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drawings/drawing7.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ml.chartshapes+xml"/>
  <Override PartName="/xl/charts/chart10.xml" ContentType="application/vnd.openxmlformats-officedocument.drawingml.chart+xml"/>
  <Override PartName="/xl/drawings/drawing11.xml" ContentType="application/vnd.openxmlformats-officedocument.drawingml.chartshapes+xml"/>
  <Override PartName="/xl/charts/chart11.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12.xml" ContentType="application/vnd.openxmlformats-officedocument.drawingml.chart+xml"/>
  <Override PartName="/xl/charts/style7.xml" ContentType="application/vnd.ms-office.chartstyle+xml"/>
  <Override PartName="/xl/charts/colors7.xml" ContentType="application/vnd.ms-office.chartcolorstyle+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5.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1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9.xml" ContentType="application/vnd.openxmlformats-officedocument.drawingml.chart+xml"/>
  <Override PartName="/xl/drawings/drawing25.xml" ContentType="application/vnd.openxmlformats-officedocument.drawingml.chartshapes+xml"/>
  <Override PartName="/xl/charts/chart20.xml" ContentType="application/vnd.openxmlformats-officedocument.drawingml.chart+xml"/>
  <Override PartName="/xl/drawings/drawing26.xml" ContentType="application/vnd.openxmlformats-officedocument.drawingml.chartshapes+xml"/>
  <Override PartName="/xl/charts/chart21.xml" ContentType="application/vnd.openxmlformats-officedocument.drawingml.chart+xml"/>
  <Override PartName="/xl/charts/chart22.xml" ContentType="application/vnd.openxmlformats-officedocument.drawingml.chart+xml"/>
  <Override PartName="/xl/drawings/drawing27.xml" ContentType="application/vnd.openxmlformats-officedocument.drawingml.chartshapes+xml"/>
  <Override PartName="/xl/charts/chart23.xml" ContentType="application/vnd.openxmlformats-officedocument.drawingml.chart+xml"/>
  <Override PartName="/xl/drawings/drawing28.xml" ContentType="application/vnd.openxmlformats-officedocument.drawingml.chartshapes+xml"/>
  <Override PartName="/xl/charts/chart24.xml" ContentType="application/vnd.openxmlformats-officedocument.drawingml.chart+xml"/>
  <Override PartName="/xl/drawings/drawing29.xml" ContentType="application/vnd.openxmlformats-officedocument.drawing+xml"/>
  <Override PartName="/xl/charts/chart25.xml" ContentType="application/vnd.openxmlformats-officedocument.drawingml.chart+xml"/>
  <Override PartName="/xl/drawings/drawing30.xml" ContentType="application/vnd.openxmlformats-officedocument.drawingml.chartshapes+xml"/>
  <Override PartName="/xl/charts/chart26.xml" ContentType="application/vnd.openxmlformats-officedocument.drawingml.chart+xml"/>
  <Override PartName="/xl/drawings/drawing31.xml" ContentType="application/vnd.openxmlformats-officedocument.drawingml.chartshapes+xml"/>
  <Override PartName="/xl/charts/chart27.xml" ContentType="application/vnd.openxmlformats-officedocument.drawingml.chart+xml"/>
  <Override PartName="/xl/charts/chart28.xml" ContentType="application/vnd.openxmlformats-officedocument.drawingml.chart+xml"/>
  <Override PartName="/xl/drawings/drawing32.xml" ContentType="application/vnd.openxmlformats-officedocument.drawingml.chartshapes+xml"/>
  <Override PartName="/xl/charts/chart29.xml" ContentType="application/vnd.openxmlformats-officedocument.drawingml.chart+xml"/>
  <Override PartName="/xl/drawings/drawing33.xml" ContentType="application/vnd.openxmlformats-officedocument.drawingml.chartshapes+xml"/>
  <Override PartName="/xl/charts/chart30.xml" ContentType="application/vnd.openxmlformats-officedocument.drawingml.chart+xml"/>
  <Override PartName="/xl/drawings/drawing34.xml" ContentType="application/vnd.openxmlformats-officedocument.drawing+xml"/>
  <Override PartName="/xl/charts/chart31.xml" ContentType="application/vnd.openxmlformats-officedocument.drawingml.chart+xml"/>
  <Override PartName="/xl/drawings/drawing35.xml" ContentType="application/vnd.openxmlformats-officedocument.drawingml.chartshapes+xml"/>
  <Override PartName="/xl/charts/chart32.xml" ContentType="application/vnd.openxmlformats-officedocument.drawingml.chart+xml"/>
  <Override PartName="/xl/drawings/drawing36.xml" ContentType="application/vnd.openxmlformats-officedocument.drawingml.chartshapes+xml"/>
  <Override PartName="/xl/charts/chart33.xml" ContentType="application/vnd.openxmlformats-officedocument.drawingml.chart+xml"/>
  <Override PartName="/xl/drawings/drawing37.xml" ContentType="application/vnd.openxmlformats-officedocument.drawing+xml"/>
  <Override PartName="/xl/charts/chart34.xml" ContentType="application/vnd.openxmlformats-officedocument.drawingml.chart+xml"/>
  <Override PartName="/xl/drawings/drawing38.xml" ContentType="application/vnd.openxmlformats-officedocument.drawingml.chartshapes+xml"/>
  <Override PartName="/xl/charts/chart35.xml" ContentType="application/vnd.openxmlformats-officedocument.drawingml.chart+xml"/>
  <Override PartName="/xl/drawings/drawing39.xml" ContentType="application/vnd.openxmlformats-officedocument.drawingml.chartshapes+xml"/>
  <Override PartName="/xl/charts/chart36.xml" ContentType="application/vnd.openxmlformats-officedocument.drawingml.chart+xml"/>
  <Override PartName="/xl/charts/chart37.xml" ContentType="application/vnd.openxmlformats-officedocument.drawingml.chart+xml"/>
  <Override PartName="/xl/drawings/drawing40.xml" ContentType="application/vnd.openxmlformats-officedocument.drawingml.chartshapes+xml"/>
  <Override PartName="/xl/charts/chart38.xml" ContentType="application/vnd.openxmlformats-officedocument.drawingml.chart+xml"/>
  <Override PartName="/xl/drawings/drawing41.xml" ContentType="application/vnd.openxmlformats-officedocument.drawingml.chartshapes+xml"/>
  <Override PartName="/xl/charts/chart39.xml" ContentType="application/vnd.openxmlformats-officedocument.drawingml.chart+xml"/>
  <Override PartName="/xl/drawings/drawing42.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43.xml" ContentType="application/vnd.openxmlformats-officedocument.drawingml.chartshapes+xml"/>
  <Override PartName="/xl/charts/chart43.xml" ContentType="application/vnd.openxmlformats-officedocument.drawingml.chart+xml"/>
  <Override PartName="/xl/drawings/drawing44.xml" ContentType="application/vnd.openxmlformats-officedocument.drawingml.chartshapes+xml"/>
  <Override PartName="/xl/charts/chart44.xml" ContentType="application/vnd.openxmlformats-officedocument.drawingml.chart+xml"/>
  <Override PartName="/xl/drawings/drawing45.xml" ContentType="application/vnd.openxmlformats-officedocument.drawingml.chartshapes+xml"/>
  <Override PartName="/xl/charts/chart45.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46.xml" ContentType="application/vnd.openxmlformats-officedocument.drawingml.chart+xml"/>
  <Override PartName="/xl/drawings/drawing48.xml" ContentType="application/vnd.openxmlformats-officedocument.drawingml.chartshapes+xml"/>
  <Override PartName="/xl/charts/chart47.xml" ContentType="application/vnd.openxmlformats-officedocument.drawingml.chart+xml"/>
  <Override PartName="/xl/drawings/drawing49.xml" ContentType="application/vnd.openxmlformats-officedocument.drawingml.chartshapes+xml"/>
  <Override PartName="/xl/charts/chart48.xml" ContentType="application/vnd.openxmlformats-officedocument.drawingml.chart+xml"/>
  <Override PartName="/xl/charts/chart49.xml" ContentType="application/vnd.openxmlformats-officedocument.drawingml.chart+xml"/>
  <Override PartName="/xl/drawings/drawing50.xml" ContentType="application/vnd.openxmlformats-officedocument.drawingml.chartshapes+xml"/>
  <Override PartName="/xl/charts/chart50.xml" ContentType="application/vnd.openxmlformats-officedocument.drawingml.chart+xml"/>
  <Override PartName="/xl/drawings/drawing51.xml" ContentType="application/vnd.openxmlformats-officedocument.drawingml.chartshapes+xml"/>
  <Override PartName="/xl/charts/chart51.xml" ContentType="application/vnd.openxmlformats-officedocument.drawingml.chart+xml"/>
  <Override PartName="/xl/drawings/drawing52.xml" ContentType="application/vnd.openxmlformats-officedocument.drawing+xml"/>
  <Override PartName="/xl/charts/chart52.xml" ContentType="application/vnd.openxmlformats-officedocument.drawingml.chart+xml"/>
  <Override PartName="/xl/drawings/drawing53.xml" ContentType="application/vnd.openxmlformats-officedocument.drawingml.chartshapes+xml"/>
  <Override PartName="/xl/charts/chart53.xml" ContentType="application/vnd.openxmlformats-officedocument.drawingml.chart+xml"/>
  <Override PartName="/xl/drawings/drawing54.xml" ContentType="application/vnd.openxmlformats-officedocument.drawingml.chartshapes+xml"/>
  <Override PartName="/xl/charts/chart54.xml" ContentType="application/vnd.openxmlformats-officedocument.drawingml.chart+xml"/>
  <Override PartName="/xl/charts/chart55.xml" ContentType="application/vnd.openxmlformats-officedocument.drawingml.chart+xml"/>
  <Override PartName="/xl/drawings/drawing55.xml" ContentType="application/vnd.openxmlformats-officedocument.drawingml.chartshapes+xml"/>
  <Override PartName="/xl/charts/chart56.xml" ContentType="application/vnd.openxmlformats-officedocument.drawingml.chart+xml"/>
  <Override PartName="/xl/drawings/drawing56.xml" ContentType="application/vnd.openxmlformats-officedocument.drawingml.chartshapes+xml"/>
  <Override PartName="/xl/charts/chart57.xml" ContentType="application/vnd.openxmlformats-officedocument.drawingml.chart+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C:\Users\RLoken\Downloads\"/>
    </mc:Choice>
  </mc:AlternateContent>
  <xr:revisionPtr revIDLastSave="0" documentId="8_{03AF4FED-D4B4-481B-9F78-185895DE942A}" xr6:coauthVersionLast="47" xr6:coauthVersionMax="47" xr10:uidLastSave="{00000000-0000-0000-0000-000000000000}"/>
  <bookViews>
    <workbookView xWindow="-110" yWindow="-110" windowWidth="25180" windowHeight="16140" tabRatio="563" xr2:uid="{96F5B0C3-1F76-4151-81F9-9044DC4099E1}"/>
  </bookViews>
  <sheets>
    <sheet name="Economy-wide Results &gt;&gt;&gt;" sheetId="72" r:id="rId1"/>
    <sheet name="Historical GHG Emissions" sheetId="53" r:id="rId2"/>
    <sheet name="Snapshot Emissions by Sector" sheetId="38" r:id="rId3"/>
    <sheet name="Annual Emissions by Sector" sheetId="73" r:id="rId4"/>
    <sheet name="Societal Costs and Benefits" sheetId="49" r:id="rId5"/>
    <sheet name="Energy Demand by Fuel" sheetId="40" r:id="rId6"/>
    <sheet name="Natural Gas Throughput" sheetId="56" r:id="rId7"/>
    <sheet name="Sectoral Costs &gt;&gt;&gt;" sheetId="70" r:id="rId8"/>
    <sheet name="Residential Cost Chart" sheetId="63" r:id="rId9"/>
    <sheet name="Commercial Cost Chart" sheetId="64" r:id="rId10"/>
    <sheet name="Industry Cost Chart" sheetId="65" r:id="rId11"/>
    <sheet name="Transportation Cost Chart" sheetId="66" r:id="rId12"/>
    <sheet name="Electricity Cost Chart" sheetId="67" r:id="rId13"/>
    <sheet name="Stock Rollover &gt;&gt;&gt;" sheetId="71" r:id="rId14"/>
    <sheet name="Residential Space Heating" sheetId="42" r:id="rId15"/>
    <sheet name="Residential Water Heating" sheetId="57" r:id="rId16"/>
    <sheet name="Residential Building Shell" sheetId="61" r:id="rId17"/>
    <sheet name="Commercial Space Heating" sheetId="58" r:id="rId18"/>
    <sheet name="Commercial Water Heating" sheetId="59" r:id="rId19"/>
    <sheet name="Light Duty Vehicles" sheetId="55" r:id="rId20"/>
    <sheet name="Med. &amp; Heavy Duty Vehicles" sheetId="60" r:id="rId21"/>
    <sheet name="Pathways Raw Data &gt;&gt;&gt;" sheetId="37" r:id="rId22"/>
    <sheet name="net emissions" sheetId="32" r:id="rId23"/>
    <sheet name="energy demand" sheetId="33" r:id="rId24"/>
    <sheet name="levelized costs" sheetId="34" r:id="rId25"/>
    <sheet name="sales" sheetId="35" r:id="rId26"/>
    <sheet name="stocks" sheetId="36" r:id="rId27"/>
    <sheet name="Data from Other Tools &gt;&gt;&gt;" sheetId="68" r:id="rId28"/>
    <sheet name="electricity emissions" sheetId="39" r:id="rId29"/>
    <sheet name="electricity costs" sheetId="48" r:id="rId30"/>
    <sheet name="EV charger costs" sheetId="46" r:id="rId31"/>
    <sheet name="climate benefits" sheetId="50" r:id="rId32"/>
    <sheet name="air quality benefits" sheetId="69" r:id="rId33"/>
    <sheet name="ISO-NE PLEXOS results" sheetId="75" r:id="rId34"/>
  </sheets>
  <definedNames>
    <definedName name="__123Graph_A" hidden="1">#REF!</definedName>
    <definedName name="__123Graph_ADA" hidden="1">#REF!</definedName>
    <definedName name="__123Graph_ADEPREC2" hidden="1">#REF!</definedName>
    <definedName name="__123Graph_ATREND" hidden="1">#REF!</definedName>
    <definedName name="__123Graph_B" hidden="1">#REF!</definedName>
    <definedName name="__123Graph_BTREND" hidden="1">#REF!</definedName>
    <definedName name="__123Graph_C" hidden="1">#REF!</definedName>
    <definedName name="__123Graph_CTREND" hidden="1">#REF!</definedName>
    <definedName name="__123Graph_X" hidden="1">#REF!</definedName>
    <definedName name="__123Graph_XTREND" hidden="1">#REF!</definedName>
    <definedName name="__FDS_HYPERLINK_TOGGLE_STATE__" hidden="1">"ON"</definedName>
    <definedName name="__IntlFixup" hidden="1">TRUE</definedName>
    <definedName name="_1__123Graph_A_FABP_L.WK1_FAB" hidden="1">#REF!</definedName>
    <definedName name="_2__123Graph_ADEPREC" hidden="1">#REF!</definedName>
    <definedName name="_3__123Graph_B_FABP_L.WK1_FAB" hidden="1">#REF!</definedName>
    <definedName name="_4__123Graph_C_FABP_L.WK1_FAB" hidden="1">#REF!</definedName>
    <definedName name="_5__123Graph_X_FABP_L.WK1_FAB" hidden="1">#REF!</definedName>
    <definedName name="_AMO_UniqueIdentifier" hidden="1">"'b619b631-6d75-4de9-b80d-1b4358d6e1d5'"</definedName>
    <definedName name="_Fill" hidden="1">#REF!</definedName>
    <definedName name="_xlnm._FilterDatabase" localSheetId="29" hidden="1">'electricity costs'!$B$3:$AF$13</definedName>
    <definedName name="_xlnm._FilterDatabase" localSheetId="23" hidden="1">'energy demand'!$A$2:$AO$1661</definedName>
    <definedName name="_xlnm._FilterDatabase" localSheetId="24" hidden="1">'levelized costs'!$A$2:$BN$2669</definedName>
    <definedName name="_xlnm._FilterDatabase" localSheetId="22" hidden="1">'net emissions'!$A$2:$AM$2584</definedName>
    <definedName name="_xlnm._FilterDatabase" localSheetId="25" hidden="1">sales!$A$2:$AJ$978</definedName>
    <definedName name="_xlnm._FilterDatabase" localSheetId="26" hidden="1">stocks!$A$2:$AJ$978</definedName>
    <definedName name="_Key1"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b" hidden="1">#REF!</definedName>
    <definedName name="AccessDatabase" hidden="1">"C:\My Documents\MAUI MALL1.mdb"</definedName>
    <definedName name="ACwvu.CapersView." hidden="1">#REF!</definedName>
    <definedName name="ACwvu.Japan_Capers_Ed_Pub." hidden="1">#REF!</definedName>
    <definedName name="ACwvu.KJP_CC." hidden="1">#REF!</definedName>
    <definedName name="asd" hidden="1">#REF!</definedName>
    <definedName name="asdf" hidden="1">#REF!</definedName>
    <definedName name="B" hidden="1">{"'PRODUCTIONCOST SHEET'!$B$3:$G$48"}</definedName>
    <definedName name="BLPB1" hidden="1">#REF!</definedName>
    <definedName name="BLPB2" hidden="1">#REF!</definedName>
    <definedName name="BLPB3" hidden="1">#REF!</definedName>
    <definedName name="BLPB4" hidden="1">#REF!</definedName>
    <definedName name="BLPB5" hidden="1">#REF!</definedName>
    <definedName name="BLPB6" hidden="1">#REF!</definedName>
    <definedName name="BLPB7" hidden="1">#REF!</definedName>
    <definedName name="BLPB8"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EX_InputDollarYear">#REF!</definedName>
    <definedName name="CasesToCompare">#REF!</definedName>
    <definedName name="Cwvu.CapersView." hidden="1">#REF!</definedName>
    <definedName name="Cwvu.Japan_Capers_Ed_Pub." hidden="1">#REF!</definedName>
    <definedName name="Cwvu.KJP_CC." hidden="1">#REF!,#REF!,#REF!,#REF!,#REF!,#REF!,#REF!,#REF!,#REF!,#REF!,#REF!,#REF!,#REF!,#REF!,#REF!,#REF!,#REF!,#REF!,#REF!,#REF!</definedName>
    <definedName name="D" hidden="1">{#N/A,#N/A,FALSE,"DI 2 YEAR MASTER SCHEDULE"}</definedName>
    <definedName name="dollarYear">#REF!</definedName>
    <definedName name="E" hidden="1">{#N/A,#N/A,FALSE,"DI 2 YEAR MASTER SCHEDULE"}</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XPORT_TIE">#REF!</definedName>
    <definedName name="EXPORT_TIE_AUG2016">#REF!</definedName>
    <definedName name="F" hidden="1">{"Japan_Capers_Ed_Pub",#N/A,FALSE,"DI 2 YEAR MASTER SCHEDULE"}</definedName>
    <definedName name="FCM_PEAK">#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G" hidden="1">{#N/A,#N/A,FALSE,"DI 2 YEAR MASTER SCHEDULE"}</definedName>
    <definedName name="GEN_BY_FUEL">#REF!</definedName>
    <definedName name="GEN_BY_FUEL_AUG2016">#REF!</definedName>
    <definedName name="GenY06_2">#REF!</definedName>
    <definedName name="H" hidden="1">{#N/A,#N/A,FALSE,"PRJCTED MNTHLY QTY's"}</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MPORT_TIE">#REF!</definedName>
    <definedName name="IMPORT_TIE_AUG2016">#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AExpirationYear">#REF!</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IN_LOAD">#REF!</definedName>
    <definedName name="MIN_LOAD_AUG2016">#REF!</definedName>
    <definedName name="MONTHLY_ENERGY">#REF!</definedName>
    <definedName name="MONTHLY_ENERGY_AUG2016">#REF!</definedName>
    <definedName name="Net_Generation_by_State__Type_1">#REF!</definedName>
    <definedName name="NET_TIE">#REF!</definedName>
    <definedName name="NET_TIE_AUG2016">#REF!</definedName>
    <definedName name="new" hidden="1">{#N/A,#N/A,TRUE,"Section6";#N/A,#N/A,TRUE,"OHcycles";#N/A,#N/A,TRUE,"OHtiming";#N/A,#N/A,TRUE,"OHcosts";#N/A,#N/A,TRUE,"GTdegradation";#N/A,#N/A,TRUE,"GTperformance";#N/A,#N/A,TRUE,"GraphEquip"}</definedName>
    <definedName name="PEAK_HOUR">#REF!</definedName>
    <definedName name="PEAK_HOUR_AUG2016">#REF!</definedName>
    <definedName name="plx_nominal_wacc">#REF!</definedName>
    <definedName name="plx_ptc">#REF!</definedName>
    <definedName name="plx_rn">#REF!</definedName>
    <definedName name="PRGenY06">#REF!</definedName>
    <definedName name="PVResults" localSheetId="33">'ISO-NE PLEXOS results'!#REF!</definedName>
    <definedName name="PVResults">#REF!</definedName>
    <definedName name="ReportingTypes">#REF!</definedName>
    <definedName name="resourceID">#REF!</definedName>
    <definedName name="Resources">#REF!</definedName>
    <definedName name="ResultsComparisonTable">#REF!</definedName>
    <definedName name="ResultsComparisonTableHome">#REF!</definedName>
    <definedName name="ResultsTableHome" localSheetId="33">'ISO-NE PLEXOS results'!$B$9:$B$244</definedName>
    <definedName name="ResultsTableHome">#REF!</definedName>
    <definedName name="Rwvu.CapersView." hidden="1">#REF!</definedName>
    <definedName name="Rwvu.Japan_Capers_Ed_Pub." hidden="1">#REF!</definedName>
    <definedName name="Rwvu.KJP_CC." hidden="1">#REF!</definedName>
    <definedName name="ScenarioNameHeader">#REF!</definedName>
    <definedName name="ScenarioNameHome">#REF!</definedName>
    <definedName name="sencount" hidden="1">1</definedName>
    <definedName name="solargraph" hidden="1">#REF!</definedName>
    <definedName name="solution_name">#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tes">#REF!</definedName>
    <definedName name="Swvu.CapersView." hidden="1">#REF!</definedName>
    <definedName name="Swvu.Japan_Capers_Ed_Pub." hidden="1">#REF!</definedName>
    <definedName name="Swvu.KJP_CC." hidden="1">#REF!</definedName>
    <definedName name="SYS_PEAK_DAY_HOUR">#REF!</definedName>
    <definedName name="table_PV_Cost_noPTC">#REF!</definedName>
    <definedName name="table_PV_Cost_wPTC">#REF!</definedName>
    <definedName name="tableCapital">#REF!</definedName>
    <definedName name="tableCF">#REF!</definedName>
    <definedName name="tableFixed">#REF!</definedName>
    <definedName name="tableFixedOM">#REF!</definedName>
    <definedName name="tableFixedPassthrough">#REF!</definedName>
    <definedName name="tableFixedwPTC">#REF!</definedName>
    <definedName name="tableFuel">#REF!</definedName>
    <definedName name="tableImpliedPPA">#REF!</definedName>
    <definedName name="tableInterconnect">#REF!</definedName>
    <definedName name="tableITC">#REF!</definedName>
    <definedName name="tableLCOE">#REF!</definedName>
    <definedName name="tableMetadata">#REF!</definedName>
    <definedName name="tableNominalLCOE">#REF!</definedName>
    <definedName name="tableNominalLFC">#REF!</definedName>
    <definedName name="tableNominalLFCwPTC">#REF!</definedName>
    <definedName name="tableOvernightCapital">#REF!</definedName>
    <definedName name="tablePerRepl">#REF!</definedName>
    <definedName name="tablePropTax">#REF!</definedName>
    <definedName name="tablePTC">#REF!</definedName>
    <definedName name="tableResources">#REF!</definedName>
    <definedName name="tableVarOM">#REF!</definedName>
    <definedName name="tableWACCnominal">#REF!</definedName>
    <definedName name="TechnologyType">#REF!</definedName>
    <definedName name="TELEMETERED_PEAK">#REF!</definedName>
    <definedName name="TF">#REF!</definedName>
    <definedName name="trajStartYear">#REF!</definedName>
    <definedName name="wrn.ALL." hidden="1">{#N/A,#N/A,FALSE,"ASSUMPTIONS";#N/A,#N/A,FALSE,"Valuation Summary";"page1",#N/A,FALSE,"PRESENTATION";"page2",#N/A,FALSE,"PRESENTATION";#N/A,#N/A,FALSE,"ORIGINAL_ROLLBACK"}</definedName>
    <definedName name="wrn.CapersPlotter." hidden="1">{#N/A,#N/A,FALSE,"DI 2 YEAR MASTER SCHEDULE"}</definedName>
    <definedName name="wrn.Cover." hidden="1">{#N/A,#N/A,TRUE,"Cover";#N/A,#N/A,TRUE,"Contents"}</definedName>
    <definedName name="wrn.CoverContents." hidden="1">{#N/A,#N/A,FALSE,"Cover";#N/A,#N/A,FALSE,"Content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Japan_Capers_Ed._.Pub." hidden="1">{"Japan_Capers_Ed_Pub",#N/A,FALSE,"DI 2 YEAR MASTER SCHEDULE"}</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ear">#REF!</definedName>
    <definedName name="yearID">#REF!</definedName>
    <definedName name="Years">#REF!</definedName>
    <definedName name="YearsDollarBasis">#REF!</definedName>
    <definedName name="YearsInflation">#REF!</definedName>
    <definedName name="YearsToRun">#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F46" i="38" l="1"/>
  <c r="AQ18" i="38"/>
  <c r="AP18" i="38"/>
  <c r="AO18" i="38"/>
  <c r="D4" i="48"/>
  <c r="BE14" i="49" l="1"/>
  <c r="BD6" i="39" l="1"/>
  <c r="BE6" i="39" s="1"/>
  <c r="BF6" i="39" s="1"/>
  <c r="BG6" i="39" s="1"/>
  <c r="BH6" i="39" s="1"/>
  <c r="BI6" i="39" s="1"/>
  <c r="BJ6" i="39" s="1"/>
  <c r="BK6" i="39" s="1"/>
  <c r="BL6" i="39" s="1"/>
  <c r="BM6" i="39" s="1"/>
  <c r="AW6" i="39"/>
  <c r="AX6" i="39" s="1"/>
  <c r="AY6" i="39" s="1"/>
  <c r="AZ6" i="39" s="1"/>
  <c r="BA6" i="39" s="1"/>
  <c r="BB6" i="39" s="1"/>
  <c r="AT6" i="39" l="1"/>
  <c r="AP6" i="39"/>
  <c r="D137" i="40"/>
  <c r="AF160" i="40"/>
  <c r="AU137" i="40" s="1" a="1"/>
  <c r="AU137" i="40" s="1"/>
  <c r="AE160" i="40"/>
  <c r="AD160" i="40"/>
  <c r="AC160" i="40"/>
  <c r="AB160" i="40"/>
  <c r="AA160" i="40"/>
  <c r="AT137" i="40" s="1" a="1"/>
  <c r="AT137" i="40" s="1"/>
  <c r="Z160" i="40"/>
  <c r="Y160" i="40"/>
  <c r="X160" i="40"/>
  <c r="W160" i="40"/>
  <c r="V160" i="40"/>
  <c r="AS137" i="40" s="1" a="1"/>
  <c r="AS137" i="40" s="1"/>
  <c r="U160" i="40"/>
  <c r="T160" i="40"/>
  <c r="S160" i="40"/>
  <c r="R160" i="40"/>
  <c r="Q160" i="40"/>
  <c r="AR137" i="40" s="1" a="1"/>
  <c r="AR137" i="40" s="1"/>
  <c r="P160" i="40"/>
  <c r="O160" i="40"/>
  <c r="N160" i="40"/>
  <c r="M160" i="40"/>
  <c r="L160" i="40"/>
  <c r="AQ137" i="40" s="1" a="1"/>
  <c r="AQ137" i="40" s="1"/>
  <c r="K160" i="40"/>
  <c r="J160" i="40"/>
  <c r="I160" i="40"/>
  <c r="H160" i="40"/>
  <c r="G160" i="40"/>
  <c r="AP137" i="40" s="1" a="1"/>
  <c r="AP137" i="40" s="1"/>
  <c r="F160" i="40"/>
  <c r="E160" i="40"/>
  <c r="D160" i="40"/>
  <c r="AF159" i="40"/>
  <c r="AU140" i="40" s="1" a="1"/>
  <c r="AU140" i="40" s="1"/>
  <c r="AE159" i="40"/>
  <c r="AD159" i="40"/>
  <c r="AC159" i="40"/>
  <c r="AB159" i="40"/>
  <c r="AA159" i="40"/>
  <c r="AT140" i="40" s="1" a="1"/>
  <c r="AT140" i="40" s="1"/>
  <c r="Z159" i="40"/>
  <c r="Y159" i="40"/>
  <c r="X159" i="40"/>
  <c r="W159" i="40"/>
  <c r="V159" i="40"/>
  <c r="AS140" i="40" s="1" a="1"/>
  <c r="AS140" i="40" s="1"/>
  <c r="U159" i="40"/>
  <c r="T159" i="40"/>
  <c r="S159" i="40"/>
  <c r="R159" i="40"/>
  <c r="Q159" i="40"/>
  <c r="AR140" i="40" s="1" a="1"/>
  <c r="AR140" i="40" s="1"/>
  <c r="P159" i="40"/>
  <c r="O159" i="40"/>
  <c r="N159" i="40"/>
  <c r="M159" i="40"/>
  <c r="L159" i="40"/>
  <c r="AQ140" i="40" s="1" a="1"/>
  <c r="AQ140" i="40" s="1"/>
  <c r="K159" i="40"/>
  <c r="J159" i="40"/>
  <c r="I159" i="40"/>
  <c r="H159" i="40"/>
  <c r="G159" i="40"/>
  <c r="AP140" i="40" s="1" a="1"/>
  <c r="AP140" i="40" s="1"/>
  <c r="F159" i="40"/>
  <c r="E159" i="40"/>
  <c r="D159" i="40"/>
  <c r="AF158" i="40"/>
  <c r="AU138" i="40" s="1" a="1"/>
  <c r="AU138" i="40" s="1"/>
  <c r="AE158" i="40"/>
  <c r="AD158" i="40"/>
  <c r="AC158" i="40"/>
  <c r="AB158" i="40"/>
  <c r="AA158" i="40"/>
  <c r="AT138" i="40" s="1" a="1"/>
  <c r="AT138" i="40" s="1"/>
  <c r="Z158" i="40"/>
  <c r="Y158" i="40"/>
  <c r="X158" i="40"/>
  <c r="W158" i="40"/>
  <c r="V158" i="40"/>
  <c r="AS138" i="40" s="1" a="1"/>
  <c r="AS138" i="40" s="1"/>
  <c r="U158" i="40"/>
  <c r="T158" i="40"/>
  <c r="S158" i="40"/>
  <c r="R158" i="40"/>
  <c r="Q158" i="40"/>
  <c r="AR138" i="40" s="1" a="1"/>
  <c r="AR138" i="40" s="1"/>
  <c r="P158" i="40"/>
  <c r="O158" i="40"/>
  <c r="N158" i="40"/>
  <c r="M158" i="40"/>
  <c r="L158" i="40"/>
  <c r="AQ138" i="40" s="1" a="1"/>
  <c r="AQ138" i="40" s="1"/>
  <c r="K158" i="40"/>
  <c r="J158" i="40"/>
  <c r="I158" i="40"/>
  <c r="H158" i="40"/>
  <c r="G158" i="40"/>
  <c r="AP138" i="40" s="1" a="1"/>
  <c r="AP138" i="40" s="1"/>
  <c r="F158" i="40"/>
  <c r="E158" i="40"/>
  <c r="D158" i="40"/>
  <c r="AF157" i="40"/>
  <c r="AU139" i="40" s="1" a="1"/>
  <c r="AU139" i="40" s="1"/>
  <c r="AE157" i="40"/>
  <c r="AD157" i="40"/>
  <c r="AC157" i="40"/>
  <c r="AB157" i="40"/>
  <c r="AA157" i="40"/>
  <c r="AT139" i="40" s="1" a="1"/>
  <c r="AT139" i="40" s="1"/>
  <c r="Z157" i="40"/>
  <c r="Y157" i="40"/>
  <c r="X157" i="40"/>
  <c r="W157" i="40"/>
  <c r="V157" i="40"/>
  <c r="AS139" i="40" s="1" a="1"/>
  <c r="AS139" i="40" s="1"/>
  <c r="U157" i="40"/>
  <c r="T157" i="40"/>
  <c r="S157" i="40"/>
  <c r="R157" i="40"/>
  <c r="Q157" i="40"/>
  <c r="AR139" i="40" s="1" a="1"/>
  <c r="AR139" i="40" s="1"/>
  <c r="P157" i="40"/>
  <c r="O157" i="40"/>
  <c r="N157" i="40"/>
  <c r="M157" i="40"/>
  <c r="L157" i="40"/>
  <c r="AQ139" i="40" s="1" a="1"/>
  <c r="AQ139" i="40" s="1"/>
  <c r="K157" i="40"/>
  <c r="J157" i="40"/>
  <c r="I157" i="40"/>
  <c r="H157" i="40"/>
  <c r="G157" i="40"/>
  <c r="AP139" i="40" s="1" a="1"/>
  <c r="AP139" i="40" s="1"/>
  <c r="F157" i="40"/>
  <c r="E157" i="40"/>
  <c r="D157" i="40"/>
  <c r="AF155" i="40"/>
  <c r="AE155" i="40"/>
  <c r="AD155" i="40"/>
  <c r="AC155" i="40"/>
  <c r="AB155" i="40"/>
  <c r="AA155" i="40"/>
  <c r="Z155" i="40"/>
  <c r="Y155" i="40"/>
  <c r="X155" i="40"/>
  <c r="W155" i="40"/>
  <c r="V155" i="40"/>
  <c r="U155" i="40"/>
  <c r="T155" i="40"/>
  <c r="S155" i="40"/>
  <c r="R155" i="40"/>
  <c r="Q155" i="40"/>
  <c r="P155" i="40"/>
  <c r="O155" i="40"/>
  <c r="N155" i="40"/>
  <c r="M155" i="40"/>
  <c r="L155" i="40"/>
  <c r="K155" i="40"/>
  <c r="J155" i="40"/>
  <c r="I155" i="40"/>
  <c r="H155" i="40"/>
  <c r="G155" i="40"/>
  <c r="F155" i="40"/>
  <c r="E155" i="40"/>
  <c r="D155" i="40"/>
  <c r="AF154" i="40"/>
  <c r="AE154" i="40"/>
  <c r="AD154" i="40"/>
  <c r="AC154" i="40"/>
  <c r="AB154" i="40"/>
  <c r="AA154" i="40"/>
  <c r="Z154" i="40"/>
  <c r="Y154" i="40"/>
  <c r="X154" i="40"/>
  <c r="W154" i="40"/>
  <c r="V154" i="40"/>
  <c r="U154" i="40"/>
  <c r="T154" i="40"/>
  <c r="S154" i="40"/>
  <c r="R154" i="40"/>
  <c r="Q154" i="40"/>
  <c r="P154" i="40"/>
  <c r="O154" i="40"/>
  <c r="N154" i="40"/>
  <c r="M154" i="40"/>
  <c r="L154" i="40"/>
  <c r="K154" i="40"/>
  <c r="J154" i="40"/>
  <c r="I154" i="40"/>
  <c r="H154" i="40"/>
  <c r="G154" i="40"/>
  <c r="F154" i="40"/>
  <c r="E154" i="40"/>
  <c r="D154" i="40"/>
  <c r="AF153" i="40"/>
  <c r="AE153" i="40"/>
  <c r="AD153" i="40"/>
  <c r="AC153" i="40"/>
  <c r="AB153" i="40"/>
  <c r="AA153" i="40"/>
  <c r="Z153" i="40"/>
  <c r="Y153" i="40"/>
  <c r="X153" i="40"/>
  <c r="W153" i="40"/>
  <c r="V153" i="40"/>
  <c r="U153" i="40"/>
  <c r="T153" i="40"/>
  <c r="S153" i="40"/>
  <c r="R153" i="40"/>
  <c r="Q153" i="40"/>
  <c r="P153" i="40"/>
  <c r="O153" i="40"/>
  <c r="N153" i="40"/>
  <c r="M153" i="40"/>
  <c r="L153" i="40"/>
  <c r="K153" i="40"/>
  <c r="J153" i="40"/>
  <c r="I153" i="40"/>
  <c r="H153" i="40"/>
  <c r="G153" i="40"/>
  <c r="F153" i="40"/>
  <c r="E153" i="40"/>
  <c r="D153" i="40"/>
  <c r="AF152" i="40"/>
  <c r="AE152" i="40"/>
  <c r="AD152" i="40"/>
  <c r="AC152" i="40"/>
  <c r="AB152" i="40"/>
  <c r="AA152" i="40"/>
  <c r="Z152" i="40"/>
  <c r="Y152" i="40"/>
  <c r="X152" i="40"/>
  <c r="W152" i="40"/>
  <c r="V152" i="40"/>
  <c r="U152" i="40"/>
  <c r="T152" i="40"/>
  <c r="S152" i="40"/>
  <c r="R152" i="40"/>
  <c r="Q152" i="40"/>
  <c r="P152" i="40"/>
  <c r="O152" i="40"/>
  <c r="N152" i="40"/>
  <c r="M152" i="40"/>
  <c r="L152" i="40"/>
  <c r="K152" i="40"/>
  <c r="J152" i="40"/>
  <c r="I152" i="40"/>
  <c r="H152" i="40"/>
  <c r="G152" i="40"/>
  <c r="F152" i="40"/>
  <c r="E152" i="40"/>
  <c r="D152" i="40"/>
  <c r="AF150" i="40"/>
  <c r="AN137" i="40" s="1" a="1"/>
  <c r="AN137" i="40" s="1"/>
  <c r="AE150" i="40"/>
  <c r="AD150" i="40"/>
  <c r="AC150" i="40"/>
  <c r="AB150" i="40"/>
  <c r="AA150" i="40"/>
  <c r="AM137" i="40" s="1" a="1"/>
  <c r="AM137" i="40" s="1"/>
  <c r="Z150" i="40"/>
  <c r="Y150" i="40"/>
  <c r="X150" i="40"/>
  <c r="W150" i="40"/>
  <c r="V150" i="40"/>
  <c r="AL137" i="40" s="1" a="1"/>
  <c r="AL137" i="40" s="1"/>
  <c r="U150" i="40"/>
  <c r="T150" i="40"/>
  <c r="S150" i="40"/>
  <c r="R150" i="40"/>
  <c r="Q150" i="40"/>
  <c r="AK137" i="40" s="1" a="1"/>
  <c r="AK137" i="40" s="1"/>
  <c r="P150" i="40"/>
  <c r="O150" i="40"/>
  <c r="N150" i="40"/>
  <c r="M150" i="40"/>
  <c r="L150" i="40"/>
  <c r="AJ137" i="40" s="1" a="1"/>
  <c r="AJ137" i="40" s="1"/>
  <c r="K150" i="40"/>
  <c r="J150" i="40"/>
  <c r="I150" i="40"/>
  <c r="H150" i="40"/>
  <c r="G150" i="40"/>
  <c r="AI137" i="40" s="1" a="1"/>
  <c r="AI137" i="40" s="1"/>
  <c r="F150" i="40"/>
  <c r="E150" i="40"/>
  <c r="D150" i="40"/>
  <c r="AF149" i="40"/>
  <c r="AN140" i="40" s="1" a="1"/>
  <c r="AN140" i="40" s="1"/>
  <c r="AE149" i="40"/>
  <c r="AD149" i="40"/>
  <c r="AC149" i="40"/>
  <c r="AB149" i="40"/>
  <c r="AA149" i="40"/>
  <c r="AM140" i="40" s="1" a="1"/>
  <c r="AM140" i="40" s="1"/>
  <c r="Z149" i="40"/>
  <c r="Y149" i="40"/>
  <c r="X149" i="40"/>
  <c r="W149" i="40"/>
  <c r="V149" i="40"/>
  <c r="AL140" i="40" s="1" a="1"/>
  <c r="AL140" i="40" s="1"/>
  <c r="U149" i="40"/>
  <c r="T149" i="40"/>
  <c r="S149" i="40"/>
  <c r="R149" i="40"/>
  <c r="Q149" i="40"/>
  <c r="AK140" i="40" s="1" a="1"/>
  <c r="AK140" i="40" s="1"/>
  <c r="P149" i="40"/>
  <c r="O149" i="40"/>
  <c r="N149" i="40"/>
  <c r="M149" i="40"/>
  <c r="L149" i="40"/>
  <c r="AJ140" i="40" s="1" a="1"/>
  <c r="AJ140" i="40" s="1"/>
  <c r="K149" i="40"/>
  <c r="J149" i="40"/>
  <c r="I149" i="40"/>
  <c r="H149" i="40"/>
  <c r="G149" i="40"/>
  <c r="AI140" i="40" s="1" a="1"/>
  <c r="AI140" i="40" s="1"/>
  <c r="F149" i="40"/>
  <c r="E149" i="40"/>
  <c r="D149" i="40"/>
  <c r="AF148" i="40"/>
  <c r="AN138" i="40" s="1" a="1"/>
  <c r="AN138" i="40" s="1"/>
  <c r="AE148" i="40"/>
  <c r="AD148" i="40"/>
  <c r="AC148" i="40"/>
  <c r="AB148" i="40"/>
  <c r="AA148" i="40"/>
  <c r="AM138" i="40" s="1" a="1"/>
  <c r="AM138" i="40" s="1"/>
  <c r="Z148" i="40"/>
  <c r="Y148" i="40"/>
  <c r="X148" i="40"/>
  <c r="W148" i="40"/>
  <c r="V148" i="40"/>
  <c r="AL138" i="40" s="1" a="1"/>
  <c r="AL138" i="40" s="1"/>
  <c r="U148" i="40"/>
  <c r="T148" i="40"/>
  <c r="S148" i="40"/>
  <c r="R148" i="40"/>
  <c r="Q148" i="40"/>
  <c r="AK138" i="40" s="1" a="1"/>
  <c r="AK138" i="40" s="1"/>
  <c r="P148" i="40"/>
  <c r="O148" i="40"/>
  <c r="N148" i="40"/>
  <c r="M148" i="40"/>
  <c r="L148" i="40"/>
  <c r="AJ138" i="40" s="1" a="1"/>
  <c r="AJ138" i="40" s="1"/>
  <c r="K148" i="40"/>
  <c r="J148" i="40"/>
  <c r="I148" i="40"/>
  <c r="H148" i="40"/>
  <c r="G148" i="40"/>
  <c r="AI138" i="40" s="1" a="1"/>
  <c r="AI138" i="40" s="1"/>
  <c r="F148" i="40"/>
  <c r="E148" i="40"/>
  <c r="D148" i="40"/>
  <c r="AF147" i="40"/>
  <c r="AN139" i="40" s="1" a="1"/>
  <c r="AN139" i="40" s="1"/>
  <c r="AE147" i="40"/>
  <c r="AD147" i="40"/>
  <c r="AC147" i="40"/>
  <c r="AB147" i="40"/>
  <c r="AA147" i="40"/>
  <c r="AM139" i="40" s="1" a="1"/>
  <c r="AM139" i="40" s="1"/>
  <c r="Z147" i="40"/>
  <c r="Y147" i="40"/>
  <c r="X147" i="40"/>
  <c r="W147" i="40"/>
  <c r="V147" i="40"/>
  <c r="AL139" i="40" s="1" a="1"/>
  <c r="AL139" i="40" s="1"/>
  <c r="U147" i="40"/>
  <c r="T147" i="40"/>
  <c r="S147" i="40"/>
  <c r="R147" i="40"/>
  <c r="Q147" i="40"/>
  <c r="AK139" i="40" s="1" a="1"/>
  <c r="AK139" i="40" s="1"/>
  <c r="P147" i="40"/>
  <c r="O147" i="40"/>
  <c r="N147" i="40"/>
  <c r="M147" i="40"/>
  <c r="L147" i="40"/>
  <c r="AJ139" i="40" s="1" a="1"/>
  <c r="AJ139" i="40" s="1"/>
  <c r="K147" i="40"/>
  <c r="J147" i="40"/>
  <c r="I147" i="40"/>
  <c r="H147" i="40"/>
  <c r="G147" i="40"/>
  <c r="AI139" i="40" s="1" a="1"/>
  <c r="AI139" i="40" s="1"/>
  <c r="F147" i="40"/>
  <c r="E147" i="40"/>
  <c r="D147" i="40"/>
  <c r="AF145" i="40"/>
  <c r="AE145" i="40"/>
  <c r="AD145" i="40"/>
  <c r="AC145" i="40"/>
  <c r="AB145" i="40"/>
  <c r="AA145" i="40"/>
  <c r="Z145" i="40"/>
  <c r="Y145" i="40"/>
  <c r="X145" i="40"/>
  <c r="W145" i="40"/>
  <c r="V145" i="40"/>
  <c r="U145" i="40"/>
  <c r="T145" i="40"/>
  <c r="S145" i="40"/>
  <c r="R145" i="40"/>
  <c r="Q145" i="40"/>
  <c r="P145" i="40"/>
  <c r="O145" i="40"/>
  <c r="N145" i="40"/>
  <c r="M145" i="40"/>
  <c r="L145" i="40"/>
  <c r="K145" i="40"/>
  <c r="J145" i="40"/>
  <c r="I145" i="40"/>
  <c r="H145" i="40"/>
  <c r="G145" i="40"/>
  <c r="F145" i="40"/>
  <c r="E145" i="40"/>
  <c r="D145" i="40"/>
  <c r="AF144" i="40"/>
  <c r="AE144" i="40"/>
  <c r="AD144" i="40"/>
  <c r="AC144" i="40"/>
  <c r="AB144" i="40"/>
  <c r="AA144" i="40"/>
  <c r="Z144" i="40"/>
  <c r="Y144" i="40"/>
  <c r="X144" i="40"/>
  <c r="W144" i="40"/>
  <c r="V144" i="40"/>
  <c r="U144" i="40"/>
  <c r="T144" i="40"/>
  <c r="S144" i="40"/>
  <c r="R144" i="40"/>
  <c r="Q144" i="40"/>
  <c r="P144" i="40"/>
  <c r="O144" i="40"/>
  <c r="N144" i="40"/>
  <c r="M144" i="40"/>
  <c r="L144" i="40"/>
  <c r="K144" i="40"/>
  <c r="J144" i="40"/>
  <c r="I144" i="40"/>
  <c r="H144" i="40"/>
  <c r="G144" i="40"/>
  <c r="F144" i="40"/>
  <c r="E144" i="40"/>
  <c r="D144" i="40"/>
  <c r="AF143" i="40"/>
  <c r="AE143" i="40"/>
  <c r="AD143" i="40"/>
  <c r="AC143" i="40"/>
  <c r="AB143" i="40"/>
  <c r="AA143" i="40"/>
  <c r="Z143" i="40"/>
  <c r="Y143" i="40"/>
  <c r="X143" i="40"/>
  <c r="W143" i="40"/>
  <c r="V143" i="40"/>
  <c r="U143" i="40"/>
  <c r="T143" i="40"/>
  <c r="S143" i="40"/>
  <c r="R143" i="40"/>
  <c r="Q143" i="40"/>
  <c r="P143" i="40"/>
  <c r="O143" i="40"/>
  <c r="N143" i="40"/>
  <c r="M143" i="40"/>
  <c r="L143" i="40"/>
  <c r="K143" i="40"/>
  <c r="J143" i="40"/>
  <c r="I143" i="40"/>
  <c r="H143" i="40"/>
  <c r="G143" i="40"/>
  <c r="F143" i="40"/>
  <c r="E143" i="40"/>
  <c r="D143" i="40"/>
  <c r="AF142" i="40"/>
  <c r="AE142" i="40"/>
  <c r="AD142" i="40"/>
  <c r="AC142" i="40"/>
  <c r="AB142" i="40"/>
  <c r="AA142" i="40"/>
  <c r="Z142" i="40"/>
  <c r="Y142" i="40"/>
  <c r="X142" i="40"/>
  <c r="W142" i="40"/>
  <c r="V142" i="40"/>
  <c r="U142" i="40"/>
  <c r="T142" i="40"/>
  <c r="S142" i="40"/>
  <c r="R142" i="40"/>
  <c r="Q142" i="40"/>
  <c r="P142" i="40"/>
  <c r="O142" i="40"/>
  <c r="N142" i="40"/>
  <c r="M142" i="40"/>
  <c r="L142" i="40"/>
  <c r="K142" i="40"/>
  <c r="J142" i="40"/>
  <c r="I142" i="40"/>
  <c r="H142" i="40"/>
  <c r="G142" i="40"/>
  <c r="F142" i="40"/>
  <c r="E142" i="40"/>
  <c r="D142" i="40"/>
  <c r="AF140" i="40"/>
  <c r="AE140" i="40"/>
  <c r="AD140" i="40"/>
  <c r="AC140" i="40"/>
  <c r="AB140" i="40"/>
  <c r="AA140" i="40"/>
  <c r="Z140" i="40"/>
  <c r="Y140" i="40"/>
  <c r="X140" i="40"/>
  <c r="W140" i="40"/>
  <c r="V140" i="40"/>
  <c r="U140" i="40"/>
  <c r="T140" i="40"/>
  <c r="S140" i="40"/>
  <c r="R140" i="40"/>
  <c r="Q140" i="40"/>
  <c r="P140" i="40"/>
  <c r="O140" i="40"/>
  <c r="N140" i="40"/>
  <c r="M140" i="40"/>
  <c r="L140" i="40"/>
  <c r="K140" i="40"/>
  <c r="J140" i="40"/>
  <c r="I140" i="40"/>
  <c r="H140" i="40"/>
  <c r="G140" i="40"/>
  <c r="F140" i="40"/>
  <c r="E140" i="40"/>
  <c r="AF139" i="40"/>
  <c r="AE139" i="40"/>
  <c r="AD139" i="40"/>
  <c r="AC139" i="40"/>
  <c r="AB139" i="40"/>
  <c r="AA139" i="40"/>
  <c r="Z139" i="40"/>
  <c r="Y139" i="40"/>
  <c r="X139" i="40"/>
  <c r="W139" i="40"/>
  <c r="V139" i="40"/>
  <c r="U139" i="40"/>
  <c r="T139" i="40"/>
  <c r="S139" i="40"/>
  <c r="R139" i="40"/>
  <c r="Q139" i="40"/>
  <c r="P139" i="40"/>
  <c r="O139" i="40"/>
  <c r="N139" i="40"/>
  <c r="M139" i="40"/>
  <c r="L139" i="40"/>
  <c r="K139" i="40"/>
  <c r="J139" i="40"/>
  <c r="I139" i="40"/>
  <c r="H139" i="40"/>
  <c r="G139" i="40"/>
  <c r="F139" i="40"/>
  <c r="E139" i="40"/>
  <c r="AF138" i="40"/>
  <c r="AE138" i="40"/>
  <c r="AD138" i="40"/>
  <c r="AC138" i="40"/>
  <c r="AB138" i="40"/>
  <c r="AA138" i="40"/>
  <c r="Z138" i="40"/>
  <c r="Y138" i="40"/>
  <c r="X138" i="40"/>
  <c r="W138" i="40"/>
  <c r="V138" i="40"/>
  <c r="U138" i="40"/>
  <c r="T138" i="40"/>
  <c r="S138" i="40"/>
  <c r="R138" i="40"/>
  <c r="Q138" i="40"/>
  <c r="P138" i="40"/>
  <c r="O138" i="40"/>
  <c r="N138" i="40"/>
  <c r="M138" i="40"/>
  <c r="L138" i="40"/>
  <c r="K138" i="40"/>
  <c r="J138" i="40"/>
  <c r="I138" i="40"/>
  <c r="H138" i="40"/>
  <c r="G138" i="40"/>
  <c r="F138" i="40"/>
  <c r="E138" i="40"/>
  <c r="AF137" i="40"/>
  <c r="AE137" i="40"/>
  <c r="AD137" i="40"/>
  <c r="AC137" i="40"/>
  <c r="AB137" i="40"/>
  <c r="AA137" i="40"/>
  <c r="Z137" i="40"/>
  <c r="Y137" i="40"/>
  <c r="X137" i="40"/>
  <c r="W137" i="40"/>
  <c r="V137" i="40"/>
  <c r="U137" i="40"/>
  <c r="T137" i="40"/>
  <c r="S137" i="40"/>
  <c r="R137" i="40"/>
  <c r="Q137" i="40"/>
  <c r="P137" i="40"/>
  <c r="O137" i="40"/>
  <c r="N137" i="40"/>
  <c r="M137" i="40"/>
  <c r="L137" i="40"/>
  <c r="K137" i="40"/>
  <c r="J137" i="40"/>
  <c r="I137" i="40"/>
  <c r="H137" i="40"/>
  <c r="G137" i="40"/>
  <c r="F137" i="40"/>
  <c r="E137" i="40"/>
  <c r="D140" i="40"/>
  <c r="D139" i="40"/>
  <c r="D138" i="40"/>
  <c r="AQ6" i="39" l="1"/>
  <c r="AU6" i="39"/>
  <c r="AO1661" i="33"/>
  <c r="AO1660" i="33"/>
  <c r="AO1659" i="33"/>
  <c r="AO1658" i="33"/>
  <c r="AO1657" i="33"/>
  <c r="AO1656" i="33"/>
  <c r="AO1655" i="33"/>
  <c r="AO1654" i="33"/>
  <c r="AO1653" i="33"/>
  <c r="AO1652" i="33"/>
  <c r="AO1651" i="33"/>
  <c r="AO1650" i="33"/>
  <c r="AO1649" i="33"/>
  <c r="AO1648" i="33"/>
  <c r="AO1647" i="33"/>
  <c r="AO1646" i="33"/>
  <c r="AO1645" i="33"/>
  <c r="AO1644" i="33"/>
  <c r="AO1643" i="33"/>
  <c r="AO1642" i="33"/>
  <c r="AO1641" i="33"/>
  <c r="AO1640" i="33"/>
  <c r="AO1639" i="33"/>
  <c r="AO1638" i="33"/>
  <c r="AO1637" i="33"/>
  <c r="AO1636" i="33"/>
  <c r="AO1635" i="33"/>
  <c r="AO1634" i="33"/>
  <c r="AO1633" i="33"/>
  <c r="AO1632" i="33"/>
  <c r="AO1631" i="33"/>
  <c r="AO1630" i="33"/>
  <c r="AO1629" i="33"/>
  <c r="AO1628" i="33"/>
  <c r="AO1627" i="33"/>
  <c r="AO1626" i="33"/>
  <c r="AO1625" i="33"/>
  <c r="AO1624" i="33"/>
  <c r="AO1623" i="33"/>
  <c r="AO1622" i="33"/>
  <c r="AO1621" i="33"/>
  <c r="AO1620" i="33"/>
  <c r="AO1619" i="33"/>
  <c r="AO1618" i="33"/>
  <c r="AO1617" i="33"/>
  <c r="AO1616" i="33"/>
  <c r="AO1615" i="33"/>
  <c r="AO1614" i="33"/>
  <c r="AO1613" i="33"/>
  <c r="AO1612" i="33"/>
  <c r="AO1611" i="33"/>
  <c r="AO1610" i="33"/>
  <c r="AO1609" i="33"/>
  <c r="AO1608" i="33"/>
  <c r="AO1607" i="33"/>
  <c r="AO1606" i="33"/>
  <c r="AO1605" i="33"/>
  <c r="AO1604" i="33"/>
  <c r="AO1603" i="33"/>
  <c r="AO1602" i="33"/>
  <c r="AO1601" i="33"/>
  <c r="AO1600" i="33"/>
  <c r="AO1599" i="33"/>
  <c r="AO1598" i="33"/>
  <c r="AO1597" i="33"/>
  <c r="AO1596" i="33"/>
  <c r="AO1595" i="33"/>
  <c r="AO1594" i="33"/>
  <c r="AO1593" i="33"/>
  <c r="AO1592" i="33"/>
  <c r="AO1591" i="33"/>
  <c r="AO1590" i="33"/>
  <c r="AO1589" i="33"/>
  <c r="AO1588" i="33"/>
  <c r="AO1587" i="33"/>
  <c r="AO1586" i="33"/>
  <c r="AO1585" i="33"/>
  <c r="AO1584" i="33"/>
  <c r="AO1583" i="33"/>
  <c r="AO1582" i="33"/>
  <c r="AO1581" i="33"/>
  <c r="AO1580" i="33"/>
  <c r="AO1579" i="33"/>
  <c r="AO1578" i="33"/>
  <c r="AO1577" i="33"/>
  <c r="AO1576" i="33"/>
  <c r="AO1575" i="33"/>
  <c r="AO1574" i="33"/>
  <c r="AO1573" i="33"/>
  <c r="AO1572" i="33"/>
  <c r="AO1571" i="33"/>
  <c r="AO1570" i="33"/>
  <c r="AO1569" i="33"/>
  <c r="AO1568" i="33"/>
  <c r="AO1567" i="33"/>
  <c r="AO1566" i="33"/>
  <c r="AO1565" i="33"/>
  <c r="AO1564" i="33"/>
  <c r="AO1563" i="33"/>
  <c r="AO1562" i="33"/>
  <c r="AO1561" i="33"/>
  <c r="AO1560" i="33"/>
  <c r="AO1559" i="33"/>
  <c r="AO1558" i="33"/>
  <c r="AO1557" i="33"/>
  <c r="AO1556" i="33"/>
  <c r="AO1555" i="33"/>
  <c r="AO1554" i="33"/>
  <c r="AO1553" i="33"/>
  <c r="AO1552" i="33"/>
  <c r="AO1551" i="33"/>
  <c r="AO1550" i="33"/>
  <c r="AO1549" i="33"/>
  <c r="AO1548" i="33"/>
  <c r="AO1547" i="33"/>
  <c r="AO1546" i="33"/>
  <c r="AO1545" i="33"/>
  <c r="AO1544" i="33"/>
  <c r="AO1543" i="33"/>
  <c r="AO1542" i="33"/>
  <c r="AO1541" i="33"/>
  <c r="AO1540" i="33"/>
  <c r="AO1539" i="33"/>
  <c r="AO1538" i="33"/>
  <c r="AO1537" i="33"/>
  <c r="AO1536" i="33"/>
  <c r="AO1535" i="33"/>
  <c r="AO1534" i="33"/>
  <c r="AO1533" i="33"/>
  <c r="AO1532" i="33"/>
  <c r="AO1531" i="33"/>
  <c r="AO1530" i="33"/>
  <c r="AO1529" i="33"/>
  <c r="AO1528" i="33"/>
  <c r="AO1527" i="33"/>
  <c r="AO1526" i="33"/>
  <c r="AO1525" i="33"/>
  <c r="AO1524" i="33"/>
  <c r="AO1523" i="33"/>
  <c r="AO1522" i="33"/>
  <c r="AO1521" i="33"/>
  <c r="AO1520" i="33"/>
  <c r="AO1519" i="33"/>
  <c r="AO1518" i="33"/>
  <c r="AO1517" i="33"/>
  <c r="AO1516" i="33"/>
  <c r="AO1515" i="33"/>
  <c r="AO1514" i="33"/>
  <c r="AO1513" i="33"/>
  <c r="AO1512" i="33"/>
  <c r="AO1511" i="33"/>
  <c r="AO1510" i="33"/>
  <c r="AO1509" i="33"/>
  <c r="AO1508" i="33"/>
  <c r="AO1507" i="33"/>
  <c r="AO1506" i="33"/>
  <c r="AO1505" i="33"/>
  <c r="AO1504" i="33"/>
  <c r="AO1503" i="33"/>
  <c r="AO1502" i="33"/>
  <c r="AO1501" i="33"/>
  <c r="AO1500" i="33"/>
  <c r="AO1499" i="33"/>
  <c r="AO1498" i="33"/>
  <c r="AO1497" i="33"/>
  <c r="AO1496" i="33"/>
  <c r="AO1495" i="33"/>
  <c r="AO1494" i="33"/>
  <c r="AO1493" i="33"/>
  <c r="AO1492" i="33"/>
  <c r="AO1491" i="33"/>
  <c r="AO1490" i="33"/>
  <c r="AO1489" i="33"/>
  <c r="AO1488" i="33"/>
  <c r="AO1487" i="33"/>
  <c r="AO1486" i="33"/>
  <c r="AO1485" i="33"/>
  <c r="AO1484" i="33"/>
  <c r="AO1483" i="33"/>
  <c r="AO1482" i="33"/>
  <c r="AO1481" i="33"/>
  <c r="AO1480" i="33"/>
  <c r="AO1479" i="33"/>
  <c r="AO1478" i="33"/>
  <c r="AO1477" i="33"/>
  <c r="AO1476" i="33"/>
  <c r="AO1475" i="33"/>
  <c r="AO1474" i="33"/>
  <c r="AO1473" i="33"/>
  <c r="AO1472" i="33"/>
  <c r="AO1471" i="33"/>
  <c r="AO1470" i="33"/>
  <c r="AO1469" i="33"/>
  <c r="AO1468" i="33"/>
  <c r="AO1467" i="33"/>
  <c r="AO1466" i="33"/>
  <c r="AO1465" i="33"/>
  <c r="AO1464" i="33"/>
  <c r="AO1463" i="33"/>
  <c r="AO1462" i="33"/>
  <c r="AO1461" i="33"/>
  <c r="AO1460" i="33"/>
  <c r="AO1459" i="33"/>
  <c r="AO1458" i="33"/>
  <c r="AO1457" i="33"/>
  <c r="AO1456" i="33"/>
  <c r="AO1455" i="33"/>
  <c r="AO1454" i="33"/>
  <c r="AO1453" i="33"/>
  <c r="AO1452" i="33"/>
  <c r="AO1451" i="33"/>
  <c r="AO1450" i="33"/>
  <c r="AO1449" i="33"/>
  <c r="AO1448" i="33"/>
  <c r="AO1447" i="33"/>
  <c r="AO1446" i="33"/>
  <c r="AO1445" i="33"/>
  <c r="AO1444" i="33"/>
  <c r="AO1443" i="33"/>
  <c r="AO1442" i="33"/>
  <c r="AO1441" i="33"/>
  <c r="AO1440" i="33"/>
  <c r="AO1439" i="33"/>
  <c r="AO1438" i="33"/>
  <c r="AO1437" i="33"/>
  <c r="AO1436" i="33"/>
  <c r="AO1435" i="33"/>
  <c r="AO1434" i="33"/>
  <c r="AO1433" i="33"/>
  <c r="AO1432" i="33"/>
  <c r="AO1431" i="33"/>
  <c r="AO1430" i="33"/>
  <c r="AO1429" i="33"/>
  <c r="AO1428" i="33"/>
  <c r="AO1427" i="33"/>
  <c r="AO1426" i="33"/>
  <c r="AO1425" i="33"/>
  <c r="AO1424" i="33"/>
  <c r="AO1423" i="33"/>
  <c r="AO1422" i="33"/>
  <c r="AO1421" i="33"/>
  <c r="AO1420" i="33"/>
  <c r="AO1419" i="33"/>
  <c r="AO1418" i="33"/>
  <c r="AO1417" i="33"/>
  <c r="AO1416" i="33"/>
  <c r="AO1415" i="33"/>
  <c r="AO1414" i="33"/>
  <c r="AO1413" i="33"/>
  <c r="AO1412" i="33"/>
  <c r="AO1411" i="33"/>
  <c r="AO1410" i="33"/>
  <c r="AO1409" i="33"/>
  <c r="AO1408" i="33"/>
  <c r="AO1407" i="33"/>
  <c r="AO1406" i="33"/>
  <c r="AO1405" i="33"/>
  <c r="AO1404" i="33"/>
  <c r="AO1403" i="33"/>
  <c r="AO1402" i="33"/>
  <c r="AO1401" i="33"/>
  <c r="AO1400" i="33"/>
  <c r="AO1399" i="33"/>
  <c r="AO1398" i="33"/>
  <c r="AO1397" i="33"/>
  <c r="AO1396" i="33"/>
  <c r="AO1395" i="33"/>
  <c r="AO1394" i="33"/>
  <c r="AO1393" i="33"/>
  <c r="AO1392" i="33"/>
  <c r="AO1391" i="33"/>
  <c r="AO1390" i="33"/>
  <c r="AO1389" i="33"/>
  <c r="AO1388" i="33"/>
  <c r="AO1387" i="33"/>
  <c r="AO1386" i="33"/>
  <c r="AO1385" i="33"/>
  <c r="AO1384" i="33"/>
  <c r="AO1383" i="33"/>
  <c r="AO1382" i="33"/>
  <c r="AO1381" i="33"/>
  <c r="AO1380" i="33"/>
  <c r="AO1379" i="33"/>
  <c r="AO1378" i="33"/>
  <c r="AO1377" i="33"/>
  <c r="AO1376" i="33"/>
  <c r="AO1375" i="33"/>
  <c r="AO1374" i="33"/>
  <c r="AO1373" i="33"/>
  <c r="AO1372" i="33"/>
  <c r="AO1371" i="33"/>
  <c r="AO1370" i="33"/>
  <c r="AO1369" i="33"/>
  <c r="AO1368" i="33"/>
  <c r="AO1367" i="33"/>
  <c r="AO1366" i="33"/>
  <c r="AO1365" i="33"/>
  <c r="AO1364" i="33"/>
  <c r="AO1363" i="33"/>
  <c r="AO1362" i="33"/>
  <c r="AO1361" i="33"/>
  <c r="AO1360" i="33"/>
  <c r="AO1359" i="33"/>
  <c r="AO1358" i="33"/>
  <c r="AO1357" i="33"/>
  <c r="AO1356" i="33"/>
  <c r="AO1355" i="33"/>
  <c r="AO1354" i="33"/>
  <c r="AO1353" i="33"/>
  <c r="AO1352" i="33"/>
  <c r="AO1351" i="33"/>
  <c r="AO1350" i="33"/>
  <c r="AO1349" i="33"/>
  <c r="AO1348" i="33"/>
  <c r="AO1347" i="33"/>
  <c r="AO1346" i="33"/>
  <c r="AO1345" i="33"/>
  <c r="AO1344" i="33"/>
  <c r="AO1343" i="33"/>
  <c r="AO1342" i="33"/>
  <c r="AO1341" i="33"/>
  <c r="AO1340" i="33"/>
  <c r="AO1339" i="33"/>
  <c r="AO1338" i="33"/>
  <c r="AO1337" i="33"/>
  <c r="AO1336" i="33"/>
  <c r="AO1335" i="33"/>
  <c r="AO1334" i="33"/>
  <c r="AO1333" i="33"/>
  <c r="AO1332" i="33"/>
  <c r="AO1331" i="33"/>
  <c r="AO1330" i="33"/>
  <c r="AO1329" i="33"/>
  <c r="AO1328" i="33"/>
  <c r="AO1327" i="33"/>
  <c r="AO1326" i="33"/>
  <c r="AO1325" i="33"/>
  <c r="AO1324" i="33"/>
  <c r="AO1323" i="33"/>
  <c r="AO1322" i="33"/>
  <c r="AO1321" i="33"/>
  <c r="AO1320" i="33"/>
  <c r="AO1319" i="33"/>
  <c r="AO1318" i="33"/>
  <c r="AO1317" i="33"/>
  <c r="AO1316" i="33"/>
  <c r="AO1315" i="33"/>
  <c r="AO1314" i="33"/>
  <c r="AO1313" i="33"/>
  <c r="AO1312" i="33"/>
  <c r="AO1311" i="33"/>
  <c r="AO1310" i="33"/>
  <c r="AO1309" i="33"/>
  <c r="AO1308" i="33"/>
  <c r="AO1307" i="33"/>
  <c r="AO1306" i="33"/>
  <c r="AO1305" i="33"/>
  <c r="AO1304" i="33"/>
  <c r="AO1303" i="33"/>
  <c r="AO1302" i="33"/>
  <c r="AO1301" i="33"/>
  <c r="AO1300" i="33"/>
  <c r="AO1299" i="33"/>
  <c r="AO1298" i="33"/>
  <c r="AO1297" i="33"/>
  <c r="AO1296" i="33"/>
  <c r="AO1295" i="33"/>
  <c r="AO1294" i="33"/>
  <c r="AO1293" i="33"/>
  <c r="AO1292" i="33"/>
  <c r="AO1291" i="33"/>
  <c r="AO1290" i="33"/>
  <c r="AO1289" i="33"/>
  <c r="AO1288" i="33"/>
  <c r="AO1287" i="33"/>
  <c r="AO1286" i="33"/>
  <c r="AO1285" i="33"/>
  <c r="AO1284" i="33"/>
  <c r="AO1283" i="33"/>
  <c r="AO1282" i="33"/>
  <c r="AO1281" i="33"/>
  <c r="AO1280" i="33"/>
  <c r="AO1279" i="33"/>
  <c r="AO1278" i="33"/>
  <c r="AO1277" i="33"/>
  <c r="AO1276" i="33"/>
  <c r="AO1275" i="33"/>
  <c r="AO1274" i="33"/>
  <c r="AO1273" i="33"/>
  <c r="AO1272" i="33"/>
  <c r="AO1271" i="33"/>
  <c r="AO1270" i="33"/>
  <c r="AO1269" i="33"/>
  <c r="AO1268" i="33"/>
  <c r="AO1267" i="33"/>
  <c r="AO1266" i="33"/>
  <c r="AO1265" i="33"/>
  <c r="AO1264" i="33"/>
  <c r="AO1263" i="33"/>
  <c r="AO1262" i="33"/>
  <c r="AO1261" i="33"/>
  <c r="AO1260" i="33"/>
  <c r="AO1259" i="33"/>
  <c r="AO1258" i="33"/>
  <c r="AO1257" i="33"/>
  <c r="AO1256" i="33"/>
  <c r="AO1255" i="33"/>
  <c r="AO1254" i="33"/>
  <c r="AO1253" i="33"/>
  <c r="AO1252" i="33"/>
  <c r="AO1251" i="33"/>
  <c r="AO1250" i="33"/>
  <c r="AO1249" i="33"/>
  <c r="AO1248" i="33"/>
  <c r="AO1247" i="33"/>
  <c r="AO1246" i="33"/>
  <c r="AO1245" i="33"/>
  <c r="AO1244" i="33"/>
  <c r="AO1243" i="33"/>
  <c r="AO1242" i="33"/>
  <c r="AO1241" i="33"/>
  <c r="AO1240" i="33"/>
  <c r="AO1239" i="33"/>
  <c r="AO1238" i="33"/>
  <c r="AO1237" i="33"/>
  <c r="AO1236" i="33"/>
  <c r="AO1235" i="33"/>
  <c r="AO1234" i="33"/>
  <c r="AO1233" i="33"/>
  <c r="AO1232" i="33"/>
  <c r="AO1231" i="33"/>
  <c r="AO1230" i="33"/>
  <c r="AO1229" i="33"/>
  <c r="AO1228" i="33"/>
  <c r="AO1227" i="33"/>
  <c r="AO1226" i="33"/>
  <c r="AO1225" i="33"/>
  <c r="AO1224" i="33"/>
  <c r="AO1223" i="33"/>
  <c r="AO1222" i="33"/>
  <c r="AO1221" i="33"/>
  <c r="AO1220" i="33"/>
  <c r="AO1219" i="33"/>
  <c r="AO1218" i="33"/>
  <c r="AO1217" i="33"/>
  <c r="AO1216" i="33"/>
  <c r="AO1215" i="33"/>
  <c r="AO1214" i="33"/>
  <c r="AO1213" i="33"/>
  <c r="AO1212" i="33"/>
  <c r="AO1211" i="33"/>
  <c r="AO1210" i="33"/>
  <c r="AO1209" i="33"/>
  <c r="AO1208" i="33"/>
  <c r="AO1207" i="33"/>
  <c r="AO1206" i="33"/>
  <c r="AO1205" i="33"/>
  <c r="AO1204" i="33"/>
  <c r="AO1203" i="33"/>
  <c r="AO1202" i="33"/>
  <c r="AO1201" i="33"/>
  <c r="AO1200" i="33"/>
  <c r="AO1199" i="33"/>
  <c r="AO1198" i="33"/>
  <c r="AO1197" i="33"/>
  <c r="AO1196" i="33"/>
  <c r="AO1195" i="33"/>
  <c r="AO1194" i="33"/>
  <c r="AO1193" i="33"/>
  <c r="AO1192" i="33"/>
  <c r="AO1191" i="33"/>
  <c r="AO1190" i="33"/>
  <c r="AO1189" i="33"/>
  <c r="AO1188" i="33"/>
  <c r="AO1187" i="33"/>
  <c r="AO1186" i="33"/>
  <c r="AO1185" i="33"/>
  <c r="AO1184" i="33"/>
  <c r="AO1183" i="33"/>
  <c r="AO1182" i="33"/>
  <c r="AO1181" i="33"/>
  <c r="AO1180" i="33"/>
  <c r="AO1179" i="33"/>
  <c r="AO1178" i="33"/>
  <c r="AO1177" i="33"/>
  <c r="AO1176" i="33"/>
  <c r="AO1175" i="33"/>
  <c r="AO1174" i="33"/>
  <c r="AO1173" i="33"/>
  <c r="AO1172" i="33"/>
  <c r="AO1171" i="33"/>
  <c r="AO1170" i="33"/>
  <c r="AO1169" i="33"/>
  <c r="AO1168" i="33"/>
  <c r="AO1167" i="33"/>
  <c r="AO1166" i="33"/>
  <c r="AO1165" i="33"/>
  <c r="AO1164" i="33"/>
  <c r="AO1163" i="33"/>
  <c r="AO1162" i="33"/>
  <c r="AO1161" i="33"/>
  <c r="AO1160" i="33"/>
  <c r="AO1159" i="33"/>
  <c r="AO1158" i="33"/>
  <c r="AO1157" i="33"/>
  <c r="AO1156" i="33"/>
  <c r="AO1155" i="33"/>
  <c r="AO1154" i="33"/>
  <c r="AO1153" i="33"/>
  <c r="AO1152" i="33"/>
  <c r="AO1151" i="33"/>
  <c r="AO1150" i="33"/>
  <c r="AO1149" i="33"/>
  <c r="AO1148" i="33"/>
  <c r="AO1147" i="33"/>
  <c r="AO1146" i="33"/>
  <c r="AO1145" i="33"/>
  <c r="AO1144" i="33"/>
  <c r="AO1143" i="33"/>
  <c r="AO1142" i="33"/>
  <c r="AO1141" i="33"/>
  <c r="AO1140" i="33"/>
  <c r="AO1139" i="33"/>
  <c r="AO1138" i="33"/>
  <c r="AO1137" i="33"/>
  <c r="AO1136" i="33"/>
  <c r="AO1135" i="33"/>
  <c r="AO1134" i="33"/>
  <c r="AO1133" i="33"/>
  <c r="AO1132" i="33"/>
  <c r="AO1131" i="33"/>
  <c r="AO1130" i="33"/>
  <c r="AO1129" i="33"/>
  <c r="AO1128" i="33"/>
  <c r="AO1127" i="33"/>
  <c r="AO1126" i="33"/>
  <c r="AO1125" i="33"/>
  <c r="AO1124" i="33"/>
  <c r="AO1123" i="33"/>
  <c r="AO1122" i="33"/>
  <c r="AO1121" i="33"/>
  <c r="AO1120" i="33"/>
  <c r="AO1119" i="33"/>
  <c r="AO1118" i="33"/>
  <c r="AO1117" i="33"/>
  <c r="AO1116" i="33"/>
  <c r="AO1115" i="33"/>
  <c r="AO1114" i="33"/>
  <c r="AO1113" i="33"/>
  <c r="AO1112" i="33"/>
  <c r="AO1111" i="33"/>
  <c r="AO1110" i="33"/>
  <c r="AO1109" i="33"/>
  <c r="AO1108" i="33"/>
  <c r="AO1107" i="33"/>
  <c r="AO1106" i="33"/>
  <c r="AO1105" i="33"/>
  <c r="AO1104" i="33"/>
  <c r="AO1103" i="33"/>
  <c r="AO1102" i="33"/>
  <c r="AO1101" i="33"/>
  <c r="AO1100" i="33"/>
  <c r="AO1099" i="33"/>
  <c r="AO1098" i="33"/>
  <c r="AO1097" i="33"/>
  <c r="AO1096" i="33"/>
  <c r="AO1095" i="33"/>
  <c r="AO1094" i="33"/>
  <c r="AO1093" i="33"/>
  <c r="AO1092" i="33"/>
  <c r="AO1091" i="33"/>
  <c r="AO1090" i="33"/>
  <c r="AO1089" i="33"/>
  <c r="AO1088" i="33"/>
  <c r="AO1087" i="33"/>
  <c r="AO1086" i="33"/>
  <c r="AO1085" i="33"/>
  <c r="AO1084" i="33"/>
  <c r="AO1083" i="33"/>
  <c r="AO1082" i="33"/>
  <c r="AO1081" i="33"/>
  <c r="AO1080" i="33"/>
  <c r="AO1079" i="33"/>
  <c r="AO1078" i="33"/>
  <c r="AO1077" i="33"/>
  <c r="AO1076" i="33"/>
  <c r="AO1075" i="33"/>
  <c r="AO1074" i="33"/>
  <c r="AO1073" i="33"/>
  <c r="AO1072" i="33"/>
  <c r="AO1071" i="33"/>
  <c r="AO1070" i="33"/>
  <c r="AO1069" i="33"/>
  <c r="AO1068" i="33"/>
  <c r="AO1067" i="33"/>
  <c r="AO1066" i="33"/>
  <c r="AO1065" i="33"/>
  <c r="AO1064" i="33"/>
  <c r="AO1063" i="33"/>
  <c r="AO1062" i="33"/>
  <c r="AO1061" i="33"/>
  <c r="AO1060" i="33"/>
  <c r="AO1059" i="33"/>
  <c r="AO1058" i="33"/>
  <c r="AO1057" i="33"/>
  <c r="AO1056" i="33"/>
  <c r="AO1055" i="33"/>
  <c r="AO1054" i="33"/>
  <c r="AO1053" i="33"/>
  <c r="AO1052" i="33"/>
  <c r="AO1051" i="33"/>
  <c r="AO1050" i="33"/>
  <c r="AO1049" i="33"/>
  <c r="AO1048" i="33"/>
  <c r="AO1047" i="33"/>
  <c r="AO1046" i="33"/>
  <c r="AO1045" i="33"/>
  <c r="AO1044" i="33"/>
  <c r="AO1043" i="33"/>
  <c r="AO1042" i="33"/>
  <c r="AO1041" i="33"/>
  <c r="AO1040" i="33"/>
  <c r="AO1039" i="33"/>
  <c r="AO1038" i="33"/>
  <c r="AO1037" i="33"/>
  <c r="AO1036" i="33"/>
  <c r="AO1035" i="33"/>
  <c r="AO1034" i="33"/>
  <c r="AO1033" i="33"/>
  <c r="AO1032" i="33"/>
  <c r="AO1031" i="33"/>
  <c r="AO1030" i="33"/>
  <c r="AO1029" i="33"/>
  <c r="AO1028" i="33"/>
  <c r="AO1027" i="33"/>
  <c r="AO1026" i="33"/>
  <c r="AO1025" i="33"/>
  <c r="AO1024" i="33"/>
  <c r="AO1023" i="33"/>
  <c r="AO1022" i="33"/>
  <c r="AO1021" i="33"/>
  <c r="AO1020" i="33"/>
  <c r="AO1019" i="33"/>
  <c r="AO1018" i="33"/>
  <c r="AO1017" i="33"/>
  <c r="AO1016" i="33"/>
  <c r="AO1015" i="33"/>
  <c r="AO1014" i="33"/>
  <c r="AO1013" i="33"/>
  <c r="AO1012" i="33"/>
  <c r="AO1011" i="33"/>
  <c r="AO1010" i="33"/>
  <c r="AO1009" i="33"/>
  <c r="AO1008" i="33"/>
  <c r="AO1007" i="33"/>
  <c r="AO1006" i="33"/>
  <c r="AO1005" i="33"/>
  <c r="AO1004" i="33"/>
  <c r="AO1003" i="33"/>
  <c r="AO1002" i="33"/>
  <c r="AO1001" i="33"/>
  <c r="AO1000" i="33"/>
  <c r="AO999" i="33"/>
  <c r="AO998" i="33"/>
  <c r="AO997" i="33"/>
  <c r="AO996" i="33"/>
  <c r="AO995" i="33"/>
  <c r="AO994" i="33"/>
  <c r="AO993" i="33"/>
  <c r="AO992" i="33"/>
  <c r="AO991" i="33"/>
  <c r="AO990" i="33"/>
  <c r="AO989" i="33"/>
  <c r="AO988" i="33"/>
  <c r="AO987" i="33"/>
  <c r="AO986" i="33"/>
  <c r="AO985" i="33"/>
  <c r="AO984" i="33"/>
  <c r="AO983" i="33"/>
  <c r="AO982" i="33"/>
  <c r="AO981" i="33"/>
  <c r="AO980" i="33"/>
  <c r="AO979" i="33"/>
  <c r="AO978" i="33"/>
  <c r="AO977" i="33"/>
  <c r="AO976" i="33"/>
  <c r="AO975" i="33"/>
  <c r="AO974" i="33"/>
  <c r="AO973" i="33"/>
  <c r="AO972" i="33"/>
  <c r="AO971" i="33"/>
  <c r="AO970" i="33"/>
  <c r="AO969" i="33"/>
  <c r="AO968" i="33"/>
  <c r="AO967" i="33"/>
  <c r="AO966" i="33"/>
  <c r="AO965" i="33"/>
  <c r="AO964" i="33"/>
  <c r="AO963" i="33"/>
  <c r="AO962" i="33"/>
  <c r="AO961" i="33"/>
  <c r="AO960" i="33"/>
  <c r="AO959" i="33"/>
  <c r="AO958" i="33"/>
  <c r="AO957" i="33"/>
  <c r="AO956" i="33"/>
  <c r="AO955" i="33"/>
  <c r="AO954" i="33"/>
  <c r="AO953" i="33"/>
  <c r="AO952" i="33"/>
  <c r="AO951" i="33"/>
  <c r="AO950" i="33"/>
  <c r="AO949" i="33"/>
  <c r="AO948" i="33"/>
  <c r="AO947" i="33"/>
  <c r="AO946" i="33"/>
  <c r="AO945" i="33"/>
  <c r="AO944" i="33"/>
  <c r="AO943" i="33"/>
  <c r="AO942" i="33"/>
  <c r="AO941" i="33"/>
  <c r="AO940" i="33"/>
  <c r="AO939" i="33"/>
  <c r="AO938" i="33"/>
  <c r="AO937" i="33"/>
  <c r="AO936" i="33"/>
  <c r="AO935" i="33"/>
  <c r="AO934" i="33"/>
  <c r="AO933" i="33"/>
  <c r="AO932" i="33"/>
  <c r="AO931" i="33"/>
  <c r="AO930" i="33"/>
  <c r="AO929" i="33"/>
  <c r="AO928" i="33"/>
  <c r="AO927" i="33"/>
  <c r="AO926" i="33"/>
  <c r="AO925" i="33"/>
  <c r="AO924" i="33"/>
  <c r="AO923" i="33"/>
  <c r="AO922" i="33"/>
  <c r="AO921" i="33"/>
  <c r="AO920" i="33"/>
  <c r="AO919" i="33"/>
  <c r="AO918" i="33"/>
  <c r="AO917" i="33"/>
  <c r="AO916" i="33"/>
  <c r="AO915" i="33"/>
  <c r="AO914" i="33"/>
  <c r="AO913" i="33"/>
  <c r="AO912" i="33"/>
  <c r="AO911" i="33"/>
  <c r="AO910" i="33"/>
  <c r="AO909" i="33"/>
  <c r="AO908" i="33"/>
  <c r="AO907" i="33"/>
  <c r="AO906" i="33"/>
  <c r="AO905" i="33"/>
  <c r="AO904" i="33"/>
  <c r="AO903" i="33"/>
  <c r="AO902" i="33"/>
  <c r="AO901" i="33"/>
  <c r="AO900" i="33"/>
  <c r="AO899" i="33"/>
  <c r="AO898" i="33"/>
  <c r="AO897" i="33"/>
  <c r="AO896" i="33"/>
  <c r="AO895" i="33"/>
  <c r="AO894" i="33"/>
  <c r="AO893" i="33"/>
  <c r="AO892" i="33"/>
  <c r="AO891" i="33"/>
  <c r="AO890" i="33"/>
  <c r="AO889" i="33"/>
  <c r="AO888" i="33"/>
  <c r="AO887" i="33"/>
  <c r="AO886" i="33"/>
  <c r="AO885" i="33"/>
  <c r="AO884" i="33"/>
  <c r="AO883" i="33"/>
  <c r="AO882" i="33"/>
  <c r="AO881" i="33"/>
  <c r="AO880" i="33"/>
  <c r="AO879" i="33"/>
  <c r="AO878" i="33"/>
  <c r="AO877" i="33"/>
  <c r="AO876" i="33"/>
  <c r="AO875" i="33"/>
  <c r="AO874" i="33"/>
  <c r="AO873" i="33"/>
  <c r="AO872" i="33"/>
  <c r="AO871" i="33"/>
  <c r="AO870" i="33"/>
  <c r="AO869" i="33"/>
  <c r="AO868" i="33"/>
  <c r="AO867" i="33"/>
  <c r="AO866" i="33"/>
  <c r="AO865" i="33"/>
  <c r="AO864" i="33"/>
  <c r="AO863" i="33"/>
  <c r="AO862" i="33"/>
  <c r="AO861" i="33"/>
  <c r="AO860" i="33"/>
  <c r="AO859" i="33"/>
  <c r="AO858" i="33"/>
  <c r="AO857" i="33"/>
  <c r="AO856" i="33"/>
  <c r="AO855" i="33"/>
  <c r="AO854" i="33"/>
  <c r="AO853" i="33"/>
  <c r="AO852" i="33"/>
  <c r="AO851" i="33"/>
  <c r="AO850" i="33"/>
  <c r="AO849" i="33"/>
  <c r="AO848" i="33"/>
  <c r="AO847" i="33"/>
  <c r="AO846" i="33"/>
  <c r="AO845" i="33"/>
  <c r="AO844" i="33"/>
  <c r="AO843" i="33"/>
  <c r="AO842" i="33"/>
  <c r="AO841" i="33"/>
  <c r="AO840" i="33"/>
  <c r="AO839" i="33"/>
  <c r="AO838" i="33"/>
  <c r="AO837" i="33"/>
  <c r="AO836" i="33"/>
  <c r="AO835" i="33"/>
  <c r="AO834" i="33"/>
  <c r="AO833" i="33"/>
  <c r="AO832" i="33"/>
  <c r="AO831" i="33"/>
  <c r="AO830" i="33"/>
  <c r="AO829" i="33"/>
  <c r="AO828" i="33"/>
  <c r="AO827" i="33"/>
  <c r="AO826" i="33"/>
  <c r="AO825" i="33"/>
  <c r="AO824" i="33"/>
  <c r="AO823" i="33"/>
  <c r="AO822" i="33"/>
  <c r="AO821" i="33"/>
  <c r="AO820" i="33"/>
  <c r="AO819" i="33"/>
  <c r="AO818" i="33"/>
  <c r="AO817" i="33"/>
  <c r="AO816" i="33"/>
  <c r="AO815" i="33"/>
  <c r="AO814" i="33"/>
  <c r="AO813" i="33"/>
  <c r="AO812" i="33"/>
  <c r="AO811" i="33"/>
  <c r="AO810" i="33"/>
  <c r="AO809" i="33"/>
  <c r="AO808" i="33"/>
  <c r="AO807" i="33"/>
  <c r="AO806" i="33"/>
  <c r="AO805" i="33"/>
  <c r="AO804" i="33"/>
  <c r="AO803" i="33"/>
  <c r="AO802" i="33"/>
  <c r="AO801" i="33"/>
  <c r="AO800" i="33"/>
  <c r="AO799" i="33"/>
  <c r="AO798" i="33"/>
  <c r="AO797" i="33"/>
  <c r="AO796" i="33"/>
  <c r="AO795" i="33"/>
  <c r="AO794" i="33"/>
  <c r="AO793" i="33"/>
  <c r="AO792" i="33"/>
  <c r="AO791" i="33"/>
  <c r="AO790" i="33"/>
  <c r="AO789" i="33"/>
  <c r="AO788" i="33"/>
  <c r="AO787" i="33"/>
  <c r="AO786" i="33"/>
  <c r="AO785" i="33"/>
  <c r="AO784" i="33"/>
  <c r="AO783" i="33"/>
  <c r="AO782" i="33"/>
  <c r="AO781" i="33"/>
  <c r="AO780" i="33"/>
  <c r="AO779" i="33"/>
  <c r="AO778" i="33"/>
  <c r="AO777" i="33"/>
  <c r="AO776" i="33"/>
  <c r="AO775" i="33"/>
  <c r="AO774" i="33"/>
  <c r="AO773" i="33"/>
  <c r="AO772" i="33"/>
  <c r="AO771" i="33"/>
  <c r="AO770" i="33"/>
  <c r="AO769" i="33"/>
  <c r="AO768" i="33"/>
  <c r="AO767" i="33"/>
  <c r="AO766" i="33"/>
  <c r="AO765" i="33"/>
  <c r="AO764" i="33"/>
  <c r="AO763" i="33"/>
  <c r="AO762" i="33"/>
  <c r="AO761" i="33"/>
  <c r="AO760" i="33"/>
  <c r="AO759" i="33"/>
  <c r="AO758" i="33"/>
  <c r="AO757" i="33"/>
  <c r="AO756" i="33"/>
  <c r="AO755" i="33"/>
  <c r="AO754" i="33"/>
  <c r="AO753" i="33"/>
  <c r="AO752" i="33"/>
  <c r="AO751" i="33"/>
  <c r="AO750" i="33"/>
  <c r="AO749" i="33"/>
  <c r="AO748" i="33"/>
  <c r="AO747" i="33"/>
  <c r="AO746" i="33"/>
  <c r="AO745" i="33"/>
  <c r="AO744" i="33"/>
  <c r="AO743" i="33"/>
  <c r="AO742" i="33"/>
  <c r="AO741" i="33"/>
  <c r="AO740" i="33"/>
  <c r="AO739" i="33"/>
  <c r="AO738" i="33"/>
  <c r="AO737" i="33"/>
  <c r="AO736" i="33"/>
  <c r="AO735" i="33"/>
  <c r="AO734" i="33"/>
  <c r="AO733" i="33"/>
  <c r="AO732" i="33"/>
  <c r="AO731" i="33"/>
  <c r="AO730" i="33"/>
  <c r="AO729" i="33"/>
  <c r="AO728" i="33"/>
  <c r="AO727" i="33"/>
  <c r="AO726" i="33"/>
  <c r="AO725" i="33"/>
  <c r="AO724" i="33"/>
  <c r="AO723" i="33"/>
  <c r="AO722" i="33"/>
  <c r="AO721" i="33"/>
  <c r="AO720" i="33"/>
  <c r="AO719" i="33"/>
  <c r="AO718" i="33"/>
  <c r="AO717" i="33"/>
  <c r="AO716" i="33"/>
  <c r="AO715" i="33"/>
  <c r="AO714" i="33"/>
  <c r="AO713" i="33"/>
  <c r="AO712" i="33"/>
  <c r="AO711" i="33"/>
  <c r="AO710" i="33"/>
  <c r="AO709" i="33"/>
  <c r="AO708" i="33"/>
  <c r="AO707" i="33"/>
  <c r="AO706" i="33"/>
  <c r="AO705" i="33"/>
  <c r="AO704" i="33"/>
  <c r="AO703" i="33"/>
  <c r="AO702" i="33"/>
  <c r="AO701" i="33"/>
  <c r="AO700" i="33"/>
  <c r="AO699" i="33"/>
  <c r="AO698" i="33"/>
  <c r="AO697" i="33"/>
  <c r="AO696" i="33"/>
  <c r="AO695" i="33"/>
  <c r="AO694" i="33"/>
  <c r="AO693" i="33"/>
  <c r="AO692" i="33"/>
  <c r="AO691" i="33"/>
  <c r="AO690" i="33"/>
  <c r="AO689" i="33"/>
  <c r="AO688" i="33"/>
  <c r="AO687" i="33"/>
  <c r="AO686" i="33"/>
  <c r="AO685" i="33"/>
  <c r="AO684" i="33"/>
  <c r="AO683" i="33"/>
  <c r="AO682" i="33"/>
  <c r="AO681" i="33"/>
  <c r="AO680" i="33"/>
  <c r="AO679" i="33"/>
  <c r="AO678" i="33"/>
  <c r="AO677" i="33"/>
  <c r="AO676" i="33"/>
  <c r="AO675" i="33"/>
  <c r="AO674" i="33"/>
  <c r="AO673" i="33"/>
  <c r="AO672" i="33"/>
  <c r="AO671" i="33"/>
  <c r="AO670" i="33"/>
  <c r="AO669" i="33"/>
  <c r="AO668" i="33"/>
  <c r="AO667" i="33"/>
  <c r="AO666" i="33"/>
  <c r="AO665" i="33"/>
  <c r="AO664" i="33"/>
  <c r="AO663" i="33"/>
  <c r="AO662" i="33"/>
  <c r="AO661" i="33"/>
  <c r="AO660" i="33"/>
  <c r="AO659" i="33"/>
  <c r="AO658" i="33"/>
  <c r="AO657" i="33"/>
  <c r="AO656" i="33"/>
  <c r="AO655" i="33"/>
  <c r="AO654" i="33"/>
  <c r="AO653" i="33"/>
  <c r="AO652" i="33"/>
  <c r="AO651" i="33"/>
  <c r="AO650" i="33"/>
  <c r="AO649" i="33"/>
  <c r="AO648" i="33"/>
  <c r="AO647" i="33"/>
  <c r="AO646" i="33"/>
  <c r="AO645" i="33"/>
  <c r="AO644" i="33"/>
  <c r="AO643" i="33"/>
  <c r="AO642" i="33"/>
  <c r="AO641" i="33"/>
  <c r="AO640" i="33"/>
  <c r="AO639" i="33"/>
  <c r="AO638" i="33"/>
  <c r="AO637" i="33"/>
  <c r="AO636" i="33"/>
  <c r="AO635" i="33"/>
  <c r="AO634" i="33"/>
  <c r="AO633" i="33"/>
  <c r="AO632" i="33"/>
  <c r="AO631" i="33"/>
  <c r="AO630" i="33"/>
  <c r="AO629" i="33"/>
  <c r="AO628" i="33"/>
  <c r="AO627" i="33"/>
  <c r="AO626" i="33"/>
  <c r="AO625" i="33"/>
  <c r="AO624" i="33"/>
  <c r="AO623" i="33"/>
  <c r="AO622" i="33"/>
  <c r="AO621" i="33"/>
  <c r="AO620" i="33"/>
  <c r="AO619" i="33"/>
  <c r="AO618" i="33"/>
  <c r="AO617" i="33"/>
  <c r="AO616" i="33"/>
  <c r="AO615" i="33"/>
  <c r="AO614" i="33"/>
  <c r="AO613" i="33"/>
  <c r="AO612" i="33"/>
  <c r="AO611" i="33"/>
  <c r="AO610" i="33"/>
  <c r="AO609" i="33"/>
  <c r="AO608" i="33"/>
  <c r="AO607" i="33"/>
  <c r="AO606" i="33"/>
  <c r="AO605" i="33"/>
  <c r="AO604" i="33"/>
  <c r="AO603" i="33"/>
  <c r="AO602" i="33"/>
  <c r="AO601" i="33"/>
  <c r="AO600" i="33"/>
  <c r="AO599" i="33"/>
  <c r="AO598" i="33"/>
  <c r="AO597" i="33"/>
  <c r="AO596" i="33"/>
  <c r="AO595" i="33"/>
  <c r="AO594" i="33"/>
  <c r="AO593" i="33"/>
  <c r="AO592" i="33"/>
  <c r="AO591" i="33"/>
  <c r="AO590" i="33"/>
  <c r="AO589" i="33"/>
  <c r="AO588" i="33"/>
  <c r="AO587" i="33"/>
  <c r="AO586" i="33"/>
  <c r="AO585" i="33"/>
  <c r="AO584" i="33"/>
  <c r="AO583" i="33"/>
  <c r="AO582" i="33"/>
  <c r="AO581" i="33"/>
  <c r="AO580" i="33"/>
  <c r="AO579" i="33"/>
  <c r="AO578" i="33"/>
  <c r="AO577" i="33"/>
  <c r="AO576" i="33"/>
  <c r="AO575" i="33"/>
  <c r="AO574" i="33"/>
  <c r="AO573" i="33"/>
  <c r="AO572" i="33"/>
  <c r="AO571" i="33"/>
  <c r="AO570" i="33"/>
  <c r="AO569" i="33"/>
  <c r="AO568" i="33"/>
  <c r="AO567" i="33"/>
  <c r="AO566" i="33"/>
  <c r="AO565" i="33"/>
  <c r="AO564" i="33"/>
  <c r="AO563" i="33"/>
  <c r="AO562" i="33"/>
  <c r="AO561" i="33"/>
  <c r="AO560" i="33"/>
  <c r="AO559" i="33"/>
  <c r="AO558" i="33"/>
  <c r="AO557" i="33"/>
  <c r="AO556" i="33"/>
  <c r="AO555" i="33"/>
  <c r="AO554" i="33"/>
  <c r="AO553" i="33"/>
  <c r="AO552" i="33"/>
  <c r="AO551" i="33"/>
  <c r="AO550" i="33"/>
  <c r="AO549" i="33"/>
  <c r="AO548" i="33"/>
  <c r="AO547" i="33"/>
  <c r="AO546" i="33"/>
  <c r="AO545" i="33"/>
  <c r="AO544" i="33"/>
  <c r="AO543" i="33"/>
  <c r="AO542" i="33"/>
  <c r="AO541" i="33"/>
  <c r="AO540" i="33"/>
  <c r="AO539" i="33"/>
  <c r="AO538" i="33"/>
  <c r="AO537" i="33"/>
  <c r="AO536" i="33"/>
  <c r="AO535" i="33"/>
  <c r="AO534" i="33"/>
  <c r="AO533" i="33"/>
  <c r="AO532" i="33"/>
  <c r="AO531" i="33"/>
  <c r="AO530" i="33"/>
  <c r="AO529" i="33"/>
  <c r="AO528" i="33"/>
  <c r="AO527" i="33"/>
  <c r="AO526" i="33"/>
  <c r="AO525" i="33"/>
  <c r="AO524" i="33"/>
  <c r="AO523" i="33"/>
  <c r="AO522" i="33"/>
  <c r="AO521" i="33"/>
  <c r="AO520" i="33"/>
  <c r="AO519" i="33"/>
  <c r="AO518" i="33"/>
  <c r="AO517" i="33"/>
  <c r="AO516" i="33"/>
  <c r="AO515" i="33"/>
  <c r="AO514" i="33"/>
  <c r="AO513" i="33"/>
  <c r="AO512" i="33"/>
  <c r="AO511" i="33"/>
  <c r="AO510" i="33"/>
  <c r="AO509" i="33"/>
  <c r="AO508" i="33"/>
  <c r="AO507" i="33"/>
  <c r="AO506" i="33"/>
  <c r="AO505" i="33"/>
  <c r="AO504" i="33"/>
  <c r="AO503" i="33"/>
  <c r="AO502" i="33"/>
  <c r="AO501" i="33"/>
  <c r="AO500" i="33"/>
  <c r="AO499" i="33"/>
  <c r="AO498" i="33"/>
  <c r="AO497" i="33"/>
  <c r="AO496" i="33"/>
  <c r="AO495" i="33"/>
  <c r="AO494" i="33"/>
  <c r="AO493" i="33"/>
  <c r="AO492" i="33"/>
  <c r="AO491" i="33"/>
  <c r="AO490" i="33"/>
  <c r="AO489" i="33"/>
  <c r="AO488" i="33"/>
  <c r="AO487" i="33"/>
  <c r="AO486" i="33"/>
  <c r="AO485" i="33"/>
  <c r="AO484" i="33"/>
  <c r="AO483" i="33"/>
  <c r="AO482" i="33"/>
  <c r="AO481" i="33"/>
  <c r="AO480" i="33"/>
  <c r="AO479" i="33"/>
  <c r="AO478" i="33"/>
  <c r="AO477" i="33"/>
  <c r="AO476" i="33"/>
  <c r="AO475" i="33"/>
  <c r="AO474" i="33"/>
  <c r="AO473" i="33"/>
  <c r="AO472" i="33"/>
  <c r="AO471" i="33"/>
  <c r="AO470" i="33"/>
  <c r="AO469" i="33"/>
  <c r="AO468" i="33"/>
  <c r="AO467" i="33"/>
  <c r="AO466" i="33"/>
  <c r="AO465" i="33"/>
  <c r="AO464" i="33"/>
  <c r="AO463" i="33"/>
  <c r="AO462" i="33"/>
  <c r="AO461" i="33"/>
  <c r="AO460" i="33"/>
  <c r="AO459" i="33"/>
  <c r="AO458" i="33"/>
  <c r="AO457" i="33"/>
  <c r="AO456" i="33"/>
  <c r="AO455" i="33"/>
  <c r="AO454" i="33"/>
  <c r="AO453" i="33"/>
  <c r="AO452" i="33"/>
  <c r="AO451" i="33"/>
  <c r="AO450" i="33"/>
  <c r="AO449" i="33"/>
  <c r="AO448" i="33"/>
  <c r="AO447" i="33"/>
  <c r="AO446" i="33"/>
  <c r="AO445" i="33"/>
  <c r="AO444" i="33"/>
  <c r="AO443" i="33"/>
  <c r="AO442" i="33"/>
  <c r="AO441" i="33"/>
  <c r="AO440" i="33"/>
  <c r="AO439" i="33"/>
  <c r="AO438" i="33"/>
  <c r="AO437" i="33"/>
  <c r="AO436" i="33"/>
  <c r="AO435" i="33"/>
  <c r="AO434" i="33"/>
  <c r="AO433" i="33"/>
  <c r="AO432" i="33"/>
  <c r="AO431" i="33"/>
  <c r="AO430" i="33"/>
  <c r="AO429" i="33"/>
  <c r="AO428" i="33"/>
  <c r="AO427" i="33"/>
  <c r="AO426" i="33"/>
  <c r="AO425" i="33"/>
  <c r="AO424" i="33"/>
  <c r="AO423" i="33"/>
  <c r="AO422" i="33"/>
  <c r="AO421" i="33"/>
  <c r="AO420" i="33"/>
  <c r="AO419" i="33"/>
  <c r="AO418" i="33"/>
  <c r="AO417" i="33"/>
  <c r="AO416" i="33"/>
  <c r="AO415" i="33"/>
  <c r="AO414" i="33"/>
  <c r="AO413" i="33"/>
  <c r="AO412" i="33"/>
  <c r="AO411" i="33"/>
  <c r="AO410" i="33"/>
  <c r="AO409" i="33"/>
  <c r="AO408" i="33"/>
  <c r="AO407" i="33"/>
  <c r="AO406" i="33"/>
  <c r="AO405" i="33"/>
  <c r="AO404" i="33"/>
  <c r="AO403" i="33"/>
  <c r="AO402" i="33"/>
  <c r="AO401" i="33"/>
  <c r="AO400" i="33"/>
  <c r="AO399" i="33"/>
  <c r="AO398" i="33"/>
  <c r="AO397" i="33"/>
  <c r="AO396" i="33"/>
  <c r="AO395" i="33"/>
  <c r="AO394" i="33"/>
  <c r="AO393" i="33"/>
  <c r="AO392" i="33"/>
  <c r="AO391" i="33"/>
  <c r="AO390" i="33"/>
  <c r="AO389" i="33"/>
  <c r="AO388" i="33"/>
  <c r="AO387" i="33"/>
  <c r="AO386" i="33"/>
  <c r="AO385" i="33"/>
  <c r="AO384" i="33"/>
  <c r="AO383" i="33"/>
  <c r="AO382" i="33"/>
  <c r="AO381" i="33"/>
  <c r="AO380" i="33"/>
  <c r="AO379" i="33"/>
  <c r="AO378" i="33"/>
  <c r="AO377" i="33"/>
  <c r="AO376" i="33"/>
  <c r="AO375" i="33"/>
  <c r="AO374" i="33"/>
  <c r="AO373" i="33"/>
  <c r="AO372" i="33"/>
  <c r="AO371" i="33"/>
  <c r="AO370" i="33"/>
  <c r="AO369" i="33"/>
  <c r="AO368" i="33"/>
  <c r="AO367" i="33"/>
  <c r="AO366" i="33"/>
  <c r="AO365" i="33"/>
  <c r="AO364" i="33"/>
  <c r="AO363" i="33"/>
  <c r="AO362" i="33"/>
  <c r="AO361" i="33"/>
  <c r="AO360" i="33"/>
  <c r="AO359" i="33"/>
  <c r="AO358" i="33"/>
  <c r="AO357" i="33"/>
  <c r="AO356" i="33"/>
  <c r="AO355" i="33"/>
  <c r="AO354" i="33"/>
  <c r="AO353" i="33"/>
  <c r="AO352" i="33"/>
  <c r="AO351" i="33"/>
  <c r="AO350" i="33"/>
  <c r="AO349" i="33"/>
  <c r="AO348" i="33"/>
  <c r="AO347" i="33"/>
  <c r="AO346" i="33"/>
  <c r="AO345" i="33"/>
  <c r="AO344" i="33"/>
  <c r="AO343" i="33"/>
  <c r="AO342" i="33"/>
  <c r="AO341" i="33"/>
  <c r="AO340" i="33"/>
  <c r="AO339" i="33"/>
  <c r="AO338" i="33"/>
  <c r="AO337" i="33"/>
  <c r="AO336" i="33"/>
  <c r="AO335" i="33"/>
  <c r="AO334" i="33"/>
  <c r="AO333" i="33"/>
  <c r="AO332" i="33"/>
  <c r="AO331" i="33"/>
  <c r="AO330" i="33"/>
  <c r="AO329" i="33"/>
  <c r="AO328" i="33"/>
  <c r="AO327" i="33"/>
  <c r="AO326" i="33"/>
  <c r="AO325" i="33"/>
  <c r="AO324" i="33"/>
  <c r="AO323" i="33"/>
  <c r="AO322" i="33"/>
  <c r="AO321" i="33"/>
  <c r="AO320" i="33"/>
  <c r="AO319" i="33"/>
  <c r="AO318" i="33"/>
  <c r="AO317" i="33"/>
  <c r="AO316" i="33"/>
  <c r="AO315" i="33"/>
  <c r="AO314" i="33"/>
  <c r="AO313" i="33"/>
  <c r="AO312" i="33"/>
  <c r="AO311" i="33"/>
  <c r="AO310" i="33"/>
  <c r="AO309" i="33"/>
  <c r="AO308" i="33"/>
  <c r="AO307" i="33"/>
  <c r="AO306" i="33"/>
  <c r="AO305" i="33"/>
  <c r="AO304" i="33"/>
  <c r="AO303" i="33"/>
  <c r="AO302" i="33"/>
  <c r="AO301" i="33"/>
  <c r="AO300" i="33"/>
  <c r="AO299" i="33"/>
  <c r="AO298" i="33"/>
  <c r="AO297" i="33"/>
  <c r="AO296" i="33"/>
  <c r="AO295" i="33"/>
  <c r="AO294" i="33"/>
  <c r="AO293" i="33"/>
  <c r="AO292" i="33"/>
  <c r="AO291" i="33"/>
  <c r="AO290" i="33"/>
  <c r="AO289" i="33"/>
  <c r="AO288" i="33"/>
  <c r="AO287" i="33"/>
  <c r="AO286" i="33"/>
  <c r="AO285" i="33"/>
  <c r="AO284" i="33"/>
  <c r="AO283" i="33"/>
  <c r="AO282" i="33"/>
  <c r="AO281" i="33"/>
  <c r="AO280" i="33"/>
  <c r="AO279" i="33"/>
  <c r="AO278" i="33"/>
  <c r="AO277" i="33"/>
  <c r="AO276" i="33"/>
  <c r="AO275" i="33"/>
  <c r="AO274" i="33"/>
  <c r="AO273" i="33"/>
  <c r="AO272" i="33"/>
  <c r="AO271" i="33"/>
  <c r="AO270" i="33"/>
  <c r="AO269" i="33"/>
  <c r="AO268" i="33"/>
  <c r="AO267" i="33"/>
  <c r="AO266" i="33"/>
  <c r="AO265" i="33"/>
  <c r="AO264" i="33"/>
  <c r="AO263" i="33"/>
  <c r="AO262" i="33"/>
  <c r="AO261" i="33"/>
  <c r="AO260" i="33"/>
  <c r="AO259" i="33"/>
  <c r="AO258" i="33"/>
  <c r="AO257" i="33"/>
  <c r="AO256" i="33"/>
  <c r="AO255" i="33"/>
  <c r="AO254" i="33"/>
  <c r="AO253" i="33"/>
  <c r="AO252" i="33"/>
  <c r="AO251" i="33"/>
  <c r="AO250" i="33"/>
  <c r="AO249" i="33"/>
  <c r="AO248" i="33"/>
  <c r="AO247" i="33"/>
  <c r="AO246" i="33"/>
  <c r="AO245" i="33"/>
  <c r="AO244" i="33"/>
  <c r="AO243" i="33"/>
  <c r="AO242" i="33"/>
  <c r="AO241" i="33"/>
  <c r="AO240" i="33"/>
  <c r="AO239" i="33"/>
  <c r="AO238" i="33"/>
  <c r="AO237" i="33"/>
  <c r="AO236" i="33"/>
  <c r="AO235" i="33"/>
  <c r="AO234" i="33"/>
  <c r="AO233" i="33"/>
  <c r="AO232" i="33"/>
  <c r="AO231" i="33"/>
  <c r="AO230" i="33"/>
  <c r="AO229" i="33"/>
  <c r="AO228" i="33"/>
  <c r="AO227" i="33"/>
  <c r="AO226" i="33"/>
  <c r="AO225" i="33"/>
  <c r="AO224" i="33"/>
  <c r="AO223" i="33"/>
  <c r="AO222" i="33"/>
  <c r="AO221" i="33"/>
  <c r="AO220" i="33"/>
  <c r="AO219" i="33"/>
  <c r="AO218" i="33"/>
  <c r="AO217" i="33"/>
  <c r="AO216" i="33"/>
  <c r="AO215" i="33"/>
  <c r="AO214" i="33"/>
  <c r="AO213" i="33"/>
  <c r="AO212" i="33"/>
  <c r="AO211" i="33"/>
  <c r="AO210" i="33"/>
  <c r="AO209" i="33"/>
  <c r="AO208" i="33"/>
  <c r="AO207" i="33"/>
  <c r="AO206" i="33"/>
  <c r="AO205" i="33"/>
  <c r="AO204" i="33"/>
  <c r="AO203" i="33"/>
  <c r="AO202" i="33"/>
  <c r="AO201" i="33"/>
  <c r="AO200" i="33"/>
  <c r="AO199" i="33"/>
  <c r="AO198" i="33"/>
  <c r="AO197" i="33"/>
  <c r="AO196" i="33"/>
  <c r="AO195" i="33"/>
  <c r="AO194" i="33"/>
  <c r="AO193" i="33"/>
  <c r="AO192" i="33"/>
  <c r="AO191" i="33"/>
  <c r="AO190" i="33"/>
  <c r="AO189" i="33"/>
  <c r="AO188" i="33"/>
  <c r="AO187" i="33"/>
  <c r="AO186" i="33"/>
  <c r="AO185" i="33"/>
  <c r="AO184" i="33"/>
  <c r="AO183" i="33"/>
  <c r="AO182" i="33"/>
  <c r="AO181" i="33"/>
  <c r="AO180" i="33"/>
  <c r="AO179" i="33"/>
  <c r="AO178" i="33"/>
  <c r="AO177" i="33"/>
  <c r="AO176" i="33"/>
  <c r="AO175" i="33"/>
  <c r="AO174" i="33"/>
  <c r="AO173" i="33"/>
  <c r="AO172" i="33"/>
  <c r="AO171" i="33"/>
  <c r="AO170" i="33"/>
  <c r="AO169" i="33"/>
  <c r="AO168" i="33"/>
  <c r="AO167" i="33"/>
  <c r="AO166" i="33"/>
  <c r="AO165" i="33"/>
  <c r="AO164" i="33"/>
  <c r="AO163" i="33"/>
  <c r="AO162" i="33"/>
  <c r="AO161" i="33"/>
  <c r="AO160" i="33"/>
  <c r="AO159" i="33"/>
  <c r="AO158" i="33"/>
  <c r="AO157" i="33"/>
  <c r="AO156" i="33"/>
  <c r="AO155" i="33"/>
  <c r="AO154" i="33"/>
  <c r="AO153" i="33"/>
  <c r="AO152" i="33"/>
  <c r="AO151" i="33"/>
  <c r="AO150" i="33"/>
  <c r="AO149" i="33"/>
  <c r="AO148" i="33"/>
  <c r="AO147" i="33"/>
  <c r="AO146" i="33"/>
  <c r="AO145" i="33"/>
  <c r="AO144" i="33"/>
  <c r="AO143" i="33"/>
  <c r="AO142" i="33"/>
  <c r="AO141" i="33"/>
  <c r="AO140" i="33"/>
  <c r="AO139" i="33"/>
  <c r="AO138" i="33"/>
  <c r="AO137" i="33"/>
  <c r="AO136" i="33"/>
  <c r="AO135" i="33"/>
  <c r="AO134" i="33"/>
  <c r="AO133" i="33"/>
  <c r="AO132" i="33"/>
  <c r="AO131" i="33"/>
  <c r="AO130" i="33"/>
  <c r="AO129" i="33"/>
  <c r="AO128" i="33"/>
  <c r="AO127" i="33"/>
  <c r="AO126" i="33"/>
  <c r="AO125" i="33"/>
  <c r="AO124" i="33"/>
  <c r="AO123" i="33"/>
  <c r="AO122" i="33"/>
  <c r="AO121" i="33"/>
  <c r="AO120" i="33"/>
  <c r="AO119" i="33"/>
  <c r="AO118" i="33"/>
  <c r="AO117" i="33"/>
  <c r="AO116" i="33"/>
  <c r="AO115" i="33"/>
  <c r="AO114" i="33"/>
  <c r="AO113" i="33"/>
  <c r="AO112" i="33"/>
  <c r="AO111" i="33"/>
  <c r="AO110" i="33"/>
  <c r="AO109" i="33"/>
  <c r="AO108" i="33"/>
  <c r="AO107" i="33"/>
  <c r="AO106" i="33"/>
  <c r="AO105" i="33"/>
  <c r="AO104" i="33"/>
  <c r="AO103" i="33"/>
  <c r="AO102" i="33"/>
  <c r="AO101" i="33"/>
  <c r="AO100" i="33"/>
  <c r="AO99" i="33"/>
  <c r="AO98" i="33"/>
  <c r="AO97" i="33"/>
  <c r="AO96" i="33"/>
  <c r="AO95" i="33"/>
  <c r="AO94" i="33"/>
  <c r="AO93" i="33"/>
  <c r="AO92" i="33"/>
  <c r="AO91" i="33"/>
  <c r="AO90" i="33"/>
  <c r="AO89" i="33"/>
  <c r="AO88" i="33"/>
  <c r="AO87" i="33"/>
  <c r="AO86" i="33"/>
  <c r="AO85" i="33"/>
  <c r="AO84" i="33"/>
  <c r="AO83" i="33"/>
  <c r="AO82" i="33"/>
  <c r="AO81" i="33"/>
  <c r="AO80" i="33"/>
  <c r="AO79" i="33"/>
  <c r="AO78" i="33"/>
  <c r="AO77" i="33"/>
  <c r="AO76" i="33"/>
  <c r="AO75" i="33"/>
  <c r="AO74" i="33"/>
  <c r="AO73" i="33"/>
  <c r="AO72" i="33"/>
  <c r="AO71" i="33"/>
  <c r="AO70" i="33"/>
  <c r="AO69" i="33"/>
  <c r="AO68" i="33"/>
  <c r="AO67" i="33"/>
  <c r="AO66" i="33"/>
  <c r="AO65" i="33"/>
  <c r="AO64" i="33"/>
  <c r="AO63" i="33"/>
  <c r="AO62" i="33"/>
  <c r="AO61" i="33"/>
  <c r="AO60" i="33"/>
  <c r="AO59" i="33"/>
  <c r="AO58" i="33"/>
  <c r="AO57" i="33"/>
  <c r="AO56" i="33"/>
  <c r="AO55" i="33"/>
  <c r="AO54" i="33"/>
  <c r="AO53" i="33"/>
  <c r="AO52" i="33"/>
  <c r="AO51" i="33"/>
  <c r="AO50" i="33"/>
  <c r="AO49" i="33"/>
  <c r="AO48" i="33"/>
  <c r="AO47" i="33"/>
  <c r="AO46" i="33"/>
  <c r="AO45" i="33"/>
  <c r="AO44" i="33"/>
  <c r="AO43" i="33"/>
  <c r="AO42" i="33"/>
  <c r="AO41" i="33"/>
  <c r="AO40" i="33"/>
  <c r="AO39" i="33"/>
  <c r="AO38" i="33"/>
  <c r="AO37" i="33"/>
  <c r="AO36" i="33"/>
  <c r="AO35" i="33"/>
  <c r="AO34" i="33"/>
  <c r="AO33" i="33"/>
  <c r="AO32" i="33"/>
  <c r="AO31" i="33"/>
  <c r="AO30" i="33"/>
  <c r="AO29" i="33"/>
  <c r="AO28" i="33"/>
  <c r="AO27" i="33"/>
  <c r="AO26" i="33"/>
  <c r="AO25" i="33"/>
  <c r="AO24" i="33"/>
  <c r="AO23" i="33"/>
  <c r="AO22" i="33"/>
  <c r="AO21" i="33"/>
  <c r="AO20" i="33"/>
  <c r="AO19" i="33"/>
  <c r="AO18" i="33"/>
  <c r="AO17" i="33"/>
  <c r="AO16" i="33"/>
  <c r="AO15" i="33"/>
  <c r="AO14" i="33"/>
  <c r="AO13" i="33"/>
  <c r="AO12" i="33"/>
  <c r="AO11" i="33"/>
  <c r="AO10" i="33"/>
  <c r="AO9" i="33"/>
  <c r="AO8" i="33"/>
  <c r="AO7" i="33"/>
  <c r="AO6" i="33"/>
  <c r="AO5" i="33"/>
  <c r="AO4" i="33"/>
  <c r="AO3" i="33"/>
  <c r="C2" i="73"/>
  <c r="C2" i="38"/>
  <c r="D111" i="40" l="1"/>
  <c r="AR6" i="39"/>
  <c r="C44" i="53"/>
  <c r="AS10" i="39" l="1"/>
  <c r="BM12" i="39" l="1"/>
  <c r="BL12" i="39"/>
  <c r="BK12" i="39"/>
  <c r="BJ12" i="39"/>
  <c r="BI12" i="39"/>
  <c r="BH12" i="39"/>
  <c r="BG12" i="39"/>
  <c r="BF12" i="39"/>
  <c r="BE12" i="39"/>
  <c r="BD12" i="39"/>
  <c r="BC12" i="39"/>
  <c r="BB12" i="39"/>
  <c r="BA12" i="39"/>
  <c r="AZ12" i="39"/>
  <c r="AY12" i="39"/>
  <c r="AX12" i="39"/>
  <c r="AW12" i="39"/>
  <c r="AV12" i="39"/>
  <c r="AU12" i="39"/>
  <c r="AT12" i="39"/>
  <c r="AS12" i="39"/>
  <c r="BM11" i="39"/>
  <c r="BL11" i="39"/>
  <c r="BK11" i="39"/>
  <c r="BJ11" i="39"/>
  <c r="BI11" i="39"/>
  <c r="BH11" i="39"/>
  <c r="BG11" i="39"/>
  <c r="BF11" i="39"/>
  <c r="BE11" i="39"/>
  <c r="BD11" i="39"/>
  <c r="BC11" i="39"/>
  <c r="BB11" i="39"/>
  <c r="BA11" i="39"/>
  <c r="AZ11" i="39"/>
  <c r="AY11" i="39"/>
  <c r="AX11" i="39"/>
  <c r="AW11" i="39"/>
  <c r="AV11" i="39"/>
  <c r="AU11" i="39"/>
  <c r="AT11" i="39"/>
  <c r="AS11" i="39"/>
  <c r="BM10" i="39"/>
  <c r="BL10" i="39"/>
  <c r="BK10" i="39"/>
  <c r="BJ10" i="39"/>
  <c r="BI10" i="39"/>
  <c r="BH10" i="39"/>
  <c r="BG10" i="39"/>
  <c r="BF10" i="39"/>
  <c r="BE10" i="39"/>
  <c r="BD10" i="39"/>
  <c r="BC10" i="39"/>
  <c r="BB10" i="39"/>
  <c r="BA10" i="39"/>
  <c r="AZ10" i="39"/>
  <c r="AY10" i="39"/>
  <c r="AX10" i="39"/>
  <c r="AW10" i="39"/>
  <c r="AV10" i="39"/>
  <c r="AU10" i="39"/>
  <c r="AT10" i="39"/>
  <c r="BM9" i="39"/>
  <c r="BL9" i="39"/>
  <c r="BK9" i="39"/>
  <c r="BJ9" i="39"/>
  <c r="BI9" i="39"/>
  <c r="BH9" i="39"/>
  <c r="BG9" i="39"/>
  <c r="BF9" i="39"/>
  <c r="BE9" i="39"/>
  <c r="BD9" i="39"/>
  <c r="BC9" i="39"/>
  <c r="BB9" i="39"/>
  <c r="BA9" i="39"/>
  <c r="AZ9" i="39"/>
  <c r="AY9" i="39"/>
  <c r="AX9" i="39"/>
  <c r="AW9" i="39"/>
  <c r="AV9" i="39"/>
  <c r="AU9" i="39"/>
  <c r="AT9" i="39"/>
  <c r="AS9" i="39"/>
  <c r="BM8" i="39"/>
  <c r="BL8" i="39"/>
  <c r="BK8" i="39"/>
  <c r="BJ8" i="39"/>
  <c r="BI8" i="39"/>
  <c r="BH8" i="39"/>
  <c r="BG8" i="39"/>
  <c r="BF8" i="39"/>
  <c r="BE8" i="39"/>
  <c r="BD8" i="39"/>
  <c r="BC8" i="39"/>
  <c r="BB8" i="39"/>
  <c r="BA8" i="39"/>
  <c r="AZ8" i="39"/>
  <c r="AY8" i="39"/>
  <c r="AX8" i="39"/>
  <c r="AW8" i="39"/>
  <c r="AV8" i="39"/>
  <c r="AU8" i="39"/>
  <c r="AT8" i="39"/>
  <c r="AS8" i="39"/>
  <c r="L28" i="38"/>
  <c r="AG70" i="73" l="1"/>
  <c r="W70" i="73"/>
  <c r="M70" i="73"/>
  <c r="E54" i="73"/>
  <c r="AG53" i="73"/>
  <c r="AF53" i="73"/>
  <c r="AE53" i="73"/>
  <c r="AD53" i="73"/>
  <c r="AC53" i="73"/>
  <c r="AB53" i="73"/>
  <c r="AA53" i="73"/>
  <c r="Z53" i="73"/>
  <c r="Y53" i="73"/>
  <c r="X53" i="73"/>
  <c r="W53" i="73"/>
  <c r="V53" i="73"/>
  <c r="U53" i="73"/>
  <c r="T53" i="73"/>
  <c r="S53" i="73"/>
  <c r="R53" i="73"/>
  <c r="Q53" i="73"/>
  <c r="P53" i="73"/>
  <c r="O53" i="73"/>
  <c r="N53" i="73"/>
  <c r="M53" i="73"/>
  <c r="L53" i="73"/>
  <c r="K53" i="73"/>
  <c r="J53" i="73"/>
  <c r="I53" i="73"/>
  <c r="H53" i="73"/>
  <c r="G53" i="73"/>
  <c r="F53" i="73"/>
  <c r="E53" i="73"/>
  <c r="AG52" i="73"/>
  <c r="AF52" i="73"/>
  <c r="AE52" i="73"/>
  <c r="AD52" i="73"/>
  <c r="AC52" i="73"/>
  <c r="AB52" i="73"/>
  <c r="AA52" i="73"/>
  <c r="Z52" i="73"/>
  <c r="Y52" i="73"/>
  <c r="X52" i="73"/>
  <c r="W52" i="73"/>
  <c r="V52" i="73"/>
  <c r="U52" i="73"/>
  <c r="T52" i="73"/>
  <c r="S52" i="73"/>
  <c r="R52" i="73"/>
  <c r="Q52" i="73"/>
  <c r="P52" i="73"/>
  <c r="O52" i="73"/>
  <c r="N52" i="73"/>
  <c r="M52" i="73"/>
  <c r="L52" i="73"/>
  <c r="K52" i="73"/>
  <c r="J52" i="73"/>
  <c r="I52" i="73"/>
  <c r="H52" i="73"/>
  <c r="G52" i="73"/>
  <c r="F52" i="73"/>
  <c r="E52" i="73"/>
  <c r="AG51" i="73"/>
  <c r="AF51" i="73"/>
  <c r="AE51" i="73"/>
  <c r="AD51" i="73"/>
  <c r="AC51" i="73"/>
  <c r="AB51" i="73"/>
  <c r="AA51" i="73"/>
  <c r="Z51" i="73"/>
  <c r="Y51" i="73"/>
  <c r="X51" i="73"/>
  <c r="W51" i="73"/>
  <c r="V51" i="73"/>
  <c r="U51" i="73"/>
  <c r="T51" i="73"/>
  <c r="S51" i="73"/>
  <c r="R51" i="73"/>
  <c r="Q51" i="73"/>
  <c r="P51" i="73"/>
  <c r="O51" i="73"/>
  <c r="N51" i="73"/>
  <c r="M51" i="73"/>
  <c r="L51" i="73"/>
  <c r="K51" i="73"/>
  <c r="J51" i="73"/>
  <c r="I51" i="73"/>
  <c r="H51" i="73"/>
  <c r="G51" i="73"/>
  <c r="F51" i="73"/>
  <c r="E51" i="73"/>
  <c r="AG50" i="73"/>
  <c r="AF50" i="73"/>
  <c r="AE50" i="73"/>
  <c r="AD50" i="73"/>
  <c r="AC50" i="73"/>
  <c r="AB50" i="73"/>
  <c r="AA50" i="73"/>
  <c r="Z50" i="73"/>
  <c r="Y50" i="73"/>
  <c r="X50" i="73"/>
  <c r="W50" i="73"/>
  <c r="V50" i="73"/>
  <c r="U50" i="73"/>
  <c r="T50" i="73"/>
  <c r="S50" i="73"/>
  <c r="R50" i="73"/>
  <c r="Q50" i="73"/>
  <c r="P50" i="73"/>
  <c r="O50" i="73"/>
  <c r="N50" i="73"/>
  <c r="M50" i="73"/>
  <c r="L50" i="73"/>
  <c r="K50" i="73"/>
  <c r="J50" i="73"/>
  <c r="I50" i="73"/>
  <c r="H50" i="73"/>
  <c r="G50" i="73"/>
  <c r="F50" i="73"/>
  <c r="E50" i="73"/>
  <c r="AG49" i="73"/>
  <c r="AF49" i="73"/>
  <c r="AE49" i="73"/>
  <c r="AD49" i="73"/>
  <c r="AC49" i="73"/>
  <c r="AB49" i="73"/>
  <c r="AA49" i="73"/>
  <c r="Z49" i="73"/>
  <c r="Y49" i="73"/>
  <c r="X49" i="73"/>
  <c r="W49" i="73"/>
  <c r="V49" i="73"/>
  <c r="U49" i="73"/>
  <c r="T49" i="73"/>
  <c r="S49" i="73"/>
  <c r="R49" i="73"/>
  <c r="Q49" i="73"/>
  <c r="P49" i="73"/>
  <c r="O49" i="73"/>
  <c r="N49" i="73"/>
  <c r="M49" i="73"/>
  <c r="L49" i="73"/>
  <c r="K49" i="73"/>
  <c r="J49" i="73"/>
  <c r="I49" i="73"/>
  <c r="H49" i="73"/>
  <c r="G49" i="73"/>
  <c r="F49" i="73"/>
  <c r="E49" i="73"/>
  <c r="AG48" i="73"/>
  <c r="AF48" i="73"/>
  <c r="AE48" i="73"/>
  <c r="AD48" i="73"/>
  <c r="AC48" i="73"/>
  <c r="AB48" i="73"/>
  <c r="AA48" i="73"/>
  <c r="Z48" i="73"/>
  <c r="Y48" i="73"/>
  <c r="X48" i="73"/>
  <c r="W48" i="73"/>
  <c r="V48" i="73"/>
  <c r="U48" i="73"/>
  <c r="T48" i="73"/>
  <c r="S48" i="73"/>
  <c r="R48" i="73"/>
  <c r="Q48" i="73"/>
  <c r="P48" i="73"/>
  <c r="O48" i="73"/>
  <c r="N48" i="73"/>
  <c r="M48" i="73"/>
  <c r="L48" i="73"/>
  <c r="K48" i="73"/>
  <c r="J48" i="73"/>
  <c r="I48" i="73"/>
  <c r="H48" i="73"/>
  <c r="G48" i="73"/>
  <c r="F48" i="73"/>
  <c r="E48" i="73"/>
  <c r="AG47" i="73"/>
  <c r="AF47" i="73"/>
  <c r="AE47" i="73"/>
  <c r="AD47" i="73"/>
  <c r="AC47" i="73"/>
  <c r="AB47" i="73"/>
  <c r="AA47" i="73"/>
  <c r="Z47" i="73"/>
  <c r="Y47" i="73"/>
  <c r="X47" i="73"/>
  <c r="W47" i="73"/>
  <c r="V47" i="73"/>
  <c r="U47" i="73"/>
  <c r="T47" i="73"/>
  <c r="S47" i="73"/>
  <c r="R47" i="73"/>
  <c r="Q47" i="73"/>
  <c r="P47" i="73"/>
  <c r="O47" i="73"/>
  <c r="N47" i="73"/>
  <c r="M47" i="73"/>
  <c r="L47" i="73"/>
  <c r="K47" i="73"/>
  <c r="J47" i="73"/>
  <c r="I47" i="73"/>
  <c r="H47" i="73"/>
  <c r="G47" i="73"/>
  <c r="F47" i="73"/>
  <c r="E47" i="73"/>
  <c r="AG46" i="73"/>
  <c r="AF46" i="73"/>
  <c r="AE46" i="73"/>
  <c r="AD46" i="73"/>
  <c r="AC46" i="73"/>
  <c r="AB46" i="73"/>
  <c r="AA46" i="73"/>
  <c r="Z46" i="73"/>
  <c r="Y46" i="73"/>
  <c r="X46" i="73"/>
  <c r="W46" i="73"/>
  <c r="V46" i="73"/>
  <c r="U46" i="73"/>
  <c r="T46" i="73"/>
  <c r="S46" i="73"/>
  <c r="R46" i="73"/>
  <c r="Q46" i="73"/>
  <c r="P46" i="73"/>
  <c r="O46" i="73"/>
  <c r="N46" i="73"/>
  <c r="M46" i="73"/>
  <c r="L46" i="73"/>
  <c r="K46" i="73"/>
  <c r="J46" i="73"/>
  <c r="I46" i="73"/>
  <c r="H46" i="73"/>
  <c r="G46" i="73"/>
  <c r="F46" i="73"/>
  <c r="E46" i="73"/>
  <c r="AG45" i="73"/>
  <c r="AF45" i="73"/>
  <c r="AE45" i="73"/>
  <c r="AD45" i="73"/>
  <c r="AC45" i="73"/>
  <c r="AB45" i="73"/>
  <c r="AA45" i="73"/>
  <c r="Z45" i="73"/>
  <c r="Y45" i="73"/>
  <c r="X45" i="73"/>
  <c r="W45" i="73"/>
  <c r="V45" i="73"/>
  <c r="U45" i="73"/>
  <c r="T45" i="73"/>
  <c r="S45" i="73"/>
  <c r="R45" i="73"/>
  <c r="Q45" i="73"/>
  <c r="P45" i="73"/>
  <c r="O45" i="73"/>
  <c r="N45" i="73"/>
  <c r="M45" i="73"/>
  <c r="L45" i="73"/>
  <c r="K45" i="73"/>
  <c r="J45" i="73"/>
  <c r="I45" i="73"/>
  <c r="H45" i="73"/>
  <c r="G45" i="73"/>
  <c r="F45" i="73"/>
  <c r="E45" i="73"/>
  <c r="E41" i="73"/>
  <c r="AG40" i="73"/>
  <c r="AF40" i="73"/>
  <c r="AE40" i="73"/>
  <c r="AD40" i="73"/>
  <c r="AC40" i="73"/>
  <c r="AB40" i="73"/>
  <c r="AA40" i="73"/>
  <c r="Z40" i="73"/>
  <c r="Y40" i="73"/>
  <c r="X40" i="73"/>
  <c r="W40" i="73"/>
  <c r="V40" i="73"/>
  <c r="U40" i="73"/>
  <c r="T40" i="73"/>
  <c r="S40" i="73"/>
  <c r="R40" i="73"/>
  <c r="Q40" i="73"/>
  <c r="P40" i="73"/>
  <c r="O40" i="73"/>
  <c r="N40" i="73"/>
  <c r="M40" i="73"/>
  <c r="L40" i="73"/>
  <c r="K40" i="73"/>
  <c r="J40" i="73"/>
  <c r="I40" i="73"/>
  <c r="H40" i="73"/>
  <c r="G40" i="73"/>
  <c r="F40" i="73"/>
  <c r="E40" i="73"/>
  <c r="AG39" i="73"/>
  <c r="AF39" i="73"/>
  <c r="AE39" i="73"/>
  <c r="AD39" i="73"/>
  <c r="AC39" i="73"/>
  <c r="AB39" i="73"/>
  <c r="AA39" i="73"/>
  <c r="Z39" i="73"/>
  <c r="Y39" i="73"/>
  <c r="X39" i="73"/>
  <c r="W39" i="73"/>
  <c r="V39" i="73"/>
  <c r="U39" i="73"/>
  <c r="T39" i="73"/>
  <c r="S39" i="73"/>
  <c r="R39" i="73"/>
  <c r="Q39" i="73"/>
  <c r="P39" i="73"/>
  <c r="O39" i="73"/>
  <c r="N39" i="73"/>
  <c r="M39" i="73"/>
  <c r="L39" i="73"/>
  <c r="K39" i="73"/>
  <c r="J39" i="73"/>
  <c r="I39" i="73"/>
  <c r="H39" i="73"/>
  <c r="G39" i="73"/>
  <c r="F39" i="73"/>
  <c r="E39" i="73"/>
  <c r="AG38" i="73"/>
  <c r="AF38" i="73"/>
  <c r="AE38" i="73"/>
  <c r="AD38" i="73"/>
  <c r="AC38" i="73"/>
  <c r="AB38" i="73"/>
  <c r="AA38" i="73"/>
  <c r="Z38" i="73"/>
  <c r="Y38" i="73"/>
  <c r="X38" i="73"/>
  <c r="W38" i="73"/>
  <c r="V38" i="73"/>
  <c r="U38" i="73"/>
  <c r="T38" i="73"/>
  <c r="S38" i="73"/>
  <c r="R38" i="73"/>
  <c r="Q38" i="73"/>
  <c r="P38" i="73"/>
  <c r="O38" i="73"/>
  <c r="N38" i="73"/>
  <c r="M38" i="73"/>
  <c r="L38" i="73"/>
  <c r="K38" i="73"/>
  <c r="J38" i="73"/>
  <c r="I38" i="73"/>
  <c r="H38" i="73"/>
  <c r="G38" i="73"/>
  <c r="F38" i="73"/>
  <c r="E38" i="73"/>
  <c r="AG37" i="73"/>
  <c r="AF37" i="73"/>
  <c r="AE37" i="73"/>
  <c r="AD37" i="73"/>
  <c r="AC37" i="73"/>
  <c r="AB37" i="73"/>
  <c r="AA37" i="73"/>
  <c r="Z37" i="73"/>
  <c r="Y37" i="73"/>
  <c r="X37" i="73"/>
  <c r="W37" i="73"/>
  <c r="V37" i="73"/>
  <c r="U37" i="73"/>
  <c r="T37" i="73"/>
  <c r="S37" i="73"/>
  <c r="R37" i="73"/>
  <c r="Q37" i="73"/>
  <c r="P37" i="73"/>
  <c r="O37" i="73"/>
  <c r="N37" i="73"/>
  <c r="M37" i="73"/>
  <c r="L37" i="73"/>
  <c r="K37" i="73"/>
  <c r="J37" i="73"/>
  <c r="I37" i="73"/>
  <c r="H37" i="73"/>
  <c r="G37" i="73"/>
  <c r="F37" i="73"/>
  <c r="E37" i="73"/>
  <c r="AG36" i="73"/>
  <c r="AF36" i="73"/>
  <c r="AE36" i="73"/>
  <c r="AD36" i="73"/>
  <c r="AC36" i="73"/>
  <c r="AB36" i="73"/>
  <c r="AA36" i="73"/>
  <c r="Z36" i="73"/>
  <c r="Y36" i="73"/>
  <c r="X36" i="73"/>
  <c r="W36" i="73"/>
  <c r="V36" i="73"/>
  <c r="U36" i="73"/>
  <c r="T36" i="73"/>
  <c r="S36" i="73"/>
  <c r="R36" i="73"/>
  <c r="Q36" i="73"/>
  <c r="P36" i="73"/>
  <c r="O36" i="73"/>
  <c r="N36" i="73"/>
  <c r="M36" i="73"/>
  <c r="L36" i="73"/>
  <c r="K36" i="73"/>
  <c r="J36" i="73"/>
  <c r="I36" i="73"/>
  <c r="H36" i="73"/>
  <c r="G36" i="73"/>
  <c r="F36" i="73"/>
  <c r="E36" i="73"/>
  <c r="AG35" i="73"/>
  <c r="AF35" i="73"/>
  <c r="AE35" i="73"/>
  <c r="AD35" i="73"/>
  <c r="AC35" i="73"/>
  <c r="AB35" i="73"/>
  <c r="AA35" i="73"/>
  <c r="Z35" i="73"/>
  <c r="Y35" i="73"/>
  <c r="X35" i="73"/>
  <c r="W35" i="73"/>
  <c r="V35" i="73"/>
  <c r="U35" i="73"/>
  <c r="T35" i="73"/>
  <c r="S35" i="73"/>
  <c r="R35" i="73"/>
  <c r="Q35" i="73"/>
  <c r="P35" i="73"/>
  <c r="O35" i="73"/>
  <c r="N35" i="73"/>
  <c r="M35" i="73"/>
  <c r="L35" i="73"/>
  <c r="K35" i="73"/>
  <c r="J35" i="73"/>
  <c r="I35" i="73"/>
  <c r="H35" i="73"/>
  <c r="G35" i="73"/>
  <c r="F35" i="73"/>
  <c r="E35" i="73"/>
  <c r="AG34" i="73"/>
  <c r="AF34" i="73"/>
  <c r="AE34" i="73"/>
  <c r="AD34" i="73"/>
  <c r="AC34" i="73"/>
  <c r="AB34" i="73"/>
  <c r="AA34" i="73"/>
  <c r="Z34" i="73"/>
  <c r="Y34" i="73"/>
  <c r="X34" i="73"/>
  <c r="W34" i="73"/>
  <c r="V34" i="73"/>
  <c r="U34" i="73"/>
  <c r="T34" i="73"/>
  <c r="S34" i="73"/>
  <c r="R34" i="73"/>
  <c r="Q34" i="73"/>
  <c r="P34" i="73"/>
  <c r="O34" i="73"/>
  <c r="N34" i="73"/>
  <c r="M34" i="73"/>
  <c r="L34" i="73"/>
  <c r="K34" i="73"/>
  <c r="J34" i="73"/>
  <c r="I34" i="73"/>
  <c r="H34" i="73"/>
  <c r="G34" i="73"/>
  <c r="F34" i="73"/>
  <c r="E34" i="73"/>
  <c r="AG33" i="73"/>
  <c r="AF33" i="73"/>
  <c r="AE33" i="73"/>
  <c r="AD33" i="73"/>
  <c r="AC33" i="73"/>
  <c r="AB33" i="73"/>
  <c r="AA33" i="73"/>
  <c r="Z33" i="73"/>
  <c r="Y33" i="73"/>
  <c r="X33" i="73"/>
  <c r="W33" i="73"/>
  <c r="V33" i="73"/>
  <c r="U33" i="73"/>
  <c r="T33" i="73"/>
  <c r="S33" i="73"/>
  <c r="R33" i="73"/>
  <c r="Q33" i="73"/>
  <c r="P33" i="73"/>
  <c r="O33" i="73"/>
  <c r="N33" i="73"/>
  <c r="M33" i="73"/>
  <c r="L33" i="73"/>
  <c r="K33" i="73"/>
  <c r="J33" i="73"/>
  <c r="I33" i="73"/>
  <c r="H33" i="73"/>
  <c r="G33" i="73"/>
  <c r="F33" i="73"/>
  <c r="E33" i="73"/>
  <c r="AG32" i="73"/>
  <c r="AF32" i="73"/>
  <c r="AE32" i="73"/>
  <c r="AD32" i="73"/>
  <c r="AC32" i="73"/>
  <c r="AB32" i="73"/>
  <c r="AA32" i="73"/>
  <c r="Z32" i="73"/>
  <c r="Y32" i="73"/>
  <c r="X32" i="73"/>
  <c r="W32" i="73"/>
  <c r="V32" i="73"/>
  <c r="U32" i="73"/>
  <c r="T32" i="73"/>
  <c r="S32" i="73"/>
  <c r="R32" i="73"/>
  <c r="Q32" i="73"/>
  <c r="P32" i="73"/>
  <c r="O32" i="73"/>
  <c r="N32" i="73"/>
  <c r="M32" i="73"/>
  <c r="L32" i="73"/>
  <c r="K32" i="73"/>
  <c r="J32" i="73"/>
  <c r="I32" i="73"/>
  <c r="H32" i="73"/>
  <c r="G32" i="73"/>
  <c r="F32" i="73"/>
  <c r="E32" i="73"/>
  <c r="E28" i="73"/>
  <c r="AG27" i="73"/>
  <c r="AF27" i="73"/>
  <c r="AE27" i="73"/>
  <c r="AD27" i="73"/>
  <c r="AC27" i="73"/>
  <c r="AB27" i="73"/>
  <c r="AA27" i="73"/>
  <c r="Z27" i="73"/>
  <c r="Y27" i="73"/>
  <c r="X27" i="73"/>
  <c r="W27" i="73"/>
  <c r="V27" i="73"/>
  <c r="U27" i="73"/>
  <c r="T27" i="73"/>
  <c r="S27" i="73"/>
  <c r="R27" i="73"/>
  <c r="Q27" i="73"/>
  <c r="P27" i="73"/>
  <c r="O27" i="73"/>
  <c r="N27" i="73"/>
  <c r="M27" i="73"/>
  <c r="L27" i="73"/>
  <c r="K27" i="73"/>
  <c r="J27" i="73"/>
  <c r="I27" i="73"/>
  <c r="H27" i="73"/>
  <c r="G27" i="73"/>
  <c r="F27" i="73"/>
  <c r="E27" i="73"/>
  <c r="AG26" i="73"/>
  <c r="AF26" i="73"/>
  <c r="AE26" i="73"/>
  <c r="AD26" i="73"/>
  <c r="AC26" i="73"/>
  <c r="AB26" i="73"/>
  <c r="AA26" i="73"/>
  <c r="Z26" i="73"/>
  <c r="Y26" i="73"/>
  <c r="X26" i="73"/>
  <c r="W26" i="73"/>
  <c r="V26" i="73"/>
  <c r="U26" i="73"/>
  <c r="T26" i="73"/>
  <c r="S26" i="73"/>
  <c r="R26" i="73"/>
  <c r="Q26" i="73"/>
  <c r="P26" i="73"/>
  <c r="O26" i="73"/>
  <c r="N26" i="73"/>
  <c r="M26" i="73"/>
  <c r="L26" i="73"/>
  <c r="K26" i="73"/>
  <c r="J26" i="73"/>
  <c r="I26" i="73"/>
  <c r="H26" i="73"/>
  <c r="G26" i="73"/>
  <c r="F26" i="73"/>
  <c r="E26" i="73"/>
  <c r="AG25" i="73"/>
  <c r="AF25" i="73"/>
  <c r="AE25" i="73"/>
  <c r="AD25" i="73"/>
  <c r="AC25" i="73"/>
  <c r="AB25" i="73"/>
  <c r="AA25" i="73"/>
  <c r="Z25" i="73"/>
  <c r="Y25" i="73"/>
  <c r="X25" i="73"/>
  <c r="W25" i="73"/>
  <c r="V25" i="73"/>
  <c r="U25" i="73"/>
  <c r="T25" i="73"/>
  <c r="S25" i="73"/>
  <c r="R25" i="73"/>
  <c r="Q25" i="73"/>
  <c r="P25" i="73"/>
  <c r="O25" i="73"/>
  <c r="N25" i="73"/>
  <c r="M25" i="73"/>
  <c r="L25" i="73"/>
  <c r="K25" i="73"/>
  <c r="J25" i="73"/>
  <c r="I25" i="73"/>
  <c r="H25" i="73"/>
  <c r="G25" i="73"/>
  <c r="F25" i="73"/>
  <c r="E25" i="73"/>
  <c r="AG24" i="73"/>
  <c r="AF24" i="73"/>
  <c r="AE24" i="73"/>
  <c r="AD24" i="73"/>
  <c r="AC24" i="73"/>
  <c r="AB24" i="73"/>
  <c r="AA24" i="73"/>
  <c r="Z24" i="73"/>
  <c r="Y24" i="73"/>
  <c r="X24" i="73"/>
  <c r="W24" i="73"/>
  <c r="V24" i="73"/>
  <c r="U24" i="73"/>
  <c r="T24" i="73"/>
  <c r="S24" i="73"/>
  <c r="R24" i="73"/>
  <c r="Q24" i="73"/>
  <c r="P24" i="73"/>
  <c r="O24" i="73"/>
  <c r="N24" i="73"/>
  <c r="M24" i="73"/>
  <c r="L24" i="73"/>
  <c r="K24" i="73"/>
  <c r="J24" i="73"/>
  <c r="I24" i="73"/>
  <c r="H24" i="73"/>
  <c r="G24" i="73"/>
  <c r="F24" i="73"/>
  <c r="E24" i="73"/>
  <c r="AG23" i="73"/>
  <c r="AF23" i="73"/>
  <c r="AE23" i="73"/>
  <c r="AD23" i="73"/>
  <c r="AC23" i="73"/>
  <c r="AB23" i="73"/>
  <c r="AA23" i="73"/>
  <c r="Z23" i="73"/>
  <c r="Y23" i="73"/>
  <c r="X23" i="73"/>
  <c r="W23" i="73"/>
  <c r="V23" i="73"/>
  <c r="U23" i="73"/>
  <c r="T23" i="73"/>
  <c r="S23" i="73"/>
  <c r="R23" i="73"/>
  <c r="Q23" i="73"/>
  <c r="P23" i="73"/>
  <c r="O23" i="73"/>
  <c r="N23" i="73"/>
  <c r="M23" i="73"/>
  <c r="L23" i="73"/>
  <c r="K23" i="73"/>
  <c r="J23" i="73"/>
  <c r="I23" i="73"/>
  <c r="H23" i="73"/>
  <c r="G23" i="73"/>
  <c r="F23" i="73"/>
  <c r="E23" i="73"/>
  <c r="AG22" i="73"/>
  <c r="AF22" i="73"/>
  <c r="AE22" i="73"/>
  <c r="AD22" i="73"/>
  <c r="AC22" i="73"/>
  <c r="AB22" i="73"/>
  <c r="AA22" i="73"/>
  <c r="Z22" i="73"/>
  <c r="Y22" i="73"/>
  <c r="X22" i="73"/>
  <c r="W22" i="73"/>
  <c r="V22" i="73"/>
  <c r="U22" i="73"/>
  <c r="T22" i="73"/>
  <c r="S22" i="73"/>
  <c r="R22" i="73"/>
  <c r="Q22" i="73"/>
  <c r="P22" i="73"/>
  <c r="O22" i="73"/>
  <c r="N22" i="73"/>
  <c r="M22" i="73"/>
  <c r="L22" i="73"/>
  <c r="K22" i="73"/>
  <c r="J22" i="73"/>
  <c r="I22" i="73"/>
  <c r="H22" i="73"/>
  <c r="G22" i="73"/>
  <c r="F22" i="73"/>
  <c r="E22" i="73"/>
  <c r="AG21" i="73"/>
  <c r="AF21" i="73"/>
  <c r="AE21" i="73"/>
  <c r="AD21" i="73"/>
  <c r="AC21" i="73"/>
  <c r="AB21" i="73"/>
  <c r="AA21" i="73"/>
  <c r="Z21" i="73"/>
  <c r="Y21" i="73"/>
  <c r="X21" i="73"/>
  <c r="W21" i="73"/>
  <c r="V21" i="73"/>
  <c r="U21" i="73"/>
  <c r="T21" i="73"/>
  <c r="S21" i="73"/>
  <c r="R21" i="73"/>
  <c r="Q21" i="73"/>
  <c r="P21" i="73"/>
  <c r="O21" i="73"/>
  <c r="N21" i="73"/>
  <c r="M21" i="73"/>
  <c r="L21" i="73"/>
  <c r="K21" i="73"/>
  <c r="J21" i="73"/>
  <c r="I21" i="73"/>
  <c r="H21" i="73"/>
  <c r="G21" i="73"/>
  <c r="F21" i="73"/>
  <c r="E21" i="73"/>
  <c r="AG20" i="73"/>
  <c r="AF20" i="73"/>
  <c r="AE20" i="73"/>
  <c r="AD20" i="73"/>
  <c r="AC20" i="73"/>
  <c r="AB20" i="73"/>
  <c r="AA20" i="73"/>
  <c r="Z20" i="73"/>
  <c r="Y20" i="73"/>
  <c r="X20" i="73"/>
  <c r="W20" i="73"/>
  <c r="V20" i="73"/>
  <c r="U20" i="73"/>
  <c r="T20" i="73"/>
  <c r="S20" i="73"/>
  <c r="R20" i="73"/>
  <c r="Q20" i="73"/>
  <c r="P20" i="73"/>
  <c r="O20" i="73"/>
  <c r="N20" i="73"/>
  <c r="M20" i="73"/>
  <c r="L20" i="73"/>
  <c r="K20" i="73"/>
  <c r="J20" i="73"/>
  <c r="I20" i="73"/>
  <c r="H20" i="73"/>
  <c r="G20" i="73"/>
  <c r="F20" i="73"/>
  <c r="E20" i="73"/>
  <c r="AG19" i="73"/>
  <c r="AF19" i="73"/>
  <c r="AE19" i="73"/>
  <c r="AD19" i="73"/>
  <c r="AC19" i="73"/>
  <c r="AB19" i="73"/>
  <c r="AA19" i="73"/>
  <c r="Z19" i="73"/>
  <c r="Y19" i="73"/>
  <c r="X19" i="73"/>
  <c r="W19" i="73"/>
  <c r="V19" i="73"/>
  <c r="U19" i="73"/>
  <c r="T19" i="73"/>
  <c r="S19" i="73"/>
  <c r="R19" i="73"/>
  <c r="Q19" i="73"/>
  <c r="P19" i="73"/>
  <c r="O19" i="73"/>
  <c r="N19" i="73"/>
  <c r="M19" i="73"/>
  <c r="L19" i="73"/>
  <c r="K19" i="73"/>
  <c r="J19" i="73"/>
  <c r="I19" i="73"/>
  <c r="H19" i="73"/>
  <c r="G19" i="73"/>
  <c r="F19" i="73"/>
  <c r="E19" i="73"/>
  <c r="E15" i="73"/>
  <c r="AG14" i="73"/>
  <c r="AF14" i="73"/>
  <c r="AE14" i="73"/>
  <c r="AD14" i="73"/>
  <c r="AC14" i="73"/>
  <c r="AB14" i="73"/>
  <c r="AA14" i="73"/>
  <c r="Z14" i="73"/>
  <c r="Y14" i="73"/>
  <c r="X14" i="73"/>
  <c r="W14" i="73"/>
  <c r="V14" i="73"/>
  <c r="U14" i="73"/>
  <c r="T14" i="73"/>
  <c r="S14" i="73"/>
  <c r="R14" i="73"/>
  <c r="Q14" i="73"/>
  <c r="P14" i="73"/>
  <c r="O14" i="73"/>
  <c r="N14" i="73"/>
  <c r="M14" i="73"/>
  <c r="L14" i="73"/>
  <c r="K14" i="73"/>
  <c r="J14" i="73"/>
  <c r="I14" i="73"/>
  <c r="H14" i="73"/>
  <c r="G14" i="73"/>
  <c r="F14" i="73"/>
  <c r="E14" i="73"/>
  <c r="AG13" i="73"/>
  <c r="AF13" i="73"/>
  <c r="AE13" i="73"/>
  <c r="AD13" i="73"/>
  <c r="AC13" i="73"/>
  <c r="AB13" i="73"/>
  <c r="AA13" i="73"/>
  <c r="Z13" i="73"/>
  <c r="Y13" i="73"/>
  <c r="X13" i="73"/>
  <c r="W13" i="73"/>
  <c r="V13" i="73"/>
  <c r="U13" i="73"/>
  <c r="T13" i="73"/>
  <c r="S13" i="73"/>
  <c r="R13" i="73"/>
  <c r="Q13" i="73"/>
  <c r="P13" i="73"/>
  <c r="O13" i="73"/>
  <c r="N13" i="73"/>
  <c r="M13" i="73"/>
  <c r="L13" i="73"/>
  <c r="K13" i="73"/>
  <c r="J13" i="73"/>
  <c r="I13" i="73"/>
  <c r="H13" i="73"/>
  <c r="G13" i="73"/>
  <c r="F13" i="73"/>
  <c r="E13" i="73"/>
  <c r="AG12" i="73"/>
  <c r="AF12" i="73"/>
  <c r="AE12" i="73"/>
  <c r="AD12" i="73"/>
  <c r="AC12" i="73"/>
  <c r="AB12" i="73"/>
  <c r="AA12" i="73"/>
  <c r="Z12" i="73"/>
  <c r="Y12" i="73"/>
  <c r="X12" i="73"/>
  <c r="W12" i="73"/>
  <c r="V12" i="73"/>
  <c r="U12" i="73"/>
  <c r="T12" i="73"/>
  <c r="S12" i="73"/>
  <c r="R12" i="73"/>
  <c r="Q12" i="73"/>
  <c r="P12" i="73"/>
  <c r="O12" i="73"/>
  <c r="N12" i="73"/>
  <c r="M12" i="73"/>
  <c r="L12" i="73"/>
  <c r="K12" i="73"/>
  <c r="J12" i="73"/>
  <c r="I12" i="73"/>
  <c r="H12" i="73"/>
  <c r="G12" i="73"/>
  <c r="F12" i="73"/>
  <c r="E12" i="73"/>
  <c r="AG11" i="73"/>
  <c r="AF11" i="73"/>
  <c r="AE11" i="73"/>
  <c r="AD11" i="73"/>
  <c r="AC11" i="73"/>
  <c r="AB11" i="73"/>
  <c r="AA11" i="73"/>
  <c r="Z11" i="73"/>
  <c r="Y11" i="73"/>
  <c r="X11" i="73"/>
  <c r="W11" i="73"/>
  <c r="V11" i="73"/>
  <c r="U11" i="73"/>
  <c r="T11" i="73"/>
  <c r="S11" i="73"/>
  <c r="R11" i="73"/>
  <c r="Q11" i="73"/>
  <c r="P11" i="73"/>
  <c r="O11" i="73"/>
  <c r="N11" i="73"/>
  <c r="M11" i="73"/>
  <c r="L11" i="73"/>
  <c r="K11" i="73"/>
  <c r="J11" i="73"/>
  <c r="I11" i="73"/>
  <c r="H11" i="73"/>
  <c r="G11" i="73"/>
  <c r="F11" i="73"/>
  <c r="E11" i="73"/>
  <c r="AG10" i="73"/>
  <c r="AF10" i="73"/>
  <c r="AE10" i="73"/>
  <c r="AD10" i="73"/>
  <c r="AC10" i="73"/>
  <c r="AB10" i="73"/>
  <c r="AA10" i="73"/>
  <c r="Z10" i="73"/>
  <c r="Y10" i="73"/>
  <c r="X10" i="73"/>
  <c r="W10" i="73"/>
  <c r="V10" i="73"/>
  <c r="U10" i="73"/>
  <c r="T10" i="73"/>
  <c r="S10" i="73"/>
  <c r="R10" i="73"/>
  <c r="Q10" i="73"/>
  <c r="P10" i="73"/>
  <c r="O10" i="73"/>
  <c r="N10" i="73"/>
  <c r="M10" i="73"/>
  <c r="L10" i="73"/>
  <c r="K10" i="73"/>
  <c r="J10" i="73"/>
  <c r="I10" i="73"/>
  <c r="H10" i="73"/>
  <c r="G10" i="73"/>
  <c r="F10" i="73"/>
  <c r="E10" i="73"/>
  <c r="AG9" i="73"/>
  <c r="AF9" i="73"/>
  <c r="AE9" i="73"/>
  <c r="AD9" i="73"/>
  <c r="AC9" i="73"/>
  <c r="AB9" i="73"/>
  <c r="AA9" i="73"/>
  <c r="Z9" i="73"/>
  <c r="Y9" i="73"/>
  <c r="X9" i="73"/>
  <c r="W9" i="73"/>
  <c r="V9" i="73"/>
  <c r="U9" i="73"/>
  <c r="T9" i="73"/>
  <c r="S9" i="73"/>
  <c r="R9" i="73"/>
  <c r="Q9" i="73"/>
  <c r="P9" i="73"/>
  <c r="O9" i="73"/>
  <c r="N9" i="73"/>
  <c r="M9" i="73"/>
  <c r="L9" i="73"/>
  <c r="K9" i="73"/>
  <c r="J9" i="73"/>
  <c r="I9" i="73"/>
  <c r="H9" i="73"/>
  <c r="G9" i="73"/>
  <c r="F9" i="73"/>
  <c r="E9" i="73"/>
  <c r="AG8" i="73"/>
  <c r="AF8" i="73"/>
  <c r="AE8" i="73"/>
  <c r="AD8" i="73"/>
  <c r="AC8" i="73"/>
  <c r="AB8" i="73"/>
  <c r="AA8" i="73"/>
  <c r="Z8" i="73"/>
  <c r="Y8" i="73"/>
  <c r="X8" i="73"/>
  <c r="W8" i="73"/>
  <c r="V8" i="73"/>
  <c r="U8" i="73"/>
  <c r="T8" i="73"/>
  <c r="S8" i="73"/>
  <c r="R8" i="73"/>
  <c r="Q8" i="73"/>
  <c r="P8" i="73"/>
  <c r="O8" i="73"/>
  <c r="N8" i="73"/>
  <c r="M8" i="73"/>
  <c r="L8" i="73"/>
  <c r="K8" i="73"/>
  <c r="J8" i="73"/>
  <c r="I8" i="73"/>
  <c r="H8" i="73"/>
  <c r="G8" i="73"/>
  <c r="F8" i="73"/>
  <c r="E8" i="73"/>
  <c r="AG7" i="73"/>
  <c r="AF7" i="73"/>
  <c r="AE7" i="73"/>
  <c r="AD7" i="73"/>
  <c r="AC7" i="73"/>
  <c r="AB7" i="73"/>
  <c r="AA7" i="73"/>
  <c r="Z7" i="73"/>
  <c r="Y7" i="73"/>
  <c r="X7" i="73"/>
  <c r="W7" i="73"/>
  <c r="V7" i="73"/>
  <c r="U7" i="73"/>
  <c r="T7" i="73"/>
  <c r="S7" i="73"/>
  <c r="R7" i="73"/>
  <c r="Q7" i="73"/>
  <c r="P7" i="73"/>
  <c r="O7" i="73"/>
  <c r="N7" i="73"/>
  <c r="M7" i="73"/>
  <c r="L7" i="73"/>
  <c r="K7" i="73"/>
  <c r="J7" i="73"/>
  <c r="I7" i="73"/>
  <c r="H7" i="73"/>
  <c r="G7" i="73"/>
  <c r="F7" i="73"/>
  <c r="E7" i="73"/>
  <c r="AG6" i="73"/>
  <c r="AF6" i="73"/>
  <c r="AE6" i="73"/>
  <c r="AD6" i="73"/>
  <c r="AC6" i="73"/>
  <c r="AB6" i="73"/>
  <c r="AA6" i="73"/>
  <c r="Z6" i="73"/>
  <c r="Y6" i="73"/>
  <c r="X6" i="73"/>
  <c r="W6" i="73"/>
  <c r="V6" i="73"/>
  <c r="U6" i="73"/>
  <c r="T6" i="73"/>
  <c r="S6" i="73"/>
  <c r="R6" i="73"/>
  <c r="Q6" i="73"/>
  <c r="P6" i="73"/>
  <c r="O6" i="73"/>
  <c r="N6" i="73"/>
  <c r="M6" i="73"/>
  <c r="L6" i="73"/>
  <c r="K6" i="73"/>
  <c r="J6" i="73"/>
  <c r="I6" i="73"/>
  <c r="H6" i="73"/>
  <c r="G6" i="73"/>
  <c r="F6" i="73"/>
  <c r="E6" i="73"/>
  <c r="AG56" i="73"/>
  <c r="W30" i="73" l="1"/>
  <c r="AG30" i="73"/>
  <c r="M43" i="73"/>
  <c r="W43" i="73"/>
  <c r="M17" i="73"/>
  <c r="AG43" i="73"/>
  <c r="W17" i="73"/>
  <c r="M56" i="73"/>
  <c r="AG17" i="73"/>
  <c r="W56" i="73"/>
  <c r="M30" i="73"/>
  <c r="E16" i="73"/>
  <c r="E29" i="73"/>
  <c r="E42" i="73"/>
  <c r="E55" i="73"/>
  <c r="E61" i="73" l="1" a="1"/>
  <c r="E61" i="73" s="1"/>
  <c r="E62" i="73" s="1" a="1"/>
  <c r="E62" i="73" s="1"/>
  <c r="E63" i="73" s="1" a="1"/>
  <c r="E63" i="73" s="1"/>
  <c r="E64" i="73" s="1" a="1"/>
  <c r="E64" i="73" s="1"/>
  <c r="E65" i="73" s="1" a="1"/>
  <c r="E65" i="73" s="1"/>
  <c r="E66" i="73" s="1" a="1"/>
  <c r="E66" i="73" s="1"/>
  <c r="E67" i="73" s="1" a="1"/>
  <c r="E67" i="73" s="1"/>
  <c r="E68" i="73" s="1" a="1"/>
  <c r="E68" i="73" s="1"/>
  <c r="E69" i="73" s="1" a="1"/>
  <c r="E69" i="73" s="1"/>
  <c r="E60" i="73" a="1"/>
  <c r="E60" i="73" s="1"/>
  <c r="D9" i="38"/>
  <c r="AN9" i="38" s="1"/>
  <c r="AF34" i="49" l="1" a="1"/>
  <c r="AF34" i="49" s="1"/>
  <c r="AS14" i="49" s="1"/>
  <c r="AA34" i="49" a="1"/>
  <c r="AA34" i="49" s="1"/>
  <c r="AR14" i="49" s="1"/>
  <c r="V34" i="49" a="1"/>
  <c r="V34" i="49" s="1"/>
  <c r="G34" i="49" a="1"/>
  <c r="G34" i="49" s="1"/>
  <c r="Q34" i="49" a="1"/>
  <c r="Q34" i="49" s="1"/>
  <c r="H27" i="69"/>
  <c r="G27" i="69"/>
  <c r="I27" i="69" s="1"/>
  <c r="H26" i="69"/>
  <c r="G26" i="69"/>
  <c r="H25" i="69"/>
  <c r="G25" i="69"/>
  <c r="H24" i="69"/>
  <c r="G24" i="69"/>
  <c r="I24" i="69" s="1"/>
  <c r="H23" i="69"/>
  <c r="G23" i="69"/>
  <c r="I23" i="69" s="1"/>
  <c r="H21" i="69"/>
  <c r="G21" i="69"/>
  <c r="H20" i="69"/>
  <c r="G20" i="69"/>
  <c r="H19" i="69"/>
  <c r="G19" i="69"/>
  <c r="I19" i="69" s="1"/>
  <c r="H18" i="69"/>
  <c r="G18" i="69"/>
  <c r="I18" i="69" s="1"/>
  <c r="H17" i="69"/>
  <c r="G17" i="69"/>
  <c r="I17" i="69" s="1"/>
  <c r="H15" i="69"/>
  <c r="G15" i="69"/>
  <c r="I15" i="69" s="1"/>
  <c r="H14" i="69"/>
  <c r="G14" i="69"/>
  <c r="I14" i="69" s="1"/>
  <c r="H13" i="69"/>
  <c r="G13" i="69"/>
  <c r="I13" i="69" s="1"/>
  <c r="H12" i="69"/>
  <c r="G12" i="69"/>
  <c r="I12" i="69" s="1"/>
  <c r="H11" i="69"/>
  <c r="G11" i="69"/>
  <c r="H9" i="69"/>
  <c r="H8" i="69"/>
  <c r="H7" i="69"/>
  <c r="H6" i="69"/>
  <c r="H5" i="69"/>
  <c r="G9" i="69"/>
  <c r="G8" i="69"/>
  <c r="G7" i="69"/>
  <c r="I7" i="69" s="1"/>
  <c r="G6" i="69"/>
  <c r="I6" i="69" s="1"/>
  <c r="G5" i="69"/>
  <c r="I5" i="69" s="1"/>
  <c r="I8" i="69" l="1"/>
  <c r="I11" i="69"/>
  <c r="L34" i="49" s="1" a="1"/>
  <c r="L34" i="49" s="1"/>
  <c r="AO14" i="49" s="1"/>
  <c r="I20" i="69"/>
  <c r="I9" i="69"/>
  <c r="I21" i="69"/>
  <c r="I25" i="69"/>
  <c r="I26" i="69"/>
  <c r="R34" i="49"/>
  <c r="S34" i="49" s="1"/>
  <c r="T34" i="49" s="1"/>
  <c r="U34" i="49" s="1"/>
  <c r="W34" i="49"/>
  <c r="X34" i="49" s="1"/>
  <c r="Y34" i="49" s="1"/>
  <c r="Z34" i="49" s="1"/>
  <c r="AP14" i="49"/>
  <c r="AQ14" i="49"/>
  <c r="AF14" i="49" a="1"/>
  <c r="AF14" i="49" s="1"/>
  <c r="AA14" i="49" a="1"/>
  <c r="AA14" i="49" s="1"/>
  <c r="V14" i="49" a="1"/>
  <c r="V14" i="49" s="1"/>
  <c r="Q14" i="49" a="1"/>
  <c r="Q14" i="49" s="1"/>
  <c r="L14" i="49" a="1"/>
  <c r="L14" i="49" s="1"/>
  <c r="M14" i="49" s="1"/>
  <c r="N14" i="49" s="1"/>
  <c r="O14" i="49" s="1"/>
  <c r="P14" i="49" s="1"/>
  <c r="G14" i="49" a="1"/>
  <c r="G14" i="49" s="1"/>
  <c r="H14" i="49" s="1"/>
  <c r="I14" i="49" s="1"/>
  <c r="J14" i="49" s="1"/>
  <c r="K14" i="49" s="1"/>
  <c r="AB34" i="49"/>
  <c r="AC34" i="49" s="1"/>
  <c r="AF44" i="49" a="1"/>
  <c r="AF44" i="49" s="1"/>
  <c r="L44" i="49" a="1"/>
  <c r="L44" i="49" s="1"/>
  <c r="G44" i="49" a="1"/>
  <c r="G44" i="49" s="1"/>
  <c r="Q44" i="49" a="1"/>
  <c r="Q44" i="49" s="1"/>
  <c r="AA44" i="49" a="1"/>
  <c r="AA44" i="49" s="1"/>
  <c r="V44" i="49" a="1"/>
  <c r="V44" i="49" s="1"/>
  <c r="H34" i="49" l="1"/>
  <c r="I34" i="49" s="1"/>
  <c r="J34" i="49" s="1"/>
  <c r="K34" i="49" s="1"/>
  <c r="M34" i="49"/>
  <c r="N34" i="49" s="1"/>
  <c r="O34" i="49" s="1"/>
  <c r="P34" i="49" s="1"/>
  <c r="W14" i="49"/>
  <c r="X14" i="49" s="1"/>
  <c r="Y14" i="49" s="1"/>
  <c r="Z14" i="49" s="1"/>
  <c r="M44" i="49"/>
  <c r="N44" i="49" s="1"/>
  <c r="O44" i="49" s="1"/>
  <c r="P44" i="49" s="1"/>
  <c r="R14" i="49"/>
  <c r="S14" i="49" s="1"/>
  <c r="T14" i="49" s="1"/>
  <c r="U14" i="49" s="1"/>
  <c r="AB44" i="49"/>
  <c r="AC44" i="49" s="1"/>
  <c r="AD44" i="49" s="1"/>
  <c r="AE44" i="49" s="1"/>
  <c r="R44" i="49"/>
  <c r="S44" i="49" s="1"/>
  <c r="T44" i="49" s="1"/>
  <c r="U44" i="49" s="1"/>
  <c r="H44" i="49"/>
  <c r="I44" i="49" s="1"/>
  <c r="J44" i="49" s="1"/>
  <c r="K44" i="49" s="1"/>
  <c r="V24" i="49" a="1"/>
  <c r="V24" i="49" s="1"/>
  <c r="AA24" i="49" a="1"/>
  <c r="AA24" i="49" s="1"/>
  <c r="G24" i="49" a="1"/>
  <c r="G24" i="49" s="1"/>
  <c r="AF24" i="49" a="1"/>
  <c r="AF24" i="49" s="1"/>
  <c r="L24" i="49" a="1"/>
  <c r="L24" i="49" s="1"/>
  <c r="Q24" i="49" a="1"/>
  <c r="Q24" i="49" s="1"/>
  <c r="L54" i="49" a="1"/>
  <c r="L54" i="49" s="1"/>
  <c r="BA14" i="49" s="1"/>
  <c r="Q54" i="49" a="1"/>
  <c r="Q54" i="49" s="1"/>
  <c r="BB14" i="49" s="1"/>
  <c r="AF54" i="49" a="1"/>
  <c r="AF54" i="49" s="1"/>
  <c r="V54" i="49" a="1"/>
  <c r="V54" i="49" s="1"/>
  <c r="BC14" i="49" s="1"/>
  <c r="AA54" i="49" a="1"/>
  <c r="AA54" i="49" s="1"/>
  <c r="G54" i="49" a="1"/>
  <c r="G54" i="49" s="1"/>
  <c r="AB14" i="49"/>
  <c r="AC14" i="49" s="1"/>
  <c r="AD14" i="49" s="1"/>
  <c r="AE14" i="49" s="1"/>
  <c r="AD34" i="49"/>
  <c r="W44" i="49"/>
  <c r="X44" i="49" s="1"/>
  <c r="Y44" i="49" s="1"/>
  <c r="Z44" i="49" s="1"/>
  <c r="AO12" i="39"/>
  <c r="AO20" i="39" s="1"/>
  <c r="AO26" i="39" s="1"/>
  <c r="AO11" i="39"/>
  <c r="AO19" i="39" s="1"/>
  <c r="AO25" i="39" s="1"/>
  <c r="AO10" i="39"/>
  <c r="AO9" i="39"/>
  <c r="AO17" i="39" s="1"/>
  <c r="AO23" i="39" s="1"/>
  <c r="AO8" i="39"/>
  <c r="AO16" i="39" s="1"/>
  <c r="AO22" i="39" s="1"/>
  <c r="AO28" i="39" l="1"/>
  <c r="AO34" i="39" s="1"/>
  <c r="AM34" i="39" s="1"/>
  <c r="AN34" i="39" s="1"/>
  <c r="AO18" i="39"/>
  <c r="AO24" i="39" s="1"/>
  <c r="AB54" i="49"/>
  <c r="AC54" i="49" s="1"/>
  <c r="AD54" i="49" s="1"/>
  <c r="AE54" i="49" s="1"/>
  <c r="BD14" i="49"/>
  <c r="M24" i="49"/>
  <c r="N24" i="49" s="1"/>
  <c r="O24" i="49" s="1"/>
  <c r="P24" i="49" s="1"/>
  <c r="H54" i="49"/>
  <c r="I54" i="49" s="1"/>
  <c r="J54" i="49" s="1"/>
  <c r="K54" i="49" s="1"/>
  <c r="W54" i="49"/>
  <c r="X54" i="49" s="1"/>
  <c r="Y54" i="49" s="1"/>
  <c r="Z54" i="49" s="1"/>
  <c r="AB24" i="49"/>
  <c r="AC24" i="49" s="1"/>
  <c r="AD24" i="49" s="1"/>
  <c r="AE24" i="49" s="1"/>
  <c r="R24" i="49"/>
  <c r="H24" i="49"/>
  <c r="AE34" i="49"/>
  <c r="R54" i="49"/>
  <c r="W24" i="49"/>
  <c r="M54" i="49"/>
  <c r="X24" i="49" l="1"/>
  <c r="S54" i="49"/>
  <c r="N54" i="49"/>
  <c r="I24" i="49"/>
  <c r="S24" i="49"/>
  <c r="V40" i="67" a="1"/>
  <c r="V40" i="67" s="1"/>
  <c r="U40" i="67" a="1"/>
  <c r="U40" i="67" s="1"/>
  <c r="T40" i="67" a="1"/>
  <c r="T40" i="67" s="1"/>
  <c r="S40" i="67" a="1"/>
  <c r="S40" i="67" s="1"/>
  <c r="R40" i="67" a="1"/>
  <c r="R40" i="67" s="1"/>
  <c r="Q40" i="67" a="1"/>
  <c r="Q40" i="67" s="1"/>
  <c r="O40" i="67" a="1"/>
  <c r="O40" i="67" s="1"/>
  <c r="N40" i="67" a="1"/>
  <c r="N40" i="67" s="1"/>
  <c r="M40" i="67" a="1"/>
  <c r="M40" i="67" s="1"/>
  <c r="L40" i="67" a="1"/>
  <c r="L40" i="67" s="1"/>
  <c r="K40" i="67" a="1"/>
  <c r="K40" i="67" s="1"/>
  <c r="J40" i="67" a="1"/>
  <c r="J40" i="67" s="1"/>
  <c r="H40" i="67" a="1"/>
  <c r="H40" i="67" s="1"/>
  <c r="G40" i="67" a="1"/>
  <c r="G40" i="67" s="1"/>
  <c r="F40" i="67" a="1"/>
  <c r="F40" i="67" s="1"/>
  <c r="F33" i="67" s="1"/>
  <c r="E40" i="67" a="1"/>
  <c r="E40" i="67" s="1"/>
  <c r="E33" i="67" s="1"/>
  <c r="D40" i="67" a="1"/>
  <c r="D40" i="67" s="1"/>
  <c r="D33" i="67" s="1"/>
  <c r="C40" i="67" a="1"/>
  <c r="C40" i="67" s="1"/>
  <c r="C33" i="67" s="1"/>
  <c r="V39" i="67" a="1"/>
  <c r="V39" i="67" s="1"/>
  <c r="U39" i="67" a="1"/>
  <c r="U39" i="67" s="1"/>
  <c r="T39" i="67" a="1"/>
  <c r="T39" i="67" s="1"/>
  <c r="S39" i="67" a="1"/>
  <c r="S39" i="67" s="1"/>
  <c r="R39" i="67" a="1"/>
  <c r="R39" i="67" s="1"/>
  <c r="Q39" i="67" a="1"/>
  <c r="Q39" i="67" s="1"/>
  <c r="O39" i="67" a="1"/>
  <c r="O39" i="67" s="1"/>
  <c r="N39" i="67" a="1"/>
  <c r="N39" i="67" s="1"/>
  <c r="M39" i="67" a="1"/>
  <c r="M39" i="67" s="1"/>
  <c r="L39" i="67" a="1"/>
  <c r="L39" i="67" s="1"/>
  <c r="K39" i="67" a="1"/>
  <c r="K39" i="67" s="1"/>
  <c r="J39" i="67" a="1"/>
  <c r="J39" i="67" s="1"/>
  <c r="H39" i="67" a="1"/>
  <c r="H39" i="67" s="1"/>
  <c r="H32" i="67" s="1"/>
  <c r="G39" i="67" a="1"/>
  <c r="G39" i="67" s="1"/>
  <c r="G32" i="67" s="1"/>
  <c r="F39" i="67" a="1"/>
  <c r="F39" i="67" s="1"/>
  <c r="F32" i="67" s="1"/>
  <c r="E39" i="67" a="1"/>
  <c r="E39" i="67" s="1"/>
  <c r="E32" i="67" s="1"/>
  <c r="D39" i="67" a="1"/>
  <c r="D39" i="67" s="1"/>
  <c r="C39" i="67" a="1"/>
  <c r="C39" i="67" s="1"/>
  <c r="C32" i="67" s="1"/>
  <c r="E69" i="66"/>
  <c r="E52" i="66" s="1"/>
  <c r="F69" i="66"/>
  <c r="F52" i="66" s="1"/>
  <c r="F35" i="66" s="1"/>
  <c r="G69" i="66"/>
  <c r="G52" i="66" s="1"/>
  <c r="G35" i="66" s="1"/>
  <c r="H69" i="66"/>
  <c r="H52" i="66" s="1"/>
  <c r="I69" i="66"/>
  <c r="I52" i="66" s="1"/>
  <c r="I35" i="66" s="1"/>
  <c r="J69" i="66"/>
  <c r="J52" i="66" s="1"/>
  <c r="J35" i="66" s="1"/>
  <c r="K69" i="66"/>
  <c r="K52" i="66" s="1"/>
  <c r="K35" i="66" s="1"/>
  <c r="L69" i="66"/>
  <c r="L52" i="66" s="1"/>
  <c r="L35" i="66" s="1"/>
  <c r="M69" i="66"/>
  <c r="M52" i="66" s="1"/>
  <c r="M35" i="66" s="1"/>
  <c r="N69" i="66"/>
  <c r="N52" i="66" s="1"/>
  <c r="N35" i="66" s="1"/>
  <c r="O69" i="66"/>
  <c r="O52" i="66" s="1"/>
  <c r="O35" i="66" s="1"/>
  <c r="P69" i="66"/>
  <c r="P52" i="66" s="1"/>
  <c r="P35" i="66" s="1"/>
  <c r="Q69" i="66"/>
  <c r="Q52" i="66" s="1"/>
  <c r="Q35" i="66" s="1"/>
  <c r="R69" i="66"/>
  <c r="R52" i="66" s="1"/>
  <c r="R35" i="66" s="1"/>
  <c r="S69" i="66"/>
  <c r="S52" i="66" s="1"/>
  <c r="T69" i="66"/>
  <c r="T52" i="66" s="1"/>
  <c r="T35" i="66" s="1"/>
  <c r="U69" i="66"/>
  <c r="U52" i="66" s="1"/>
  <c r="U35" i="66" s="1"/>
  <c r="V69" i="66"/>
  <c r="V52" i="66" s="1"/>
  <c r="V35" i="66" s="1"/>
  <c r="W69" i="66"/>
  <c r="W52" i="66" s="1"/>
  <c r="W35" i="66" s="1"/>
  <c r="X69" i="66"/>
  <c r="X52" i="66" s="1"/>
  <c r="X35" i="66" s="1"/>
  <c r="Y69" i="66"/>
  <c r="Y52" i="66" s="1"/>
  <c r="Y35" i="66" s="1"/>
  <c r="Z69" i="66"/>
  <c r="Z52" i="66" s="1"/>
  <c r="Z35" i="66" s="1"/>
  <c r="AA69" i="66"/>
  <c r="AA52" i="66" s="1"/>
  <c r="AA35" i="66" s="1"/>
  <c r="AB69" i="66"/>
  <c r="AB52" i="66" s="1"/>
  <c r="AB35" i="66" s="1"/>
  <c r="AC69" i="66"/>
  <c r="AC52" i="66" s="1"/>
  <c r="AD69" i="66"/>
  <c r="AD52" i="66" s="1"/>
  <c r="E75" i="66"/>
  <c r="E57" i="66" s="1"/>
  <c r="F75" i="66"/>
  <c r="F57" i="66" s="1"/>
  <c r="G75" i="66"/>
  <c r="G57" i="66" s="1"/>
  <c r="H75" i="66"/>
  <c r="H57" i="66" s="1"/>
  <c r="I75" i="66"/>
  <c r="I57" i="66" s="1"/>
  <c r="J75" i="66"/>
  <c r="J57" i="66" s="1"/>
  <c r="K75" i="66"/>
  <c r="K57" i="66" s="1"/>
  <c r="L75" i="66"/>
  <c r="L57" i="66" s="1"/>
  <c r="M75" i="66"/>
  <c r="M57" i="66" s="1"/>
  <c r="N75" i="66"/>
  <c r="N57" i="66" s="1"/>
  <c r="O75" i="66"/>
  <c r="O57" i="66" s="1"/>
  <c r="P75" i="66"/>
  <c r="P57" i="66" s="1"/>
  <c r="Q75" i="66"/>
  <c r="Q57" i="66" s="1"/>
  <c r="R75" i="66"/>
  <c r="R57" i="66" s="1"/>
  <c r="S75" i="66"/>
  <c r="S57" i="66" s="1"/>
  <c r="T75" i="66"/>
  <c r="T57" i="66" s="1"/>
  <c r="U75" i="66"/>
  <c r="U57" i="66" s="1"/>
  <c r="V75" i="66"/>
  <c r="V57" i="66" s="1"/>
  <c r="W75" i="66"/>
  <c r="W57" i="66" s="1"/>
  <c r="X75" i="66"/>
  <c r="X57" i="66" s="1"/>
  <c r="Y75" i="66"/>
  <c r="Y57" i="66" s="1"/>
  <c r="Z75" i="66"/>
  <c r="Z57" i="66" s="1"/>
  <c r="AA75" i="66"/>
  <c r="AA57" i="66" s="1"/>
  <c r="AB75" i="66"/>
  <c r="AB57" i="66" s="1"/>
  <c r="AC75" i="66"/>
  <c r="AC57" i="66" s="1"/>
  <c r="AD75" i="66"/>
  <c r="AD57" i="66" s="1"/>
  <c r="E81" i="66"/>
  <c r="E62" i="66" s="1"/>
  <c r="F81" i="66"/>
  <c r="F62" i="66" s="1"/>
  <c r="G81" i="66"/>
  <c r="G62" i="66" s="1"/>
  <c r="H81" i="66"/>
  <c r="H62" i="66" s="1"/>
  <c r="I81" i="66"/>
  <c r="I62" i="66" s="1"/>
  <c r="J81" i="66"/>
  <c r="J62" i="66" s="1"/>
  <c r="K81" i="66"/>
  <c r="K62" i="66" s="1"/>
  <c r="L81" i="66"/>
  <c r="L62" i="66" s="1"/>
  <c r="M81" i="66"/>
  <c r="M62" i="66" s="1"/>
  <c r="N81" i="66"/>
  <c r="N62" i="66" s="1"/>
  <c r="O81" i="66"/>
  <c r="O62" i="66" s="1"/>
  <c r="P81" i="66"/>
  <c r="P62" i="66" s="1"/>
  <c r="Q81" i="66"/>
  <c r="Q62" i="66" s="1"/>
  <c r="R81" i="66"/>
  <c r="R62" i="66" s="1"/>
  <c r="S81" i="66"/>
  <c r="S62" i="66" s="1"/>
  <c r="T81" i="66"/>
  <c r="T62" i="66" s="1"/>
  <c r="U81" i="66"/>
  <c r="U62" i="66" s="1"/>
  <c r="V81" i="66"/>
  <c r="V62" i="66" s="1"/>
  <c r="W81" i="66"/>
  <c r="W62" i="66" s="1"/>
  <c r="X81" i="66"/>
  <c r="X62" i="66" s="1"/>
  <c r="Y81" i="66"/>
  <c r="Y62" i="66" s="1"/>
  <c r="Z81" i="66"/>
  <c r="Z62" i="66" s="1"/>
  <c r="AA81" i="66"/>
  <c r="AA62" i="66" s="1"/>
  <c r="AB81" i="66"/>
  <c r="AB62" i="66" s="1"/>
  <c r="AC81" i="66"/>
  <c r="AC62" i="66" s="1"/>
  <c r="AD81" i="66"/>
  <c r="AD62" i="66" s="1"/>
  <c r="E81" i="65"/>
  <c r="E62" i="65" s="1"/>
  <c r="F81" i="65"/>
  <c r="F62" i="65" s="1"/>
  <c r="G81" i="65"/>
  <c r="G62" i="65" s="1"/>
  <c r="H81" i="65"/>
  <c r="H62" i="65" s="1"/>
  <c r="I81" i="65"/>
  <c r="I62" i="65" s="1"/>
  <c r="J81" i="65"/>
  <c r="J62" i="65" s="1"/>
  <c r="K81" i="65"/>
  <c r="K62" i="65" s="1"/>
  <c r="L81" i="65"/>
  <c r="L62" i="65" s="1"/>
  <c r="M81" i="65"/>
  <c r="M62" i="65" s="1"/>
  <c r="N81" i="65"/>
  <c r="N62" i="65" s="1"/>
  <c r="O81" i="65"/>
  <c r="O62" i="65" s="1"/>
  <c r="P81" i="65"/>
  <c r="P62" i="65" s="1"/>
  <c r="Q81" i="65"/>
  <c r="Q62" i="65" s="1"/>
  <c r="R81" i="65"/>
  <c r="R62" i="65" s="1"/>
  <c r="S81" i="65"/>
  <c r="S62" i="65" s="1"/>
  <c r="T81" i="65"/>
  <c r="T62" i="65" s="1"/>
  <c r="U81" i="65"/>
  <c r="U62" i="65" s="1"/>
  <c r="V81" i="65"/>
  <c r="V62" i="65" s="1"/>
  <c r="W81" i="65"/>
  <c r="W62" i="65" s="1"/>
  <c r="X81" i="65"/>
  <c r="X62" i="65" s="1"/>
  <c r="Y81" i="65"/>
  <c r="Y62" i="65" s="1"/>
  <c r="Z81" i="65"/>
  <c r="Z62" i="65" s="1"/>
  <c r="AA81" i="65"/>
  <c r="AA62" i="65" s="1"/>
  <c r="AB81" i="65"/>
  <c r="AB62" i="65" s="1"/>
  <c r="AC81" i="65"/>
  <c r="AC62" i="65" s="1"/>
  <c r="AD81" i="65"/>
  <c r="AD62" i="65" s="1"/>
  <c r="E75" i="65"/>
  <c r="E57" i="65" s="1"/>
  <c r="F75" i="65"/>
  <c r="F57" i="65" s="1"/>
  <c r="G75" i="65"/>
  <c r="G57" i="65" s="1"/>
  <c r="H75" i="65"/>
  <c r="H57" i="65" s="1"/>
  <c r="I75" i="65"/>
  <c r="I57" i="65" s="1"/>
  <c r="J75" i="65"/>
  <c r="J57" i="65" s="1"/>
  <c r="K75" i="65"/>
  <c r="K57" i="65" s="1"/>
  <c r="L75" i="65"/>
  <c r="L57" i="65" s="1"/>
  <c r="M75" i="65"/>
  <c r="M57" i="65" s="1"/>
  <c r="N75" i="65"/>
  <c r="N57" i="65" s="1"/>
  <c r="O75" i="65"/>
  <c r="O57" i="65" s="1"/>
  <c r="P75" i="65"/>
  <c r="P57" i="65" s="1"/>
  <c r="Q75" i="65"/>
  <c r="Q57" i="65" s="1"/>
  <c r="R75" i="65"/>
  <c r="R57" i="65" s="1"/>
  <c r="S75" i="65"/>
  <c r="S57" i="65" s="1"/>
  <c r="T75" i="65"/>
  <c r="T57" i="65" s="1"/>
  <c r="U75" i="65"/>
  <c r="U57" i="65" s="1"/>
  <c r="V75" i="65"/>
  <c r="V57" i="65" s="1"/>
  <c r="W75" i="65"/>
  <c r="W57" i="65" s="1"/>
  <c r="X75" i="65"/>
  <c r="X57" i="65" s="1"/>
  <c r="Y75" i="65"/>
  <c r="Y57" i="65" s="1"/>
  <c r="Z75" i="65"/>
  <c r="Z57" i="65" s="1"/>
  <c r="AA75" i="65"/>
  <c r="AA57" i="65" s="1"/>
  <c r="AB75" i="65"/>
  <c r="AB57" i="65" s="1"/>
  <c r="AC75" i="65"/>
  <c r="AC57" i="65" s="1"/>
  <c r="AD75" i="65"/>
  <c r="AD57" i="65" s="1"/>
  <c r="E69" i="65"/>
  <c r="E52" i="65" s="1"/>
  <c r="E35" i="65" s="1"/>
  <c r="F69" i="65"/>
  <c r="F52" i="65" s="1"/>
  <c r="G69" i="65"/>
  <c r="G52" i="65" s="1"/>
  <c r="H69" i="65"/>
  <c r="H52" i="65" s="1"/>
  <c r="H35" i="65" s="1"/>
  <c r="I69" i="65"/>
  <c r="I52" i="65" s="1"/>
  <c r="I35" i="65" s="1"/>
  <c r="J69" i="65"/>
  <c r="J52" i="65" s="1"/>
  <c r="J35" i="65" s="1"/>
  <c r="K69" i="65"/>
  <c r="K52" i="65" s="1"/>
  <c r="L69" i="65"/>
  <c r="L52" i="65" s="1"/>
  <c r="L35" i="65" s="1"/>
  <c r="M69" i="65"/>
  <c r="M52" i="65" s="1"/>
  <c r="M35" i="65" s="1"/>
  <c r="N69" i="65"/>
  <c r="N52" i="65" s="1"/>
  <c r="N35" i="65" s="1"/>
  <c r="O69" i="65"/>
  <c r="O52" i="65" s="1"/>
  <c r="O35" i="65" s="1"/>
  <c r="P69" i="65"/>
  <c r="P52" i="65" s="1"/>
  <c r="P35" i="65" s="1"/>
  <c r="Q69" i="65"/>
  <c r="Q52" i="65" s="1"/>
  <c r="R69" i="65"/>
  <c r="R52" i="65" s="1"/>
  <c r="R35" i="65" s="1"/>
  <c r="S69" i="65"/>
  <c r="S52" i="65" s="1"/>
  <c r="S35" i="65" s="1"/>
  <c r="T69" i="65"/>
  <c r="U69" i="65"/>
  <c r="U52" i="65" s="1"/>
  <c r="U35" i="65" s="1"/>
  <c r="V69" i="65"/>
  <c r="V52" i="65" s="1"/>
  <c r="V35" i="65" s="1"/>
  <c r="W69" i="65"/>
  <c r="W52" i="65" s="1"/>
  <c r="W35" i="65" s="1"/>
  <c r="X69" i="65"/>
  <c r="X52" i="65" s="1"/>
  <c r="X35" i="65" s="1"/>
  <c r="Y69" i="65"/>
  <c r="Y52" i="65" s="1"/>
  <c r="Y35" i="65" s="1"/>
  <c r="Z69" i="65"/>
  <c r="Z52" i="65" s="1"/>
  <c r="Z35" i="65" s="1"/>
  <c r="AA69" i="65"/>
  <c r="AA52" i="65" s="1"/>
  <c r="AA35" i="65" s="1"/>
  <c r="AB69" i="65"/>
  <c r="AB52" i="65" s="1"/>
  <c r="AB35" i="65" s="1"/>
  <c r="AC69" i="65"/>
  <c r="AC52" i="65" s="1"/>
  <c r="AC35" i="65" s="1"/>
  <c r="AD69" i="65"/>
  <c r="AD52" i="65" s="1"/>
  <c r="AD35" i="65" s="1"/>
  <c r="E81" i="64"/>
  <c r="F81" i="64"/>
  <c r="G81" i="64"/>
  <c r="H81" i="64"/>
  <c r="I81" i="64"/>
  <c r="J81" i="64"/>
  <c r="K81" i="64"/>
  <c r="L81" i="64"/>
  <c r="M81" i="64"/>
  <c r="N81" i="64"/>
  <c r="O81" i="64"/>
  <c r="P81" i="64"/>
  <c r="Q81" i="64"/>
  <c r="R81" i="64"/>
  <c r="S81" i="64"/>
  <c r="T81" i="64"/>
  <c r="U81" i="64"/>
  <c r="V81" i="64"/>
  <c r="W81" i="64"/>
  <c r="X81" i="64"/>
  <c r="Y81" i="64"/>
  <c r="Z81" i="64"/>
  <c r="AA81" i="64"/>
  <c r="AB81" i="64"/>
  <c r="AC81" i="64"/>
  <c r="AD81" i="64"/>
  <c r="E75" i="64"/>
  <c r="F75" i="64"/>
  <c r="G75" i="64"/>
  <c r="H75" i="64"/>
  <c r="I75" i="64"/>
  <c r="J75" i="64"/>
  <c r="K75" i="64"/>
  <c r="L75" i="64"/>
  <c r="M75" i="64"/>
  <c r="N75" i="64"/>
  <c r="O75" i="64"/>
  <c r="P75" i="64"/>
  <c r="Q75" i="64"/>
  <c r="R75" i="64"/>
  <c r="S75" i="64"/>
  <c r="T75" i="64"/>
  <c r="U75" i="64"/>
  <c r="V75" i="64"/>
  <c r="W75" i="64"/>
  <c r="X75" i="64"/>
  <c r="Y75" i="64"/>
  <c r="Z75" i="64"/>
  <c r="AA75" i="64"/>
  <c r="AB75" i="64"/>
  <c r="AC75" i="64"/>
  <c r="AD75" i="64"/>
  <c r="E69" i="64"/>
  <c r="F69" i="64"/>
  <c r="G69" i="64"/>
  <c r="H69" i="64"/>
  <c r="I69" i="64"/>
  <c r="J69" i="64"/>
  <c r="K69" i="64"/>
  <c r="L69" i="64"/>
  <c r="M69" i="64"/>
  <c r="N69" i="64"/>
  <c r="O69" i="64"/>
  <c r="P69" i="64"/>
  <c r="Q69" i="64"/>
  <c r="R69" i="64"/>
  <c r="S69" i="64"/>
  <c r="T69" i="64"/>
  <c r="U69" i="64"/>
  <c r="V69" i="64"/>
  <c r="W69" i="64"/>
  <c r="X69" i="64"/>
  <c r="Y69" i="64"/>
  <c r="Z69" i="64"/>
  <c r="AA69" i="64"/>
  <c r="AB69" i="64"/>
  <c r="AC69" i="64"/>
  <c r="AD69" i="64"/>
  <c r="E69" i="63"/>
  <c r="F69" i="63"/>
  <c r="G69" i="63"/>
  <c r="H69" i="63"/>
  <c r="I69" i="63"/>
  <c r="J69" i="63"/>
  <c r="K69" i="63"/>
  <c r="L69" i="63"/>
  <c r="M69" i="63"/>
  <c r="N69" i="63"/>
  <c r="O69" i="63"/>
  <c r="P69" i="63"/>
  <c r="Q69" i="63"/>
  <c r="R69" i="63"/>
  <c r="S69" i="63"/>
  <c r="T69" i="63"/>
  <c r="U69" i="63"/>
  <c r="V69" i="63"/>
  <c r="W69" i="63"/>
  <c r="X69" i="63"/>
  <c r="Y69" i="63"/>
  <c r="Z69" i="63"/>
  <c r="AA69" i="63"/>
  <c r="AB69" i="63"/>
  <c r="AC69" i="63"/>
  <c r="AD69" i="63"/>
  <c r="E75" i="63"/>
  <c r="F75" i="63"/>
  <c r="G75" i="63"/>
  <c r="H75" i="63"/>
  <c r="I75" i="63"/>
  <c r="J75" i="63"/>
  <c r="K75" i="63"/>
  <c r="L75" i="63"/>
  <c r="M75" i="63"/>
  <c r="N75" i="63"/>
  <c r="O75" i="63"/>
  <c r="P75" i="63"/>
  <c r="Q75" i="63"/>
  <c r="R75" i="63"/>
  <c r="S75" i="63"/>
  <c r="T75" i="63"/>
  <c r="U75" i="63"/>
  <c r="V75" i="63"/>
  <c r="W75" i="63"/>
  <c r="X75" i="63"/>
  <c r="Y75" i="63"/>
  <c r="Z75" i="63"/>
  <c r="AA75" i="63"/>
  <c r="AB75" i="63"/>
  <c r="AC75" i="63"/>
  <c r="AD75" i="63"/>
  <c r="E81" i="63"/>
  <c r="F81" i="63"/>
  <c r="G81" i="63"/>
  <c r="H81" i="63"/>
  <c r="I81" i="63"/>
  <c r="J81" i="63"/>
  <c r="K81" i="63"/>
  <c r="L81" i="63"/>
  <c r="M81" i="63"/>
  <c r="N81" i="63"/>
  <c r="O81" i="63"/>
  <c r="P81" i="63"/>
  <c r="Q81" i="63"/>
  <c r="R81" i="63"/>
  <c r="S81" i="63"/>
  <c r="T81" i="63"/>
  <c r="U81" i="63"/>
  <c r="V81" i="63"/>
  <c r="W81" i="63"/>
  <c r="X81" i="63"/>
  <c r="Y81" i="63"/>
  <c r="Z81" i="63"/>
  <c r="AA81" i="63"/>
  <c r="AB81" i="63"/>
  <c r="AC81" i="63"/>
  <c r="AD81" i="63"/>
  <c r="E82" i="66"/>
  <c r="E61" i="66" s="1"/>
  <c r="F82" i="66"/>
  <c r="F61" i="66" s="1"/>
  <c r="G82" i="66"/>
  <c r="G61" i="66" s="1"/>
  <c r="H82" i="66"/>
  <c r="H61" i="66" s="1"/>
  <c r="I82" i="66"/>
  <c r="I61" i="66" s="1"/>
  <c r="J82" i="66"/>
  <c r="J61" i="66" s="1"/>
  <c r="K82" i="66"/>
  <c r="K61" i="66" s="1"/>
  <c r="L82" i="66"/>
  <c r="L61" i="66" s="1"/>
  <c r="M82" i="66"/>
  <c r="M61" i="66" s="1"/>
  <c r="N82" i="66"/>
  <c r="N61" i="66" s="1"/>
  <c r="O82" i="66"/>
  <c r="O61" i="66" s="1"/>
  <c r="P82" i="66"/>
  <c r="Q82" i="66"/>
  <c r="Q61" i="66" s="1"/>
  <c r="R82" i="66"/>
  <c r="S82" i="66"/>
  <c r="S61" i="66" s="1"/>
  <c r="T82" i="66"/>
  <c r="T61" i="66" s="1"/>
  <c r="U82" i="66"/>
  <c r="U61" i="66" s="1"/>
  <c r="V82" i="66"/>
  <c r="V61" i="66" s="1"/>
  <c r="W82" i="66"/>
  <c r="W61" i="66" s="1"/>
  <c r="X82" i="66"/>
  <c r="X61" i="66" s="1"/>
  <c r="Y82" i="66"/>
  <c r="Y61" i="66" s="1"/>
  <c r="Z82" i="66"/>
  <c r="Z61" i="66" s="1"/>
  <c r="AA82" i="66"/>
  <c r="AA61" i="66" s="1"/>
  <c r="AB82" i="66"/>
  <c r="AB61" i="66" s="1"/>
  <c r="AC82" i="66"/>
  <c r="AC61" i="66" s="1"/>
  <c r="AD82" i="66"/>
  <c r="AD61" i="66" s="1"/>
  <c r="E83" i="66"/>
  <c r="F83" i="66"/>
  <c r="G83" i="66"/>
  <c r="H83" i="66"/>
  <c r="I83" i="66"/>
  <c r="J83" i="66"/>
  <c r="K83" i="66"/>
  <c r="L83" i="66"/>
  <c r="M83" i="66"/>
  <c r="N83" i="66"/>
  <c r="O83" i="66"/>
  <c r="P83" i="66"/>
  <c r="Q83" i="66"/>
  <c r="R83" i="66"/>
  <c r="S83" i="66"/>
  <c r="T83" i="66"/>
  <c r="U83" i="66"/>
  <c r="V83" i="66"/>
  <c r="W83" i="66"/>
  <c r="X83" i="66"/>
  <c r="Y83" i="66"/>
  <c r="Z83" i="66"/>
  <c r="AA83" i="66"/>
  <c r="AB83" i="66"/>
  <c r="AC83" i="66"/>
  <c r="AD83" i="66"/>
  <c r="E84" i="66"/>
  <c r="E63" i="66" s="1"/>
  <c r="F84" i="66"/>
  <c r="F63" i="66" s="1"/>
  <c r="G84" i="66"/>
  <c r="G63" i="66" s="1"/>
  <c r="H84" i="66"/>
  <c r="H63" i="66" s="1"/>
  <c r="I84" i="66"/>
  <c r="I63" i="66" s="1"/>
  <c r="J84" i="66"/>
  <c r="J63" i="66" s="1"/>
  <c r="K84" i="66"/>
  <c r="K63" i="66" s="1"/>
  <c r="L84" i="66"/>
  <c r="L63" i="66" s="1"/>
  <c r="M84" i="66"/>
  <c r="M63" i="66" s="1"/>
  <c r="N84" i="66"/>
  <c r="N63" i="66" s="1"/>
  <c r="O84" i="66"/>
  <c r="O63" i="66" s="1"/>
  <c r="P84" i="66"/>
  <c r="P63" i="66" s="1"/>
  <c r="Q84" i="66"/>
  <c r="Q63" i="66" s="1"/>
  <c r="R84" i="66"/>
  <c r="R63" i="66" s="1"/>
  <c r="S84" i="66"/>
  <c r="S63" i="66" s="1"/>
  <c r="T84" i="66"/>
  <c r="T63" i="66" s="1"/>
  <c r="U84" i="66"/>
  <c r="U63" i="66" s="1"/>
  <c r="V84" i="66"/>
  <c r="V63" i="66" s="1"/>
  <c r="W84" i="66"/>
  <c r="W63" i="66" s="1"/>
  <c r="X84" i="66"/>
  <c r="X63" i="66" s="1"/>
  <c r="Y84" i="66"/>
  <c r="Y63" i="66" s="1"/>
  <c r="Z84" i="66"/>
  <c r="Z63" i="66" s="1"/>
  <c r="AA84" i="66"/>
  <c r="AA63" i="66" s="1"/>
  <c r="AB84" i="66"/>
  <c r="AB63" i="66" s="1"/>
  <c r="AC84" i="66"/>
  <c r="AC63" i="66" s="1"/>
  <c r="AD84" i="66"/>
  <c r="AD63" i="66" s="1"/>
  <c r="E85" i="66"/>
  <c r="F85" i="66"/>
  <c r="G85" i="66"/>
  <c r="H85" i="66"/>
  <c r="I85" i="66"/>
  <c r="J85" i="66"/>
  <c r="K85" i="66"/>
  <c r="L85" i="66"/>
  <c r="M85" i="66"/>
  <c r="N85" i="66"/>
  <c r="O85" i="66"/>
  <c r="P85" i="66"/>
  <c r="Q85" i="66"/>
  <c r="R85" i="66"/>
  <c r="S85" i="66"/>
  <c r="T85" i="66"/>
  <c r="U85" i="66"/>
  <c r="V85" i="66"/>
  <c r="W85" i="66"/>
  <c r="X85" i="66"/>
  <c r="Y85" i="66"/>
  <c r="Z85" i="66"/>
  <c r="AA85" i="66"/>
  <c r="AB85" i="66"/>
  <c r="AC85" i="66"/>
  <c r="AD85" i="66"/>
  <c r="E76" i="66"/>
  <c r="E56" i="66" s="1"/>
  <c r="F76" i="66"/>
  <c r="F56" i="66" s="1"/>
  <c r="G76" i="66"/>
  <c r="G56" i="66" s="1"/>
  <c r="H76" i="66"/>
  <c r="H56" i="66" s="1"/>
  <c r="I76" i="66"/>
  <c r="I56" i="66" s="1"/>
  <c r="J76" i="66"/>
  <c r="J56" i="66" s="1"/>
  <c r="K76" i="66"/>
  <c r="K56" i="66" s="1"/>
  <c r="L76" i="66"/>
  <c r="L56" i="66" s="1"/>
  <c r="M76" i="66"/>
  <c r="M56" i="66" s="1"/>
  <c r="N76" i="66"/>
  <c r="N56" i="66" s="1"/>
  <c r="O76" i="66"/>
  <c r="O56" i="66" s="1"/>
  <c r="P76" i="66"/>
  <c r="P56" i="66" s="1"/>
  <c r="Q76" i="66"/>
  <c r="Q56" i="66" s="1"/>
  <c r="R76" i="66"/>
  <c r="R56" i="66" s="1"/>
  <c r="S76" i="66"/>
  <c r="S56" i="66" s="1"/>
  <c r="T76" i="66"/>
  <c r="T56" i="66" s="1"/>
  <c r="U76" i="66"/>
  <c r="U56" i="66" s="1"/>
  <c r="V76" i="66"/>
  <c r="V56" i="66" s="1"/>
  <c r="W76" i="66"/>
  <c r="W56" i="66" s="1"/>
  <c r="X76" i="66"/>
  <c r="X56" i="66" s="1"/>
  <c r="Y76" i="66"/>
  <c r="Y56" i="66" s="1"/>
  <c r="Z76" i="66"/>
  <c r="Z56" i="66" s="1"/>
  <c r="AA76" i="66"/>
  <c r="AA56" i="66" s="1"/>
  <c r="AB76" i="66"/>
  <c r="AB56" i="66" s="1"/>
  <c r="AC76" i="66"/>
  <c r="AC56" i="66" s="1"/>
  <c r="AD76" i="66"/>
  <c r="AD56" i="66" s="1"/>
  <c r="E77" i="66"/>
  <c r="F77" i="66"/>
  <c r="G77" i="66"/>
  <c r="H77" i="66"/>
  <c r="I77" i="66"/>
  <c r="J77" i="66"/>
  <c r="K77" i="66"/>
  <c r="L77" i="66"/>
  <c r="M77" i="66"/>
  <c r="N77" i="66"/>
  <c r="O77" i="66"/>
  <c r="P77" i="66"/>
  <c r="Q77" i="66"/>
  <c r="R77" i="66"/>
  <c r="S77" i="66"/>
  <c r="T77" i="66"/>
  <c r="U77" i="66"/>
  <c r="V77" i="66"/>
  <c r="W77" i="66"/>
  <c r="X77" i="66"/>
  <c r="Y77" i="66"/>
  <c r="Z77" i="66"/>
  <c r="AA77" i="66"/>
  <c r="AB77" i="66"/>
  <c r="AC77" i="66"/>
  <c r="AD77" i="66"/>
  <c r="E78" i="66"/>
  <c r="E58" i="66" s="1"/>
  <c r="F78" i="66"/>
  <c r="F58" i="66" s="1"/>
  <c r="G78" i="66"/>
  <c r="G58" i="66" s="1"/>
  <c r="H78" i="66"/>
  <c r="H58" i="66" s="1"/>
  <c r="I78" i="66"/>
  <c r="I58" i="66" s="1"/>
  <c r="J78" i="66"/>
  <c r="J58" i="66" s="1"/>
  <c r="K78" i="66"/>
  <c r="K58" i="66" s="1"/>
  <c r="L78" i="66"/>
  <c r="L58" i="66" s="1"/>
  <c r="M78" i="66"/>
  <c r="M58" i="66" s="1"/>
  <c r="N78" i="66"/>
  <c r="N58" i="66" s="1"/>
  <c r="O78" i="66"/>
  <c r="O58" i="66" s="1"/>
  <c r="P78" i="66"/>
  <c r="P58" i="66" s="1"/>
  <c r="Q78" i="66"/>
  <c r="Q58" i="66" s="1"/>
  <c r="R78" i="66"/>
  <c r="R58" i="66" s="1"/>
  <c r="S78" i="66"/>
  <c r="S58" i="66" s="1"/>
  <c r="T78" i="66"/>
  <c r="T58" i="66" s="1"/>
  <c r="U78" i="66"/>
  <c r="U58" i="66" s="1"/>
  <c r="V78" i="66"/>
  <c r="V58" i="66" s="1"/>
  <c r="W78" i="66"/>
  <c r="W58" i="66" s="1"/>
  <c r="X78" i="66"/>
  <c r="X58" i="66" s="1"/>
  <c r="Y78" i="66"/>
  <c r="Y58" i="66" s="1"/>
  <c r="Z78" i="66"/>
  <c r="Z58" i="66" s="1"/>
  <c r="AA78" i="66"/>
  <c r="AA58" i="66" s="1"/>
  <c r="AB78" i="66"/>
  <c r="AB58" i="66" s="1"/>
  <c r="AC78" i="66"/>
  <c r="AC58" i="66" s="1"/>
  <c r="AD78" i="66"/>
  <c r="AD58" i="66" s="1"/>
  <c r="E79" i="66"/>
  <c r="F79" i="66"/>
  <c r="G79" i="66"/>
  <c r="H79" i="66"/>
  <c r="I79" i="66"/>
  <c r="J79" i="66"/>
  <c r="K79" i="66"/>
  <c r="L79" i="66"/>
  <c r="M79" i="66"/>
  <c r="N79" i="66"/>
  <c r="O79" i="66"/>
  <c r="P79" i="66"/>
  <c r="Q79" i="66"/>
  <c r="R79" i="66"/>
  <c r="S79" i="66"/>
  <c r="T79" i="66"/>
  <c r="U79" i="66"/>
  <c r="V79" i="66"/>
  <c r="W79" i="66"/>
  <c r="X79" i="66"/>
  <c r="Y79" i="66"/>
  <c r="Z79" i="66"/>
  <c r="AA79" i="66"/>
  <c r="AB79" i="66"/>
  <c r="AC79" i="66"/>
  <c r="AD79" i="66"/>
  <c r="E70" i="66"/>
  <c r="E51" i="66" s="1"/>
  <c r="E34" i="66" s="1"/>
  <c r="F70" i="66"/>
  <c r="F51" i="66" s="1"/>
  <c r="F34" i="66" s="1"/>
  <c r="G70" i="66"/>
  <c r="G51" i="66" s="1"/>
  <c r="G34" i="66" s="1"/>
  <c r="H70" i="66"/>
  <c r="H51" i="66" s="1"/>
  <c r="H34" i="66" s="1"/>
  <c r="I70" i="66"/>
  <c r="I51" i="66" s="1"/>
  <c r="I34" i="66" s="1"/>
  <c r="J70" i="66"/>
  <c r="J51" i="66" s="1"/>
  <c r="J34" i="66" s="1"/>
  <c r="K70" i="66"/>
  <c r="K51" i="66" s="1"/>
  <c r="K34" i="66" s="1"/>
  <c r="L70" i="66"/>
  <c r="L51" i="66" s="1"/>
  <c r="L34" i="66" s="1"/>
  <c r="M70" i="66"/>
  <c r="M51" i="66" s="1"/>
  <c r="M34" i="66" s="1"/>
  <c r="N70" i="66"/>
  <c r="N51" i="66" s="1"/>
  <c r="N34" i="66" s="1"/>
  <c r="O70" i="66"/>
  <c r="O51" i="66" s="1"/>
  <c r="O34" i="66" s="1"/>
  <c r="P70" i="66"/>
  <c r="P51" i="66" s="1"/>
  <c r="P34" i="66" s="1"/>
  <c r="Q70" i="66"/>
  <c r="Q51" i="66" s="1"/>
  <c r="Q34" i="66" s="1"/>
  <c r="R70" i="66"/>
  <c r="R51" i="66" s="1"/>
  <c r="S70" i="66"/>
  <c r="S51" i="66" s="1"/>
  <c r="S34" i="66" s="1"/>
  <c r="T70" i="66"/>
  <c r="T51" i="66" s="1"/>
  <c r="T34" i="66" s="1"/>
  <c r="U70" i="66"/>
  <c r="U51" i="66" s="1"/>
  <c r="U34" i="66" s="1"/>
  <c r="V70" i="66"/>
  <c r="V51" i="66" s="1"/>
  <c r="V34" i="66" s="1"/>
  <c r="W70" i="66"/>
  <c r="W51" i="66" s="1"/>
  <c r="X70" i="66"/>
  <c r="X51" i="66" s="1"/>
  <c r="Y70" i="66"/>
  <c r="Y51" i="66" s="1"/>
  <c r="Y34" i="66" s="1"/>
  <c r="Z70" i="66"/>
  <c r="Z51" i="66" s="1"/>
  <c r="Z34" i="66" s="1"/>
  <c r="AA70" i="66"/>
  <c r="AA51" i="66" s="1"/>
  <c r="AB70" i="66"/>
  <c r="AB51" i="66" s="1"/>
  <c r="AC70" i="66"/>
  <c r="AC51" i="66" s="1"/>
  <c r="AD70" i="66"/>
  <c r="AD51" i="66" s="1"/>
  <c r="E71" i="66"/>
  <c r="F71" i="66"/>
  <c r="G71" i="66"/>
  <c r="H71" i="66"/>
  <c r="I71" i="66"/>
  <c r="J71" i="66"/>
  <c r="K71" i="66"/>
  <c r="L71" i="66"/>
  <c r="M71" i="66"/>
  <c r="N71" i="66"/>
  <c r="O71" i="66"/>
  <c r="P71" i="66"/>
  <c r="Q71" i="66"/>
  <c r="R71" i="66"/>
  <c r="S71" i="66"/>
  <c r="T71" i="66"/>
  <c r="U71" i="66"/>
  <c r="V71" i="66"/>
  <c r="W71" i="66"/>
  <c r="X71" i="66"/>
  <c r="Y71" i="66"/>
  <c r="Z71" i="66"/>
  <c r="AA71" i="66"/>
  <c r="AB71" i="66"/>
  <c r="AC71" i="66"/>
  <c r="AD71" i="66"/>
  <c r="E72" i="66"/>
  <c r="E53" i="66" s="1"/>
  <c r="E36" i="66" s="1"/>
  <c r="F72" i="66"/>
  <c r="F53" i="66" s="1"/>
  <c r="F36" i="66" s="1"/>
  <c r="G72" i="66"/>
  <c r="G53" i="66" s="1"/>
  <c r="G36" i="66" s="1"/>
  <c r="H72" i="66"/>
  <c r="H53" i="66" s="1"/>
  <c r="H36" i="66" s="1"/>
  <c r="I72" i="66"/>
  <c r="I53" i="66" s="1"/>
  <c r="I36" i="66" s="1"/>
  <c r="J72" i="66"/>
  <c r="J53" i="66" s="1"/>
  <c r="J36" i="66" s="1"/>
  <c r="K72" i="66"/>
  <c r="K53" i="66" s="1"/>
  <c r="K36" i="66" s="1"/>
  <c r="L72" i="66"/>
  <c r="L53" i="66" s="1"/>
  <c r="L36" i="66" s="1"/>
  <c r="M72" i="66"/>
  <c r="M53" i="66" s="1"/>
  <c r="M36" i="66" s="1"/>
  <c r="N72" i="66"/>
  <c r="N53" i="66" s="1"/>
  <c r="N36" i="66" s="1"/>
  <c r="O72" i="66"/>
  <c r="O53" i="66" s="1"/>
  <c r="O36" i="66" s="1"/>
  <c r="P72" i="66"/>
  <c r="P53" i="66" s="1"/>
  <c r="P36" i="66" s="1"/>
  <c r="Q72" i="66"/>
  <c r="Q53" i="66" s="1"/>
  <c r="Q36" i="66" s="1"/>
  <c r="R72" i="66"/>
  <c r="R53" i="66" s="1"/>
  <c r="R36" i="66" s="1"/>
  <c r="S72" i="66"/>
  <c r="S53" i="66" s="1"/>
  <c r="S36" i="66" s="1"/>
  <c r="T72" i="66"/>
  <c r="T53" i="66" s="1"/>
  <c r="T36" i="66" s="1"/>
  <c r="U72" i="66"/>
  <c r="U53" i="66" s="1"/>
  <c r="V72" i="66"/>
  <c r="V53" i="66" s="1"/>
  <c r="V36" i="66" s="1"/>
  <c r="W72" i="66"/>
  <c r="W53" i="66" s="1"/>
  <c r="X72" i="66"/>
  <c r="X53" i="66" s="1"/>
  <c r="X36" i="66" s="1"/>
  <c r="Y72" i="66"/>
  <c r="Y53" i="66" s="1"/>
  <c r="Z72" i="66"/>
  <c r="Z53" i="66" s="1"/>
  <c r="Z36" i="66" s="1"/>
  <c r="AA72" i="66"/>
  <c r="AA53" i="66" s="1"/>
  <c r="AA36" i="66" s="1"/>
  <c r="AB72" i="66"/>
  <c r="AB53" i="66" s="1"/>
  <c r="AB36" i="66" s="1"/>
  <c r="AC72" i="66"/>
  <c r="AC53" i="66" s="1"/>
  <c r="AC36" i="66" s="1"/>
  <c r="AD72" i="66"/>
  <c r="AD53" i="66" s="1"/>
  <c r="E73" i="66"/>
  <c r="F73" i="66"/>
  <c r="G73" i="66"/>
  <c r="H73" i="66"/>
  <c r="I73" i="66"/>
  <c r="J73" i="66"/>
  <c r="K73" i="66"/>
  <c r="L73" i="66"/>
  <c r="M73" i="66"/>
  <c r="N73" i="66"/>
  <c r="O73" i="66"/>
  <c r="P73" i="66"/>
  <c r="Q73" i="66"/>
  <c r="R73" i="66"/>
  <c r="S73" i="66"/>
  <c r="T73" i="66"/>
  <c r="U73" i="66"/>
  <c r="V73" i="66"/>
  <c r="W73" i="66"/>
  <c r="X73" i="66"/>
  <c r="Y73" i="66"/>
  <c r="Z73" i="66"/>
  <c r="AA73" i="66"/>
  <c r="AB73" i="66"/>
  <c r="AC73" i="66"/>
  <c r="AD73" i="66"/>
  <c r="P61" i="66"/>
  <c r="R61" i="66"/>
  <c r="E82" i="65"/>
  <c r="E61" i="65" s="1"/>
  <c r="F82" i="65"/>
  <c r="F61" i="65" s="1"/>
  <c r="G82" i="65"/>
  <c r="G61" i="65" s="1"/>
  <c r="H82" i="65"/>
  <c r="H61" i="65" s="1"/>
  <c r="I82" i="65"/>
  <c r="I61" i="65" s="1"/>
  <c r="J82" i="65"/>
  <c r="J61" i="65" s="1"/>
  <c r="K82" i="65"/>
  <c r="K61" i="65" s="1"/>
  <c r="L82" i="65"/>
  <c r="L61" i="65" s="1"/>
  <c r="M82" i="65"/>
  <c r="M61" i="65" s="1"/>
  <c r="N82" i="65"/>
  <c r="N61" i="65" s="1"/>
  <c r="O82" i="65"/>
  <c r="O61" i="65" s="1"/>
  <c r="P82" i="65"/>
  <c r="P61" i="65" s="1"/>
  <c r="Q82" i="65"/>
  <c r="Q61" i="65" s="1"/>
  <c r="R82" i="65"/>
  <c r="R61" i="65" s="1"/>
  <c r="S82" i="65"/>
  <c r="S61" i="65" s="1"/>
  <c r="T82" i="65"/>
  <c r="T61" i="65" s="1"/>
  <c r="U82" i="65"/>
  <c r="U61" i="65" s="1"/>
  <c r="V82" i="65"/>
  <c r="V61" i="65" s="1"/>
  <c r="W82" i="65"/>
  <c r="W61" i="65" s="1"/>
  <c r="X82" i="65"/>
  <c r="X61" i="65" s="1"/>
  <c r="Y82" i="65"/>
  <c r="Y61" i="65" s="1"/>
  <c r="Z82" i="65"/>
  <c r="Z61" i="65" s="1"/>
  <c r="AA82" i="65"/>
  <c r="AA61" i="65" s="1"/>
  <c r="AB82" i="65"/>
  <c r="AB61" i="65" s="1"/>
  <c r="AC82" i="65"/>
  <c r="AC61" i="65" s="1"/>
  <c r="AD82" i="65"/>
  <c r="AD61" i="65" s="1"/>
  <c r="E83" i="65"/>
  <c r="F83" i="65"/>
  <c r="G83" i="65"/>
  <c r="H83" i="65"/>
  <c r="I83" i="65"/>
  <c r="J83" i="65"/>
  <c r="K83" i="65"/>
  <c r="L83" i="65"/>
  <c r="M83" i="65"/>
  <c r="N83" i="65"/>
  <c r="O83" i="65"/>
  <c r="P83" i="65"/>
  <c r="Q83" i="65"/>
  <c r="R83" i="65"/>
  <c r="S83" i="65"/>
  <c r="T83" i="65"/>
  <c r="U83" i="65"/>
  <c r="V83" i="65"/>
  <c r="W83" i="65"/>
  <c r="X83" i="65"/>
  <c r="Y83" i="65"/>
  <c r="Z83" i="65"/>
  <c r="AA83" i="65"/>
  <c r="AB83" i="65"/>
  <c r="AC83" i="65"/>
  <c r="AD83" i="65"/>
  <c r="E84" i="65"/>
  <c r="E63" i="65" s="1"/>
  <c r="F84" i="65"/>
  <c r="F63" i="65" s="1"/>
  <c r="G84" i="65"/>
  <c r="G63" i="65" s="1"/>
  <c r="H84" i="65"/>
  <c r="H63" i="65" s="1"/>
  <c r="I84" i="65"/>
  <c r="I63" i="65" s="1"/>
  <c r="J84" i="65"/>
  <c r="J63" i="65" s="1"/>
  <c r="K84" i="65"/>
  <c r="K63" i="65" s="1"/>
  <c r="L84" i="65"/>
  <c r="L63" i="65" s="1"/>
  <c r="M84" i="65"/>
  <c r="M63" i="65" s="1"/>
  <c r="N84" i="65"/>
  <c r="N63" i="65" s="1"/>
  <c r="O84" i="65"/>
  <c r="O63" i="65" s="1"/>
  <c r="P84" i="65"/>
  <c r="P63" i="65" s="1"/>
  <c r="Q84" i="65"/>
  <c r="Q63" i="65" s="1"/>
  <c r="R84" i="65"/>
  <c r="R63" i="65" s="1"/>
  <c r="S84" i="65"/>
  <c r="S63" i="65" s="1"/>
  <c r="T84" i="65"/>
  <c r="T63" i="65" s="1"/>
  <c r="U84" i="65"/>
  <c r="U63" i="65" s="1"/>
  <c r="V84" i="65"/>
  <c r="V63" i="65" s="1"/>
  <c r="W84" i="65"/>
  <c r="W63" i="65" s="1"/>
  <c r="X84" i="65"/>
  <c r="X63" i="65" s="1"/>
  <c r="Y84" i="65"/>
  <c r="Y63" i="65" s="1"/>
  <c r="Z84" i="65"/>
  <c r="Z63" i="65" s="1"/>
  <c r="AA84" i="65"/>
  <c r="AA63" i="65" s="1"/>
  <c r="AB84" i="65"/>
  <c r="AB63" i="65" s="1"/>
  <c r="AC84" i="65"/>
  <c r="AC63" i="65" s="1"/>
  <c r="AD84" i="65"/>
  <c r="AD63" i="65" s="1"/>
  <c r="E85" i="65"/>
  <c r="F85" i="65"/>
  <c r="G85" i="65"/>
  <c r="H85" i="65"/>
  <c r="I85" i="65"/>
  <c r="J85" i="65"/>
  <c r="K85" i="65"/>
  <c r="L85" i="65"/>
  <c r="M85" i="65"/>
  <c r="N85" i="65"/>
  <c r="O85" i="65"/>
  <c r="P85" i="65"/>
  <c r="Q85" i="65"/>
  <c r="R85" i="65"/>
  <c r="S85" i="65"/>
  <c r="T85" i="65"/>
  <c r="U85" i="65"/>
  <c r="V85" i="65"/>
  <c r="W85" i="65"/>
  <c r="X85" i="65"/>
  <c r="Y85" i="65"/>
  <c r="Z85" i="65"/>
  <c r="AA85" i="65"/>
  <c r="AB85" i="65"/>
  <c r="AC85" i="65"/>
  <c r="AD85" i="65"/>
  <c r="E76" i="65"/>
  <c r="E56" i="65" s="1"/>
  <c r="F76" i="65"/>
  <c r="F56" i="65" s="1"/>
  <c r="G76" i="65"/>
  <c r="G56" i="65" s="1"/>
  <c r="H76" i="65"/>
  <c r="H56" i="65" s="1"/>
  <c r="I76" i="65"/>
  <c r="I56" i="65" s="1"/>
  <c r="J76" i="65"/>
  <c r="J56" i="65" s="1"/>
  <c r="K76" i="65"/>
  <c r="K56" i="65" s="1"/>
  <c r="L76" i="65"/>
  <c r="L56" i="65" s="1"/>
  <c r="M76" i="65"/>
  <c r="M56" i="65" s="1"/>
  <c r="N76" i="65"/>
  <c r="N56" i="65" s="1"/>
  <c r="O76" i="65"/>
  <c r="O56" i="65" s="1"/>
  <c r="P76" i="65"/>
  <c r="P56" i="65" s="1"/>
  <c r="Q76" i="65"/>
  <c r="Q56" i="65" s="1"/>
  <c r="R76" i="65"/>
  <c r="R56" i="65" s="1"/>
  <c r="S76" i="65"/>
  <c r="S56" i="65" s="1"/>
  <c r="T76" i="65"/>
  <c r="T56" i="65" s="1"/>
  <c r="U76" i="65"/>
  <c r="U56" i="65" s="1"/>
  <c r="V76" i="65"/>
  <c r="V56" i="65" s="1"/>
  <c r="W76" i="65"/>
  <c r="W56" i="65" s="1"/>
  <c r="X76" i="65"/>
  <c r="X56" i="65" s="1"/>
  <c r="Y76" i="65"/>
  <c r="Y56" i="65" s="1"/>
  <c r="Z76" i="65"/>
  <c r="Z56" i="65" s="1"/>
  <c r="AA76" i="65"/>
  <c r="AA56" i="65" s="1"/>
  <c r="AB76" i="65"/>
  <c r="AB56" i="65" s="1"/>
  <c r="AC76" i="65"/>
  <c r="AC56" i="65" s="1"/>
  <c r="AD76" i="65"/>
  <c r="AD56" i="65" s="1"/>
  <c r="E77" i="65"/>
  <c r="F77" i="65"/>
  <c r="G77" i="65"/>
  <c r="H77" i="65"/>
  <c r="I77" i="65"/>
  <c r="J77" i="65"/>
  <c r="K77" i="65"/>
  <c r="L77" i="65"/>
  <c r="M77" i="65"/>
  <c r="N77" i="65"/>
  <c r="O77" i="65"/>
  <c r="P77" i="65"/>
  <c r="Q77" i="65"/>
  <c r="R77" i="65"/>
  <c r="S77" i="65"/>
  <c r="T77" i="65"/>
  <c r="U77" i="65"/>
  <c r="V77" i="65"/>
  <c r="W77" i="65"/>
  <c r="X77" i="65"/>
  <c r="Y77" i="65"/>
  <c r="Z77" i="65"/>
  <c r="AA77" i="65"/>
  <c r="AB77" i="65"/>
  <c r="AC77" i="65"/>
  <c r="AD77" i="65"/>
  <c r="E78" i="65"/>
  <c r="E58" i="65" s="1"/>
  <c r="F78" i="65"/>
  <c r="F58" i="65" s="1"/>
  <c r="G78" i="65"/>
  <c r="G58" i="65" s="1"/>
  <c r="H78" i="65"/>
  <c r="H58" i="65" s="1"/>
  <c r="I78" i="65"/>
  <c r="I58" i="65" s="1"/>
  <c r="J78" i="65"/>
  <c r="J58" i="65" s="1"/>
  <c r="K78" i="65"/>
  <c r="K58" i="65" s="1"/>
  <c r="L78" i="65"/>
  <c r="L58" i="65" s="1"/>
  <c r="M78" i="65"/>
  <c r="M58" i="65" s="1"/>
  <c r="N78" i="65"/>
  <c r="N58" i="65" s="1"/>
  <c r="O78" i="65"/>
  <c r="O58" i="65" s="1"/>
  <c r="P78" i="65"/>
  <c r="P58" i="65" s="1"/>
  <c r="Q78" i="65"/>
  <c r="Q58" i="65" s="1"/>
  <c r="R78" i="65"/>
  <c r="R58" i="65" s="1"/>
  <c r="S78" i="65"/>
  <c r="S58" i="65" s="1"/>
  <c r="T78" i="65"/>
  <c r="T58" i="65" s="1"/>
  <c r="U78" i="65"/>
  <c r="U58" i="65" s="1"/>
  <c r="V78" i="65"/>
  <c r="V58" i="65" s="1"/>
  <c r="W78" i="65"/>
  <c r="W58" i="65" s="1"/>
  <c r="X78" i="65"/>
  <c r="X58" i="65" s="1"/>
  <c r="Y78" i="65"/>
  <c r="Y58" i="65" s="1"/>
  <c r="Z78" i="65"/>
  <c r="Z58" i="65" s="1"/>
  <c r="AA78" i="65"/>
  <c r="AA58" i="65" s="1"/>
  <c r="AB78" i="65"/>
  <c r="AB58" i="65" s="1"/>
  <c r="AC78" i="65"/>
  <c r="AC58" i="65" s="1"/>
  <c r="AD78" i="65"/>
  <c r="AD58" i="65" s="1"/>
  <c r="E79" i="65"/>
  <c r="F79" i="65"/>
  <c r="G79" i="65"/>
  <c r="H79" i="65"/>
  <c r="I79" i="65"/>
  <c r="J79" i="65"/>
  <c r="K79" i="65"/>
  <c r="L79" i="65"/>
  <c r="M79" i="65"/>
  <c r="N79" i="65"/>
  <c r="O79" i="65"/>
  <c r="P79" i="65"/>
  <c r="Q79" i="65"/>
  <c r="R79" i="65"/>
  <c r="S79" i="65"/>
  <c r="T79" i="65"/>
  <c r="U79" i="65"/>
  <c r="V79" i="65"/>
  <c r="W79" i="65"/>
  <c r="X79" i="65"/>
  <c r="Y79" i="65"/>
  <c r="Z79" i="65"/>
  <c r="AA79" i="65"/>
  <c r="AB79" i="65"/>
  <c r="AC79" i="65"/>
  <c r="AD79" i="65"/>
  <c r="T52" i="65"/>
  <c r="T35" i="65" s="1"/>
  <c r="E70" i="65"/>
  <c r="E51" i="65" s="1"/>
  <c r="F70" i="65"/>
  <c r="F51" i="65" s="1"/>
  <c r="F34" i="65" s="1"/>
  <c r="G70" i="65"/>
  <c r="G51" i="65" s="1"/>
  <c r="G34" i="65" s="1"/>
  <c r="H70" i="65"/>
  <c r="H51" i="65" s="1"/>
  <c r="H34" i="65" s="1"/>
  <c r="I70" i="65"/>
  <c r="I51" i="65" s="1"/>
  <c r="I34" i="65" s="1"/>
  <c r="J70" i="65"/>
  <c r="J51" i="65" s="1"/>
  <c r="J34" i="65" s="1"/>
  <c r="K70" i="65"/>
  <c r="K51" i="65" s="1"/>
  <c r="K34" i="65" s="1"/>
  <c r="L70" i="65"/>
  <c r="L51" i="65" s="1"/>
  <c r="L34" i="65" s="1"/>
  <c r="M70" i="65"/>
  <c r="M51" i="65" s="1"/>
  <c r="M34" i="65" s="1"/>
  <c r="N70" i="65"/>
  <c r="N51" i="65" s="1"/>
  <c r="N34" i="65" s="1"/>
  <c r="O70" i="65"/>
  <c r="O51" i="65" s="1"/>
  <c r="O34" i="65" s="1"/>
  <c r="P70" i="65"/>
  <c r="P51" i="65" s="1"/>
  <c r="P34" i="65" s="1"/>
  <c r="Q70" i="65"/>
  <c r="Q51" i="65" s="1"/>
  <c r="Q34" i="65" s="1"/>
  <c r="R70" i="65"/>
  <c r="R51" i="65" s="1"/>
  <c r="R34" i="65" s="1"/>
  <c r="S70" i="65"/>
  <c r="S51" i="65" s="1"/>
  <c r="S34" i="65" s="1"/>
  <c r="T70" i="65"/>
  <c r="T51" i="65" s="1"/>
  <c r="T34" i="65" s="1"/>
  <c r="U70" i="65"/>
  <c r="U51" i="65" s="1"/>
  <c r="U34" i="65" s="1"/>
  <c r="V70" i="65"/>
  <c r="V51" i="65" s="1"/>
  <c r="V34" i="65" s="1"/>
  <c r="W70" i="65"/>
  <c r="W51" i="65" s="1"/>
  <c r="W34" i="65" s="1"/>
  <c r="X70" i="65"/>
  <c r="X51" i="65" s="1"/>
  <c r="X34" i="65" s="1"/>
  <c r="Y70" i="65"/>
  <c r="Y51" i="65" s="1"/>
  <c r="Y34" i="65" s="1"/>
  <c r="Z70" i="65"/>
  <c r="Z51" i="65" s="1"/>
  <c r="Z34" i="65" s="1"/>
  <c r="AA70" i="65"/>
  <c r="AA51" i="65" s="1"/>
  <c r="AA34" i="65" s="1"/>
  <c r="AB70" i="65"/>
  <c r="AB51" i="65" s="1"/>
  <c r="AC70" i="65"/>
  <c r="AC51" i="65" s="1"/>
  <c r="AC34" i="65" s="1"/>
  <c r="AD70" i="65"/>
  <c r="AD51" i="65" s="1"/>
  <c r="AD34" i="65" s="1"/>
  <c r="E71" i="65"/>
  <c r="F71" i="65"/>
  <c r="G71" i="65"/>
  <c r="H71" i="65"/>
  <c r="I71" i="65"/>
  <c r="J71" i="65"/>
  <c r="K71" i="65"/>
  <c r="L71" i="65"/>
  <c r="M71" i="65"/>
  <c r="N71" i="65"/>
  <c r="O71" i="65"/>
  <c r="P71" i="65"/>
  <c r="Q71" i="65"/>
  <c r="R71" i="65"/>
  <c r="S71" i="65"/>
  <c r="T71" i="65"/>
  <c r="U71" i="65"/>
  <c r="V71" i="65"/>
  <c r="W71" i="65"/>
  <c r="X71" i="65"/>
  <c r="Y71" i="65"/>
  <c r="Z71" i="65"/>
  <c r="AA71" i="65"/>
  <c r="AB71" i="65"/>
  <c r="AC71" i="65"/>
  <c r="AD71" i="65"/>
  <c r="E72" i="65"/>
  <c r="E53" i="65" s="1"/>
  <c r="F72" i="65"/>
  <c r="F53" i="65" s="1"/>
  <c r="F36" i="65" s="1"/>
  <c r="G72" i="65"/>
  <c r="G53" i="65" s="1"/>
  <c r="G36" i="65" s="1"/>
  <c r="H72" i="65"/>
  <c r="H53" i="65" s="1"/>
  <c r="H36" i="65" s="1"/>
  <c r="I72" i="65"/>
  <c r="I53" i="65" s="1"/>
  <c r="I36" i="65" s="1"/>
  <c r="J72" i="65"/>
  <c r="J53" i="65" s="1"/>
  <c r="J36" i="65" s="1"/>
  <c r="K72" i="65"/>
  <c r="K53" i="65" s="1"/>
  <c r="L72" i="65"/>
  <c r="L53" i="65" s="1"/>
  <c r="L36" i="65" s="1"/>
  <c r="M72" i="65"/>
  <c r="M53" i="65" s="1"/>
  <c r="M36" i="65" s="1"/>
  <c r="N72" i="65"/>
  <c r="N53" i="65" s="1"/>
  <c r="O72" i="65"/>
  <c r="O53" i="65" s="1"/>
  <c r="P72" i="65"/>
  <c r="P53" i="65" s="1"/>
  <c r="Q72" i="65"/>
  <c r="Q53" i="65" s="1"/>
  <c r="Q36" i="65" s="1"/>
  <c r="R72" i="65"/>
  <c r="R53" i="65" s="1"/>
  <c r="R36" i="65" s="1"/>
  <c r="S72" i="65"/>
  <c r="S53" i="65" s="1"/>
  <c r="S36" i="65" s="1"/>
  <c r="T72" i="65"/>
  <c r="T53" i="65" s="1"/>
  <c r="U72" i="65"/>
  <c r="U53" i="65" s="1"/>
  <c r="V72" i="65"/>
  <c r="V53" i="65" s="1"/>
  <c r="V36" i="65" s="1"/>
  <c r="W72" i="65"/>
  <c r="W53" i="65" s="1"/>
  <c r="W36" i="65" s="1"/>
  <c r="X72" i="65"/>
  <c r="X53" i="65" s="1"/>
  <c r="X36" i="65" s="1"/>
  <c r="Y72" i="65"/>
  <c r="Y53" i="65" s="1"/>
  <c r="Y36" i="65" s="1"/>
  <c r="Z72" i="65"/>
  <c r="Z53" i="65" s="1"/>
  <c r="Z36" i="65" s="1"/>
  <c r="AA72" i="65"/>
  <c r="AA53" i="65" s="1"/>
  <c r="AA36" i="65" s="1"/>
  <c r="AB72" i="65"/>
  <c r="AB53" i="65" s="1"/>
  <c r="AB36" i="65" s="1"/>
  <c r="AC72" i="65"/>
  <c r="AC53" i="65" s="1"/>
  <c r="AC36" i="65" s="1"/>
  <c r="AD72" i="65"/>
  <c r="AD53" i="65" s="1"/>
  <c r="AD36" i="65" s="1"/>
  <c r="E73" i="65"/>
  <c r="F73" i="65"/>
  <c r="G73" i="65"/>
  <c r="H73" i="65"/>
  <c r="I73" i="65"/>
  <c r="J73" i="65"/>
  <c r="K73" i="65"/>
  <c r="L73" i="65"/>
  <c r="M73" i="65"/>
  <c r="N73" i="65"/>
  <c r="O73" i="65"/>
  <c r="P73" i="65"/>
  <c r="Q73" i="65"/>
  <c r="R73" i="65"/>
  <c r="S73" i="65"/>
  <c r="T73" i="65"/>
  <c r="U73" i="65"/>
  <c r="V73" i="65"/>
  <c r="W73" i="65"/>
  <c r="X73" i="65"/>
  <c r="Y73" i="65"/>
  <c r="Z73" i="65"/>
  <c r="AA73" i="65"/>
  <c r="AB73" i="65"/>
  <c r="AC73" i="65"/>
  <c r="AD73" i="65"/>
  <c r="T24" i="49" l="1"/>
  <c r="Y24" i="49"/>
  <c r="J24" i="49"/>
  <c r="O54" i="49"/>
  <c r="T54" i="49"/>
  <c r="K44" i="65"/>
  <c r="AD54" i="66"/>
  <c r="AD37" i="66" s="1"/>
  <c r="E45" i="66"/>
  <c r="E40" i="66"/>
  <c r="AC64" i="65"/>
  <c r="AB64" i="65"/>
  <c r="H64" i="65"/>
  <c r="AA64" i="65"/>
  <c r="E39" i="66"/>
  <c r="X64" i="65"/>
  <c r="P64" i="65"/>
  <c r="AA45" i="66"/>
  <c r="E35" i="66"/>
  <c r="AA64" i="66"/>
  <c r="G64" i="65"/>
  <c r="R64" i="65"/>
  <c r="Q64" i="65"/>
  <c r="O40" i="66"/>
  <c r="N40" i="66"/>
  <c r="O64" i="65"/>
  <c r="O41" i="66"/>
  <c r="U59" i="66"/>
  <c r="S59" i="65"/>
  <c r="Z54" i="66"/>
  <c r="Z37" i="66" s="1"/>
  <c r="R33" i="67"/>
  <c r="I54" i="66"/>
  <c r="I37" i="66" s="1"/>
  <c r="H54" i="66"/>
  <c r="H37" i="66" s="1"/>
  <c r="Q46" i="65"/>
  <c r="E54" i="65"/>
  <c r="E37" i="65" s="1"/>
  <c r="Y54" i="65"/>
  <c r="Y37" i="65" s="1"/>
  <c r="V41" i="65"/>
  <c r="V64" i="65"/>
  <c r="M33" i="67"/>
  <c r="L54" i="65"/>
  <c r="L37" i="65" s="1"/>
  <c r="U40" i="66"/>
  <c r="W59" i="65"/>
  <c r="W41" i="66"/>
  <c r="O39" i="66"/>
  <c r="U64" i="66"/>
  <c r="Y40" i="66"/>
  <c r="V54" i="65"/>
  <c r="V37" i="65" s="1"/>
  <c r="N39" i="66"/>
  <c r="X40" i="66"/>
  <c r="AC45" i="66"/>
  <c r="Z64" i="66"/>
  <c r="R64" i="66"/>
  <c r="X44" i="65"/>
  <c r="H44" i="65"/>
  <c r="S54" i="65"/>
  <c r="S37" i="65" s="1"/>
  <c r="R54" i="65"/>
  <c r="R37" i="65" s="1"/>
  <c r="AC59" i="66"/>
  <c r="Y45" i="65"/>
  <c r="H59" i="65"/>
  <c r="T59" i="65"/>
  <c r="N41" i="66"/>
  <c r="T59" i="66"/>
  <c r="Z39" i="66"/>
  <c r="X64" i="66"/>
  <c r="AD45" i="66"/>
  <c r="I59" i="66"/>
  <c r="AA59" i="66"/>
  <c r="G59" i="66"/>
  <c r="Q40" i="65"/>
  <c r="T40" i="65"/>
  <c r="P40" i="65"/>
  <c r="AD59" i="65"/>
  <c r="I59" i="65"/>
  <c r="V54" i="66"/>
  <c r="V37" i="66" s="1"/>
  <c r="Y59" i="66"/>
  <c r="E59" i="66"/>
  <c r="Q59" i="66"/>
  <c r="G44" i="66"/>
  <c r="X59" i="66"/>
  <c r="P59" i="66"/>
  <c r="N46" i="66"/>
  <c r="Z45" i="66"/>
  <c r="K54" i="66"/>
  <c r="K37" i="66" s="1"/>
  <c r="S64" i="66"/>
  <c r="E44" i="66"/>
  <c r="Y45" i="66"/>
  <c r="K45" i="66"/>
  <c r="AC41" i="66"/>
  <c r="V44" i="66"/>
  <c r="K40" i="66"/>
  <c r="AB41" i="66"/>
  <c r="X46" i="65"/>
  <c r="J64" i="65"/>
  <c r="U33" i="67"/>
  <c r="F41" i="66"/>
  <c r="Z59" i="65"/>
  <c r="F59" i="65"/>
  <c r="R59" i="65"/>
  <c r="T40" i="66"/>
  <c r="N44" i="66"/>
  <c r="V33" i="67"/>
  <c r="S40" i="66"/>
  <c r="J46" i="66"/>
  <c r="O54" i="66"/>
  <c r="O37" i="66" s="1"/>
  <c r="AA54" i="66"/>
  <c r="G54" i="66"/>
  <c r="G37" i="66" s="1"/>
  <c r="K59" i="66"/>
  <c r="W64" i="66"/>
  <c r="O64" i="66"/>
  <c r="AC40" i="65"/>
  <c r="O45" i="65"/>
  <c r="U45" i="66"/>
  <c r="AA40" i="66"/>
  <c r="G40" i="66"/>
  <c r="G45" i="66"/>
  <c r="W40" i="66"/>
  <c r="I41" i="66"/>
  <c r="AC45" i="65"/>
  <c r="R40" i="66"/>
  <c r="F54" i="66"/>
  <c r="F37" i="66" s="1"/>
  <c r="AD59" i="66"/>
  <c r="V64" i="66"/>
  <c r="N64" i="66"/>
  <c r="T45" i="66"/>
  <c r="Z40" i="66"/>
  <c r="K33" i="67"/>
  <c r="P40" i="66"/>
  <c r="Y46" i="65"/>
  <c r="AC40" i="66"/>
  <c r="M54" i="66"/>
  <c r="M37" i="66" s="1"/>
  <c r="P45" i="65"/>
  <c r="N59" i="65"/>
  <c r="Z41" i="66"/>
  <c r="M59" i="65"/>
  <c r="S39" i="66"/>
  <c r="X41" i="66"/>
  <c r="R45" i="66"/>
  <c r="J64" i="66"/>
  <c r="U54" i="65"/>
  <c r="U37" i="65" s="1"/>
  <c r="AC54" i="65"/>
  <c r="AC37" i="65" s="1"/>
  <c r="X41" i="65"/>
  <c r="U64" i="65"/>
  <c r="AB64" i="66"/>
  <c r="S44" i="66"/>
  <c r="Q54" i="65"/>
  <c r="Q37" i="65" s="1"/>
  <c r="P54" i="65"/>
  <c r="P37" i="65" s="1"/>
  <c r="T64" i="65"/>
  <c r="S64" i="65"/>
  <c r="J39" i="65"/>
  <c r="Q39" i="66"/>
  <c r="S46" i="65"/>
  <c r="L33" i="67"/>
  <c r="W41" i="65"/>
  <c r="L45" i="66"/>
  <c r="L44" i="66"/>
  <c r="U41" i="65"/>
  <c r="U36" i="65"/>
  <c r="AD36" i="66"/>
  <c r="AD41" i="66"/>
  <c r="E36" i="65"/>
  <c r="E41" i="65"/>
  <c r="S41" i="65"/>
  <c r="M39" i="65"/>
  <c r="K39" i="65"/>
  <c r="Y44" i="65"/>
  <c r="Q45" i="65"/>
  <c r="V40" i="66"/>
  <c r="L39" i="66"/>
  <c r="R41" i="66"/>
  <c r="Q32" i="67"/>
  <c r="Z64" i="65"/>
  <c r="F64" i="65"/>
  <c r="E46" i="66"/>
  <c r="K46" i="66"/>
  <c r="Q41" i="66"/>
  <c r="W59" i="66"/>
  <c r="G64" i="66"/>
  <c r="Y64" i="65"/>
  <c r="E64" i="65"/>
  <c r="R54" i="66"/>
  <c r="R37" i="66" s="1"/>
  <c r="J59" i="66"/>
  <c r="V59" i="66"/>
  <c r="F64" i="66"/>
  <c r="S32" i="67"/>
  <c r="R41" i="65"/>
  <c r="Z41" i="65"/>
  <c r="N64" i="65"/>
  <c r="M41" i="66"/>
  <c r="Y41" i="65"/>
  <c r="V45" i="66"/>
  <c r="N54" i="66"/>
  <c r="N37" i="66" s="1"/>
  <c r="R59" i="66"/>
  <c r="K54" i="65"/>
  <c r="K37" i="65" s="1"/>
  <c r="W54" i="65"/>
  <c r="W37" i="65" s="1"/>
  <c r="AB59" i="65"/>
  <c r="K41" i="66"/>
  <c r="W39" i="66"/>
  <c r="O40" i="65"/>
  <c r="M40" i="66"/>
  <c r="V32" i="67"/>
  <c r="I46" i="66"/>
  <c r="Q41" i="65"/>
  <c r="F39" i="65"/>
  <c r="N33" i="67"/>
  <c r="X54" i="65"/>
  <c r="X37" i="65" s="1"/>
  <c r="U59" i="65"/>
  <c r="M64" i="65"/>
  <c r="Q44" i="66"/>
  <c r="L41" i="66"/>
  <c r="Z46" i="65"/>
  <c r="L64" i="65"/>
  <c r="P44" i="66"/>
  <c r="AA59" i="65"/>
  <c r="K64" i="65"/>
  <c r="O44" i="66"/>
  <c r="V39" i="66"/>
  <c r="F45" i="66"/>
  <c r="L40" i="66"/>
  <c r="G44" i="65"/>
  <c r="V59" i="65"/>
  <c r="U39" i="66"/>
  <c r="M46" i="66"/>
  <c r="AB54" i="65"/>
  <c r="AB37" i="65" s="1"/>
  <c r="I64" i="65"/>
  <c r="J45" i="65"/>
  <c r="AA54" i="65"/>
  <c r="X59" i="65"/>
  <c r="P59" i="65"/>
  <c r="Y40" i="65"/>
  <c r="V46" i="65"/>
  <c r="P45" i="66"/>
  <c r="Q54" i="66"/>
  <c r="Q37" i="66" s="1"/>
  <c r="AC54" i="66"/>
  <c r="AC37" i="66" s="1"/>
  <c r="Y64" i="66"/>
  <c r="E64" i="66"/>
  <c r="Q64" i="66"/>
  <c r="W45" i="66"/>
  <c r="J32" i="67"/>
  <c r="S59" i="66"/>
  <c r="Y44" i="66"/>
  <c r="Q40" i="66"/>
  <c r="Q33" i="67"/>
  <c r="T54" i="65"/>
  <c r="E59" i="65"/>
  <c r="Q59" i="65"/>
  <c r="Z40" i="65"/>
  <c r="O44" i="65"/>
  <c r="J41" i="66"/>
  <c r="Q45" i="66"/>
  <c r="M44" i="66"/>
  <c r="H41" i="66"/>
  <c r="T39" i="66"/>
  <c r="L46" i="66"/>
  <c r="X45" i="66"/>
  <c r="Z54" i="65"/>
  <c r="Z37" i="65" s="1"/>
  <c r="O59" i="65"/>
  <c r="M44" i="65"/>
  <c r="G41" i="66"/>
  <c r="M45" i="66"/>
  <c r="P54" i="66"/>
  <c r="AB54" i="66"/>
  <c r="AB37" i="66" s="1"/>
  <c r="L59" i="66"/>
  <c r="AD46" i="66"/>
  <c r="P64" i="66"/>
  <c r="AB40" i="66"/>
  <c r="N45" i="66"/>
  <c r="G39" i="65"/>
  <c r="U44" i="66"/>
  <c r="T44" i="66"/>
  <c r="F40" i="66"/>
  <c r="O54" i="65"/>
  <c r="O37" i="65" s="1"/>
  <c r="L59" i="65"/>
  <c r="J44" i="65"/>
  <c r="R39" i="66"/>
  <c r="Y54" i="66"/>
  <c r="Y37" i="66" s="1"/>
  <c r="E54" i="66"/>
  <c r="E37" i="66" s="1"/>
  <c r="AA46" i="66"/>
  <c r="G46" i="66"/>
  <c r="M64" i="66"/>
  <c r="T41" i="65"/>
  <c r="M40" i="65"/>
  <c r="AC46" i="66"/>
  <c r="AB46" i="66"/>
  <c r="N54" i="65"/>
  <c r="N37" i="65" s="1"/>
  <c r="K59" i="65"/>
  <c r="X54" i="66"/>
  <c r="H59" i="66"/>
  <c r="Z46" i="66"/>
  <c r="F46" i="66"/>
  <c r="L64" i="66"/>
  <c r="AA41" i="65"/>
  <c r="U46" i="65"/>
  <c r="H46" i="66"/>
  <c r="V39" i="65"/>
  <c r="M54" i="65"/>
  <c r="M37" i="65" s="1"/>
  <c r="W54" i="66"/>
  <c r="W37" i="66" s="1"/>
  <c r="O59" i="66"/>
  <c r="K64" i="66"/>
  <c r="I45" i="66"/>
  <c r="N32" i="67"/>
  <c r="L44" i="65"/>
  <c r="H39" i="65"/>
  <c r="P41" i="66"/>
  <c r="N59" i="66"/>
  <c r="O32" i="67"/>
  <c r="J33" i="67"/>
  <c r="M39" i="66"/>
  <c r="AC64" i="66"/>
  <c r="K35" i="65"/>
  <c r="K40" i="65"/>
  <c r="AB39" i="66"/>
  <c r="AB34" i="66"/>
  <c r="W34" i="66"/>
  <c r="W44" i="66"/>
  <c r="AD34" i="66"/>
  <c r="AD44" i="66"/>
  <c r="AC34" i="66"/>
  <c r="AC44" i="66"/>
  <c r="U54" i="66"/>
  <c r="U37" i="66" s="1"/>
  <c r="AD40" i="65"/>
  <c r="H44" i="66"/>
  <c r="L40" i="65"/>
  <c r="AB41" i="65"/>
  <c r="L45" i="65"/>
  <c r="S40" i="65"/>
  <c r="K45" i="65"/>
  <c r="V40" i="65"/>
  <c r="AA34" i="66"/>
  <c r="AA44" i="66"/>
  <c r="X34" i="66"/>
  <c r="X44" i="66"/>
  <c r="X39" i="66"/>
  <c r="S41" i="66"/>
  <c r="Y39" i="66"/>
  <c r="G35" i="65"/>
  <c r="G40" i="65"/>
  <c r="T45" i="65"/>
  <c r="L32" i="67"/>
  <c r="U36" i="66"/>
  <c r="U41" i="66"/>
  <c r="D32" i="67"/>
  <c r="K32" i="67"/>
  <c r="N40" i="65"/>
  <c r="Y36" i="66"/>
  <c r="Y41" i="66"/>
  <c r="AA39" i="66"/>
  <c r="W36" i="66"/>
  <c r="W46" i="66"/>
  <c r="T41" i="66"/>
  <c r="S45" i="65"/>
  <c r="R45" i="65"/>
  <c r="AD35" i="66"/>
  <c r="AD40" i="66"/>
  <c r="H35" i="66"/>
  <c r="H45" i="66"/>
  <c r="Q35" i="65"/>
  <c r="AD64" i="66"/>
  <c r="T46" i="66"/>
  <c r="V41" i="66"/>
  <c r="S46" i="66"/>
  <c r="K39" i="66"/>
  <c r="R46" i="66"/>
  <c r="H33" i="67"/>
  <c r="F41" i="65"/>
  <c r="J39" i="66"/>
  <c r="Q46" i="66"/>
  <c r="G33" i="67"/>
  <c r="R32" i="67"/>
  <c r="Y46" i="66"/>
  <c r="R34" i="66"/>
  <c r="R44" i="66"/>
  <c r="AC35" i="66"/>
  <c r="S35" i="66"/>
  <c r="S45" i="66"/>
  <c r="F39" i="66"/>
  <c r="L54" i="66"/>
  <c r="L37" i="66" s="1"/>
  <c r="AB59" i="66"/>
  <c r="F59" i="66"/>
  <c r="U40" i="65"/>
  <c r="I44" i="66"/>
  <c r="V46" i="66"/>
  <c r="AB45" i="66"/>
  <c r="J40" i="66"/>
  <c r="T54" i="66"/>
  <c r="H64" i="66"/>
  <c r="U46" i="66"/>
  <c r="M32" i="67"/>
  <c r="I40" i="66"/>
  <c r="T32" i="67"/>
  <c r="K44" i="66"/>
  <c r="M41" i="65"/>
  <c r="I64" i="66"/>
  <c r="L41" i="65"/>
  <c r="Z44" i="66"/>
  <c r="I39" i="66"/>
  <c r="P46" i="66"/>
  <c r="H40" i="66"/>
  <c r="AD45" i="65"/>
  <c r="AA46" i="65"/>
  <c r="E46" i="65"/>
  <c r="P39" i="66"/>
  <c r="AC39" i="66"/>
  <c r="G39" i="66"/>
  <c r="O46" i="66"/>
  <c r="R40" i="65"/>
  <c r="U32" i="67"/>
  <c r="U35" i="67" s="1"/>
  <c r="O33" i="67"/>
  <c r="F44" i="66"/>
  <c r="X46" i="66"/>
  <c r="J41" i="65"/>
  <c r="E41" i="66"/>
  <c r="H39" i="66"/>
  <c r="AB44" i="66"/>
  <c r="O45" i="66"/>
  <c r="S54" i="66"/>
  <c r="S37" i="66" s="1"/>
  <c r="M59" i="66"/>
  <c r="G45" i="65"/>
  <c r="J44" i="66"/>
  <c r="H41" i="65"/>
  <c r="P39" i="65"/>
  <c r="T44" i="65"/>
  <c r="G41" i="65"/>
  <c r="K46" i="65"/>
  <c r="S33" i="67"/>
  <c r="R39" i="65"/>
  <c r="T46" i="65"/>
  <c r="L46" i="65"/>
  <c r="Y39" i="65"/>
  <c r="AC41" i="65"/>
  <c r="O39" i="65"/>
  <c r="N39" i="65"/>
  <c r="T33" i="67"/>
  <c r="AA41" i="66"/>
  <c r="AD39" i="66"/>
  <c r="H46" i="65"/>
  <c r="P44" i="65"/>
  <c r="L39" i="65"/>
  <c r="U39" i="65"/>
  <c r="AC46" i="65"/>
  <c r="G46" i="65"/>
  <c r="J54" i="66"/>
  <c r="Z59" i="66"/>
  <c r="T64" i="66"/>
  <c r="J45" i="66"/>
  <c r="J46" i="65"/>
  <c r="N46" i="65"/>
  <c r="AB46" i="65"/>
  <c r="F46" i="65"/>
  <c r="N44" i="65"/>
  <c r="N36" i="65"/>
  <c r="AC39" i="65"/>
  <c r="H45" i="65"/>
  <c r="I45" i="65"/>
  <c r="N41" i="65"/>
  <c r="O41" i="65"/>
  <c r="R46" i="65"/>
  <c r="I41" i="65"/>
  <c r="Q39" i="65"/>
  <c r="H40" i="65"/>
  <c r="F40" i="65"/>
  <c r="F35" i="65"/>
  <c r="K41" i="65"/>
  <c r="K36" i="65"/>
  <c r="AB45" i="65"/>
  <c r="P41" i="65"/>
  <c r="P36" i="65"/>
  <c r="AB34" i="65"/>
  <c r="AB39" i="65"/>
  <c r="M46" i="65"/>
  <c r="AC44" i="65"/>
  <c r="J59" i="65"/>
  <c r="AD64" i="65"/>
  <c r="E39" i="65"/>
  <c r="T36" i="65"/>
  <c r="W44" i="65"/>
  <c r="AD44" i="65"/>
  <c r="V44" i="65"/>
  <c r="U44" i="65"/>
  <c r="I46" i="65"/>
  <c r="E34" i="65"/>
  <c r="Q44" i="65"/>
  <c r="P46" i="65"/>
  <c r="F45" i="65"/>
  <c r="AD46" i="65"/>
  <c r="AD41" i="65"/>
  <c r="O36" i="65"/>
  <c r="R44" i="65"/>
  <c r="AB40" i="65"/>
  <c r="Z39" i="65"/>
  <c r="E40" i="65"/>
  <c r="AA40" i="65"/>
  <c r="S44" i="65"/>
  <c r="Z44" i="65"/>
  <c r="AA39" i="65"/>
  <c r="O46" i="65"/>
  <c r="AD39" i="65"/>
  <c r="X39" i="65"/>
  <c r="Z45" i="65"/>
  <c r="W39" i="65"/>
  <c r="X45" i="65"/>
  <c r="V45" i="65"/>
  <c r="W40" i="65"/>
  <c r="W45" i="65"/>
  <c r="X40" i="65"/>
  <c r="U45" i="65"/>
  <c r="T39" i="65"/>
  <c r="N45" i="65"/>
  <c r="F44" i="65"/>
  <c r="M45" i="65"/>
  <c r="E44" i="65"/>
  <c r="S39" i="65"/>
  <c r="J54" i="65"/>
  <c r="J37" i="65" s="1"/>
  <c r="AC59" i="65"/>
  <c r="G59" i="65"/>
  <c r="W46" i="65"/>
  <c r="AA44" i="65"/>
  <c r="I54" i="65"/>
  <c r="I37" i="65" s="1"/>
  <c r="AD54" i="65"/>
  <c r="AD37" i="65" s="1"/>
  <c r="G54" i="65"/>
  <c r="G37" i="65" s="1"/>
  <c r="I39" i="65"/>
  <c r="AB44" i="65"/>
  <c r="I40" i="65"/>
  <c r="F54" i="65"/>
  <c r="F37" i="65" s="1"/>
  <c r="J40" i="65"/>
  <c r="H54" i="65"/>
  <c r="AA45" i="65"/>
  <c r="E45" i="65"/>
  <c r="I44" i="65"/>
  <c r="Y59" i="65"/>
  <c r="W64" i="65"/>
  <c r="M47" i="66" l="1"/>
  <c r="E47" i="65"/>
  <c r="K47" i="65"/>
  <c r="I47" i="66"/>
  <c r="AD42" i="66"/>
  <c r="AD47" i="66"/>
  <c r="U47" i="65"/>
  <c r="R47" i="65"/>
  <c r="Z24" i="49"/>
  <c r="P54" i="49"/>
  <c r="K24" i="49"/>
  <c r="U54" i="49"/>
  <c r="U24" i="49"/>
  <c r="L35" i="67"/>
  <c r="F47" i="65"/>
  <c r="H47" i="66"/>
  <c r="I42" i="66"/>
  <c r="W47" i="65"/>
  <c r="AA47" i="66"/>
  <c r="R35" i="67"/>
  <c r="H42" i="66"/>
  <c r="Y42" i="65"/>
  <c r="E42" i="65"/>
  <c r="V42" i="66"/>
  <c r="V47" i="66"/>
  <c r="Y47" i="65"/>
  <c r="O42" i="65"/>
  <c r="Q47" i="66"/>
  <c r="R42" i="65"/>
  <c r="AA47" i="65"/>
  <c r="S47" i="65"/>
  <c r="S42" i="65"/>
  <c r="K42" i="65"/>
  <c r="Z42" i="66"/>
  <c r="V47" i="65"/>
  <c r="Z47" i="66"/>
  <c r="AA37" i="65"/>
  <c r="AB42" i="66"/>
  <c r="F47" i="66"/>
  <c r="AC47" i="65"/>
  <c r="L42" i="65"/>
  <c r="L47" i="65"/>
  <c r="N47" i="65"/>
  <c r="V42" i="65"/>
  <c r="T47" i="65"/>
  <c r="J35" i="67"/>
  <c r="T42" i="65"/>
  <c r="X42" i="65"/>
  <c r="X47" i="65"/>
  <c r="N35" i="67"/>
  <c r="M35" i="67"/>
  <c r="K35" i="67"/>
  <c r="X47" i="66"/>
  <c r="K42" i="66"/>
  <c r="O42" i="66"/>
  <c r="AA42" i="65"/>
  <c r="AB42" i="65"/>
  <c r="P47" i="65"/>
  <c r="G42" i="66"/>
  <c r="Y47" i="66"/>
  <c r="S35" i="67"/>
  <c r="K47" i="66"/>
  <c r="T37" i="65"/>
  <c r="O47" i="66"/>
  <c r="J42" i="65"/>
  <c r="P42" i="65"/>
  <c r="AB47" i="65"/>
  <c r="G47" i="66"/>
  <c r="U47" i="66"/>
  <c r="N42" i="65"/>
  <c r="AB47" i="66"/>
  <c r="AA37" i="66"/>
  <c r="AA42" i="66"/>
  <c r="X42" i="66"/>
  <c r="O47" i="65"/>
  <c r="U42" i="65"/>
  <c r="Q47" i="65"/>
  <c r="V35" i="67"/>
  <c r="L42" i="66"/>
  <c r="N47" i="66"/>
  <c r="N42" i="66"/>
  <c r="AC42" i="65"/>
  <c r="M42" i="66"/>
  <c r="Q42" i="65"/>
  <c r="AC47" i="66"/>
  <c r="F42" i="66"/>
  <c r="E42" i="66"/>
  <c r="W47" i="66"/>
  <c r="P37" i="66"/>
  <c r="P42" i="66"/>
  <c r="Y42" i="66"/>
  <c r="X37" i="66"/>
  <c r="T47" i="66"/>
  <c r="R42" i="66"/>
  <c r="R47" i="66"/>
  <c r="O35" i="67"/>
  <c r="AC42" i="66"/>
  <c r="Q35" i="67"/>
  <c r="M47" i="65"/>
  <c r="T35" i="67"/>
  <c r="M42" i="65"/>
  <c r="W42" i="66"/>
  <c r="Q42" i="66"/>
  <c r="Z47" i="65"/>
  <c r="P47" i="66"/>
  <c r="W42" i="65"/>
  <c r="E47" i="66"/>
  <c r="Z42" i="65"/>
  <c r="S47" i="66"/>
  <c r="T37" i="66"/>
  <c r="T42" i="66"/>
  <c r="G42" i="65"/>
  <c r="L47" i="66"/>
  <c r="J47" i="66"/>
  <c r="J37" i="66"/>
  <c r="J42" i="66"/>
  <c r="U42" i="66"/>
  <c r="G47" i="65"/>
  <c r="F42" i="65"/>
  <c r="S42" i="66"/>
  <c r="I42" i="65"/>
  <c r="AD47" i="65"/>
  <c r="J47" i="65"/>
  <c r="AD42" i="65"/>
  <c r="H37" i="65"/>
  <c r="H47" i="65"/>
  <c r="H42" i="65"/>
  <c r="I47" i="65"/>
  <c r="AR37" i="66" l="1" a="1"/>
  <c r="AR37" i="66" s="1"/>
  <c r="AS35" i="65" a="1"/>
  <c r="AS35" i="65" s="1"/>
  <c r="AJ36" i="65" a="1"/>
  <c r="AJ36" i="65" s="1"/>
  <c r="AK35" i="65" a="1"/>
  <c r="AK35" i="65" s="1"/>
  <c r="AS36" i="66" a="1"/>
  <c r="AS36" i="66" s="1"/>
  <c r="AM34" i="66" a="1"/>
  <c r="AM34" i="66" s="1"/>
  <c r="AR34" i="65" a="1"/>
  <c r="AR34" i="65" s="1"/>
  <c r="AJ37" i="65" a="1"/>
  <c r="AJ37" i="65" s="1"/>
  <c r="AJ35" i="65" a="1"/>
  <c r="AJ35" i="65" s="1"/>
  <c r="AN34" i="66" a="1"/>
  <c r="AN34" i="66" s="1"/>
  <c r="AL35" i="66" a="1"/>
  <c r="AL35" i="66" s="1"/>
  <c r="AP34" i="66" a="1"/>
  <c r="AP34" i="66" s="1"/>
  <c r="AQ34" i="66" a="1"/>
  <c r="AQ34" i="66" s="1"/>
  <c r="AQ37" i="66" a="1"/>
  <c r="AQ37" i="66" s="1"/>
  <c r="AT37" i="66" a="1"/>
  <c r="AT37" i="66" s="1"/>
  <c r="AI35" i="66" a="1"/>
  <c r="AI35" i="66" s="1"/>
  <c r="AJ36" i="66" a="1"/>
  <c r="AJ36" i="66" s="1"/>
  <c r="AJ35" i="66" a="1"/>
  <c r="AJ35" i="66" s="1"/>
  <c r="AN36" i="66" a="1"/>
  <c r="AN36" i="66" s="1"/>
  <c r="AK35" i="66" a="1"/>
  <c r="AK35" i="66" s="1"/>
  <c r="AP34" i="65" a="1"/>
  <c r="AP34" i="65" s="1"/>
  <c r="AQ35" i="66" a="1"/>
  <c r="AQ35" i="66" s="1"/>
  <c r="AM37" i="65" a="1"/>
  <c r="AM37" i="65" s="1"/>
  <c r="AS35" i="66" a="1"/>
  <c r="AS35" i="66" s="1"/>
  <c r="AM37" i="66" a="1"/>
  <c r="AM37" i="66" s="1"/>
  <c r="AS36" i="65" a="1"/>
  <c r="AS36" i="65" s="1"/>
  <c r="AP36" i="66" a="1"/>
  <c r="AP36" i="66" s="1"/>
  <c r="AP35" i="66" a="1"/>
  <c r="AP35" i="66" s="1"/>
  <c r="AI34" i="65" a="1"/>
  <c r="AI34" i="65" s="1"/>
  <c r="AP37" i="66" a="1"/>
  <c r="AP37" i="66" s="1"/>
  <c r="AR36" i="66" a="1"/>
  <c r="AR36" i="66" s="1"/>
  <c r="AQ36" i="66" a="1"/>
  <c r="AQ36" i="66" s="1"/>
  <c r="AL37" i="66" a="1"/>
  <c r="AL37" i="66" s="1"/>
  <c r="AU35" i="66" a="1"/>
  <c r="AU35" i="66" s="1"/>
  <c r="AJ37" i="66" a="1"/>
  <c r="AJ37" i="66" s="1"/>
  <c r="AT36" i="66" a="1"/>
  <c r="AT36" i="66" s="1"/>
  <c r="AU36" i="65" a="1"/>
  <c r="AU36" i="65" s="1"/>
  <c r="AN37" i="66" a="1"/>
  <c r="AN37" i="66" s="1"/>
  <c r="AN34" i="65" a="1"/>
  <c r="AN34" i="65" s="1"/>
  <c r="AR35" i="66" a="1"/>
  <c r="AR35" i="66" s="1"/>
  <c r="AU34" i="66" a="1"/>
  <c r="AU34" i="66" s="1"/>
  <c r="AI37" i="66" a="1"/>
  <c r="AI37" i="66" s="1"/>
  <c r="AK36" i="66" a="1"/>
  <c r="AK36" i="66" s="1"/>
  <c r="AL34" i="66" a="1"/>
  <c r="AL34" i="66" s="1"/>
  <c r="AM35" i="65" a="1"/>
  <c r="AM35" i="65" s="1"/>
  <c r="AI36" i="66" a="1"/>
  <c r="AI36" i="66" s="1"/>
  <c r="AM36" i="66" a="1"/>
  <c r="AM36" i="66" s="1"/>
  <c r="AM35" i="66" a="1"/>
  <c r="AM35" i="66" s="1"/>
  <c r="AU36" i="66" a="1"/>
  <c r="AU36" i="66" s="1"/>
  <c r="AT35" i="66" a="1"/>
  <c r="AT35" i="66" s="1"/>
  <c r="AL36" i="66" a="1"/>
  <c r="AL36" i="66" s="1"/>
  <c r="AI36" i="65" a="1"/>
  <c r="AI36" i="65" s="1"/>
  <c r="AS34" i="66" a="1"/>
  <c r="AS34" i="66" s="1"/>
  <c r="AJ34" i="66" a="1"/>
  <c r="AJ34" i="66" s="1"/>
  <c r="AN35" i="66" a="1"/>
  <c r="AN35" i="66" s="1"/>
  <c r="AK34" i="66" a="1"/>
  <c r="AK34" i="66" s="1"/>
  <c r="AK36" i="65" a="1"/>
  <c r="AK36" i="65" s="1"/>
  <c r="AI34" i="66" a="1"/>
  <c r="AI34" i="66" s="1"/>
  <c r="AT34" i="66" a="1"/>
  <c r="AT34" i="66" s="1"/>
  <c r="AN36" i="65" a="1"/>
  <c r="AN36" i="65" s="1"/>
  <c r="AR34" i="66" a="1"/>
  <c r="AR34" i="66" s="1"/>
  <c r="AU37" i="66" a="1"/>
  <c r="AU37" i="66" s="1"/>
  <c r="AS37" i="66" a="1"/>
  <c r="AS37" i="66" s="1"/>
  <c r="AK37" i="66" a="1"/>
  <c r="AK37" i="66" s="1"/>
  <c r="AQ36" i="65" a="1"/>
  <c r="AQ36" i="65" s="1"/>
  <c r="AU35" i="65" a="1"/>
  <c r="AU35" i="65" s="1"/>
  <c r="AQ34" i="65" a="1"/>
  <c r="AQ34" i="65" s="1"/>
  <c r="AL36" i="65" a="1"/>
  <c r="AL36" i="65" s="1"/>
  <c r="AT37" i="65" a="1"/>
  <c r="AT37" i="65" s="1"/>
  <c r="AU37" i="65" a="1"/>
  <c r="AU37" i="65" s="1"/>
  <c r="AP35" i="65" a="1"/>
  <c r="AP35" i="65" s="1"/>
  <c r="AT34" i="65" a="1"/>
  <c r="AT34" i="65" s="1"/>
  <c r="AT35" i="65" a="1"/>
  <c r="AT35" i="65" s="1"/>
  <c r="AN35" i="65" a="1"/>
  <c r="AN35" i="65" s="1"/>
  <c r="AN37" i="65" a="1"/>
  <c r="AN37" i="65" s="1"/>
  <c r="AU34" i="65" a="1"/>
  <c r="AU34" i="65" s="1"/>
  <c r="AT36" i="65" a="1"/>
  <c r="AT36" i="65" s="1"/>
  <c r="AP37" i="65" a="1"/>
  <c r="AP37" i="65" s="1"/>
  <c r="AK37" i="65" a="1"/>
  <c r="AK37" i="65" s="1"/>
  <c r="AK34" i="65" a="1"/>
  <c r="AK34" i="65" s="1"/>
  <c r="AM36" i="65" a="1"/>
  <c r="AM36" i="65" s="1"/>
  <c r="AQ37" i="65" a="1"/>
  <c r="AQ37" i="65" s="1"/>
  <c r="AL37" i="65" a="1"/>
  <c r="AL37" i="65" s="1"/>
  <c r="AR36" i="65" a="1"/>
  <c r="AR36" i="65" s="1"/>
  <c r="AL34" i="65" a="1"/>
  <c r="AL34" i="65" s="1"/>
  <c r="AI37" i="65" a="1"/>
  <c r="AI37" i="65" s="1"/>
  <c r="AM34" i="65" a="1"/>
  <c r="AM34" i="65" s="1"/>
  <c r="AS37" i="65" a="1"/>
  <c r="AS37" i="65" s="1"/>
  <c r="AR37" i="65" a="1"/>
  <c r="AR37" i="65" s="1"/>
  <c r="AP36" i="65" a="1"/>
  <c r="AP36" i="65" s="1"/>
  <c r="AQ35" i="65" a="1"/>
  <c r="AQ35" i="65" s="1"/>
  <c r="AL35" i="65" a="1"/>
  <c r="AL35" i="65" s="1"/>
  <c r="AR35" i="65" a="1"/>
  <c r="AR35" i="65" s="1"/>
  <c r="AS34" i="65" a="1"/>
  <c r="AS34" i="65" s="1"/>
  <c r="AI35" i="65" a="1"/>
  <c r="AI35" i="65" s="1"/>
  <c r="AJ34" i="65" a="1"/>
  <c r="AJ34" i="65" s="1"/>
  <c r="AR38" i="66" l="1"/>
  <c r="AM38" i="66"/>
  <c r="AJ38" i="65"/>
  <c r="AK38" i="66"/>
  <c r="AR38" i="65"/>
  <c r="AU38" i="66"/>
  <c r="AP38" i="66"/>
  <c r="AI38" i="66"/>
  <c r="AM38" i="65"/>
  <c r="AI38" i="65"/>
  <c r="AL38" i="65"/>
  <c r="AN38" i="65"/>
  <c r="AT38" i="66"/>
  <c r="AP38" i="65"/>
  <c r="AJ38" i="66"/>
  <c r="AS38" i="66"/>
  <c r="AQ38" i="66"/>
  <c r="AU38" i="65"/>
  <c r="AL38" i="66"/>
  <c r="AN38" i="66"/>
  <c r="AT38" i="65"/>
  <c r="AS38" i="65"/>
  <c r="AK38" i="65"/>
  <c r="AQ38" i="65"/>
  <c r="AD85" i="64" l="1"/>
  <c r="AC85" i="64"/>
  <c r="AB85" i="64"/>
  <c r="AA85" i="64"/>
  <c r="Z85" i="64"/>
  <c r="Y85" i="64"/>
  <c r="X85" i="64"/>
  <c r="W85" i="64"/>
  <c r="V85" i="64"/>
  <c r="U85" i="64"/>
  <c r="T85" i="64"/>
  <c r="S85" i="64"/>
  <c r="R85" i="64"/>
  <c r="Q85" i="64"/>
  <c r="P85" i="64"/>
  <c r="O85" i="64"/>
  <c r="N85" i="64"/>
  <c r="M85" i="64"/>
  <c r="L85" i="64"/>
  <c r="K85" i="64"/>
  <c r="J85" i="64"/>
  <c r="I85" i="64"/>
  <c r="H85" i="64"/>
  <c r="G85" i="64"/>
  <c r="F85" i="64"/>
  <c r="E85" i="64"/>
  <c r="AD84" i="64"/>
  <c r="AD63" i="64" s="1"/>
  <c r="AC84" i="64"/>
  <c r="AB84" i="64"/>
  <c r="AB63" i="64" s="1"/>
  <c r="AA84" i="64"/>
  <c r="AA63" i="64" s="1"/>
  <c r="Z84" i="64"/>
  <c r="Z63" i="64" s="1"/>
  <c r="Y84" i="64"/>
  <c r="Y63" i="64" s="1"/>
  <c r="X84" i="64"/>
  <c r="X63" i="64" s="1"/>
  <c r="W84" i="64"/>
  <c r="W63" i="64" s="1"/>
  <c r="V84" i="64"/>
  <c r="V63" i="64" s="1"/>
  <c r="U84" i="64"/>
  <c r="U63" i="64" s="1"/>
  <c r="T84" i="64"/>
  <c r="T63" i="64" s="1"/>
  <c r="S84" i="64"/>
  <c r="S63" i="64" s="1"/>
  <c r="R84" i="64"/>
  <c r="R63" i="64" s="1"/>
  <c r="Q84" i="64"/>
  <c r="Q63" i="64" s="1"/>
  <c r="P84" i="64"/>
  <c r="O84" i="64"/>
  <c r="N84" i="64"/>
  <c r="M84" i="64"/>
  <c r="L84" i="64"/>
  <c r="L63" i="64" s="1"/>
  <c r="K84" i="64"/>
  <c r="K63" i="64" s="1"/>
  <c r="J84" i="64"/>
  <c r="J63" i="64" s="1"/>
  <c r="I84" i="64"/>
  <c r="I63" i="64" s="1"/>
  <c r="H84" i="64"/>
  <c r="H63" i="64" s="1"/>
  <c r="G84" i="64"/>
  <c r="G63" i="64" s="1"/>
  <c r="F84" i="64"/>
  <c r="F63" i="64" s="1"/>
  <c r="E84" i="64"/>
  <c r="E63" i="64" s="1"/>
  <c r="AD83" i="64"/>
  <c r="AD64" i="64" s="1"/>
  <c r="AC83" i="64"/>
  <c r="AC64" i="64" s="1"/>
  <c r="AB83" i="64"/>
  <c r="AB64" i="64" s="1"/>
  <c r="AA83" i="64"/>
  <c r="AA64" i="64" s="1"/>
  <c r="Z83" i="64"/>
  <c r="Y83" i="64"/>
  <c r="X83" i="64"/>
  <c r="W83" i="64"/>
  <c r="V83" i="64"/>
  <c r="U83" i="64"/>
  <c r="T83" i="64"/>
  <c r="S83" i="64"/>
  <c r="R83" i="64"/>
  <c r="Q83" i="64"/>
  <c r="P83" i="64"/>
  <c r="O83" i="64"/>
  <c r="N83" i="64"/>
  <c r="M83" i="64"/>
  <c r="L83" i="64"/>
  <c r="K83" i="64"/>
  <c r="J83" i="64"/>
  <c r="I83" i="64"/>
  <c r="I64" i="64" s="1"/>
  <c r="H83" i="64"/>
  <c r="H64" i="64" s="1"/>
  <c r="G83" i="64"/>
  <c r="F83" i="64"/>
  <c r="E83" i="64"/>
  <c r="AD82" i="64"/>
  <c r="AD61" i="64" s="1"/>
  <c r="AC82" i="64"/>
  <c r="AC61" i="64" s="1"/>
  <c r="AB82" i="64"/>
  <c r="AA82" i="64"/>
  <c r="Z82" i="64"/>
  <c r="Y82" i="64"/>
  <c r="X82" i="64"/>
  <c r="X61" i="64" s="1"/>
  <c r="W82" i="64"/>
  <c r="W61" i="64" s="1"/>
  <c r="V82" i="64"/>
  <c r="V61" i="64" s="1"/>
  <c r="U82" i="64"/>
  <c r="U61" i="64" s="1"/>
  <c r="T82" i="64"/>
  <c r="T61" i="64" s="1"/>
  <c r="S82" i="64"/>
  <c r="S61" i="64" s="1"/>
  <c r="R82" i="64"/>
  <c r="R61" i="64" s="1"/>
  <c r="Q82" i="64"/>
  <c r="Q61" i="64" s="1"/>
  <c r="P82" i="64"/>
  <c r="P61" i="64" s="1"/>
  <c r="O82" i="64"/>
  <c r="O61" i="64" s="1"/>
  <c r="N82" i="64"/>
  <c r="N61" i="64" s="1"/>
  <c r="M82" i="64"/>
  <c r="M61" i="64" s="1"/>
  <c r="L82" i="64"/>
  <c r="L61" i="64" s="1"/>
  <c r="K82" i="64"/>
  <c r="K61" i="64" s="1"/>
  <c r="J82" i="64"/>
  <c r="J61" i="64" s="1"/>
  <c r="I82" i="64"/>
  <c r="I61" i="64" s="1"/>
  <c r="H82" i="64"/>
  <c r="H61" i="64" s="1"/>
  <c r="G82" i="64"/>
  <c r="F82" i="64"/>
  <c r="F61" i="64" s="1"/>
  <c r="E82" i="64"/>
  <c r="AD62" i="64"/>
  <c r="AC62" i="64"/>
  <c r="AA62" i="64"/>
  <c r="T62" i="64"/>
  <c r="Q62" i="64"/>
  <c r="O62" i="64"/>
  <c r="L62" i="64"/>
  <c r="I62" i="64"/>
  <c r="G62" i="64"/>
  <c r="F62" i="64"/>
  <c r="AD79" i="64"/>
  <c r="AC79" i="64"/>
  <c r="AB79" i="64"/>
  <c r="AA79" i="64"/>
  <c r="Z79" i="64"/>
  <c r="Y79" i="64"/>
  <c r="X79" i="64"/>
  <c r="W79" i="64"/>
  <c r="V79" i="64"/>
  <c r="U79" i="64"/>
  <c r="T79" i="64"/>
  <c r="S79" i="64"/>
  <c r="R79" i="64"/>
  <c r="Q79" i="64"/>
  <c r="P79" i="64"/>
  <c r="O79" i="64"/>
  <c r="N79" i="64"/>
  <c r="M79" i="64"/>
  <c r="L79" i="64"/>
  <c r="K79" i="64"/>
  <c r="J79" i="64"/>
  <c r="I79" i="64"/>
  <c r="H79" i="64"/>
  <c r="G79" i="64"/>
  <c r="F79" i="64"/>
  <c r="E79" i="64"/>
  <c r="AD78" i="64"/>
  <c r="AD58" i="64" s="1"/>
  <c r="AC78" i="64"/>
  <c r="AC58" i="64" s="1"/>
  <c r="AB78" i="64"/>
  <c r="AB58" i="64" s="1"/>
  <c r="AA78" i="64"/>
  <c r="Z78" i="64"/>
  <c r="Z58" i="64" s="1"/>
  <c r="Y78" i="64"/>
  <c r="Y58" i="64" s="1"/>
  <c r="X78" i="64"/>
  <c r="X58" i="64" s="1"/>
  <c r="W78" i="64"/>
  <c r="W58" i="64" s="1"/>
  <c r="V78" i="64"/>
  <c r="V58" i="64" s="1"/>
  <c r="U78" i="64"/>
  <c r="U58" i="64" s="1"/>
  <c r="T78" i="64"/>
  <c r="T58" i="64" s="1"/>
  <c r="S78" i="64"/>
  <c r="S58" i="64" s="1"/>
  <c r="R78" i="64"/>
  <c r="R58" i="64" s="1"/>
  <c r="Q78" i="64"/>
  <c r="Q58" i="64" s="1"/>
  <c r="P78" i="64"/>
  <c r="P58" i="64" s="1"/>
  <c r="O78" i="64"/>
  <c r="O58" i="64" s="1"/>
  <c r="N78" i="64"/>
  <c r="N58" i="64" s="1"/>
  <c r="M78" i="64"/>
  <c r="M58" i="64" s="1"/>
  <c r="L78" i="64"/>
  <c r="L58" i="64" s="1"/>
  <c r="K78" i="64"/>
  <c r="K58" i="64" s="1"/>
  <c r="J78" i="64"/>
  <c r="I78" i="64"/>
  <c r="I58" i="64" s="1"/>
  <c r="H78" i="64"/>
  <c r="H58" i="64" s="1"/>
  <c r="G78" i="64"/>
  <c r="F78" i="64"/>
  <c r="F58" i="64" s="1"/>
  <c r="E78" i="64"/>
  <c r="E58" i="64" s="1"/>
  <c r="AD77" i="64"/>
  <c r="AC77" i="64"/>
  <c r="AB77" i="64"/>
  <c r="AA77" i="64"/>
  <c r="Z77" i="64"/>
  <c r="Y77" i="64"/>
  <c r="X77" i="64"/>
  <c r="X59" i="64" s="1"/>
  <c r="W77" i="64"/>
  <c r="V77" i="64"/>
  <c r="V59" i="64" s="1"/>
  <c r="U77" i="64"/>
  <c r="U59" i="64" s="1"/>
  <c r="T77" i="64"/>
  <c r="S77" i="64"/>
  <c r="R77" i="64"/>
  <c r="Q77" i="64"/>
  <c r="P77" i="64"/>
  <c r="O77" i="64"/>
  <c r="N77" i="64"/>
  <c r="M77" i="64"/>
  <c r="L77" i="64"/>
  <c r="K77" i="64"/>
  <c r="J77" i="64"/>
  <c r="I77" i="64"/>
  <c r="H77" i="64"/>
  <c r="G77" i="64"/>
  <c r="F77" i="64"/>
  <c r="E77" i="64"/>
  <c r="AD76" i="64"/>
  <c r="AD56" i="64" s="1"/>
  <c r="AC76" i="64"/>
  <c r="AC56" i="64" s="1"/>
  <c r="AB76" i="64"/>
  <c r="AB56" i="64" s="1"/>
  <c r="AA76" i="64"/>
  <c r="AA56" i="64" s="1"/>
  <c r="Z76" i="64"/>
  <c r="Z56" i="64" s="1"/>
  <c r="Y76" i="64"/>
  <c r="Y56" i="64" s="1"/>
  <c r="X76" i="64"/>
  <c r="X56" i="64" s="1"/>
  <c r="W76" i="64"/>
  <c r="W56" i="64" s="1"/>
  <c r="V76" i="64"/>
  <c r="U76" i="64"/>
  <c r="U56" i="64" s="1"/>
  <c r="T76" i="64"/>
  <c r="T56" i="64" s="1"/>
  <c r="S76" i="64"/>
  <c r="S56" i="64" s="1"/>
  <c r="R76" i="64"/>
  <c r="R56" i="64" s="1"/>
  <c r="Q76" i="64"/>
  <c r="Q56" i="64" s="1"/>
  <c r="P76" i="64"/>
  <c r="P56" i="64" s="1"/>
  <c r="O76" i="64"/>
  <c r="O56" i="64" s="1"/>
  <c r="N76" i="64"/>
  <c r="N56" i="64" s="1"/>
  <c r="M76" i="64"/>
  <c r="M56" i="64" s="1"/>
  <c r="L76" i="64"/>
  <c r="L56" i="64" s="1"/>
  <c r="K76" i="64"/>
  <c r="K56" i="64" s="1"/>
  <c r="J76" i="64"/>
  <c r="J56" i="64" s="1"/>
  <c r="I76" i="64"/>
  <c r="I56" i="64" s="1"/>
  <c r="H76" i="64"/>
  <c r="H56" i="64" s="1"/>
  <c r="G76" i="64"/>
  <c r="G56" i="64" s="1"/>
  <c r="F76" i="64"/>
  <c r="F56" i="64" s="1"/>
  <c r="E76" i="64"/>
  <c r="E56" i="64" s="1"/>
  <c r="AB57" i="64"/>
  <c r="AA57" i="64"/>
  <c r="X57" i="64"/>
  <c r="T57" i="64"/>
  <c r="S57" i="64"/>
  <c r="R57" i="64"/>
  <c r="Q57" i="64"/>
  <c r="P57" i="64"/>
  <c r="M57" i="64"/>
  <c r="K57" i="64"/>
  <c r="J57" i="64"/>
  <c r="G57" i="64"/>
  <c r="F57" i="64"/>
  <c r="AD73" i="64"/>
  <c r="AC73" i="64"/>
  <c r="AB73" i="64"/>
  <c r="AA73" i="64"/>
  <c r="Z73" i="64"/>
  <c r="Y73" i="64"/>
  <c r="X73" i="64"/>
  <c r="W73" i="64"/>
  <c r="V73" i="64"/>
  <c r="U73" i="64"/>
  <c r="T73" i="64"/>
  <c r="S73" i="64"/>
  <c r="R73" i="64"/>
  <c r="Q73" i="64"/>
  <c r="P73" i="64"/>
  <c r="O73" i="64"/>
  <c r="N73" i="64"/>
  <c r="M73" i="64"/>
  <c r="L73" i="64"/>
  <c r="K73" i="64"/>
  <c r="J73" i="64"/>
  <c r="I73" i="64"/>
  <c r="H73" i="64"/>
  <c r="G73" i="64"/>
  <c r="F73" i="64"/>
  <c r="E73" i="64"/>
  <c r="AD72" i="64"/>
  <c r="AD53" i="64" s="1"/>
  <c r="AD36" i="64" s="1"/>
  <c r="AC72" i="64"/>
  <c r="AC53" i="64" s="1"/>
  <c r="AB72" i="64"/>
  <c r="AB53" i="64" s="1"/>
  <c r="AB36" i="64" s="1"/>
  <c r="AA72" i="64"/>
  <c r="AA53" i="64" s="1"/>
  <c r="AA36" i="64" s="1"/>
  <c r="Z72" i="64"/>
  <c r="Z53" i="64" s="1"/>
  <c r="Z36" i="64" s="1"/>
  <c r="Y72" i="64"/>
  <c r="Y53" i="64" s="1"/>
  <c r="Y36" i="64" s="1"/>
  <c r="X72" i="64"/>
  <c r="X53" i="64" s="1"/>
  <c r="X36" i="64" s="1"/>
  <c r="W72" i="64"/>
  <c r="W53" i="64" s="1"/>
  <c r="W36" i="64" s="1"/>
  <c r="V72" i="64"/>
  <c r="V53" i="64" s="1"/>
  <c r="V36" i="64" s="1"/>
  <c r="U72" i="64"/>
  <c r="U53" i="64" s="1"/>
  <c r="T72" i="64"/>
  <c r="T53" i="64" s="1"/>
  <c r="T36" i="64" s="1"/>
  <c r="S72" i="64"/>
  <c r="S53" i="64" s="1"/>
  <c r="S36" i="64" s="1"/>
  <c r="R72" i="64"/>
  <c r="R53" i="64" s="1"/>
  <c r="R36" i="64" s="1"/>
  <c r="Q72" i="64"/>
  <c r="Q53" i="64" s="1"/>
  <c r="Q36" i="64" s="1"/>
  <c r="P72" i="64"/>
  <c r="P53" i="64" s="1"/>
  <c r="P36" i="64" s="1"/>
  <c r="O72" i="64"/>
  <c r="O53" i="64" s="1"/>
  <c r="O36" i="64" s="1"/>
  <c r="N72" i="64"/>
  <c r="N53" i="64" s="1"/>
  <c r="N36" i="64" s="1"/>
  <c r="M72" i="64"/>
  <c r="M53" i="64" s="1"/>
  <c r="M36" i="64" s="1"/>
  <c r="L72" i="64"/>
  <c r="L53" i="64" s="1"/>
  <c r="L36" i="64" s="1"/>
  <c r="K72" i="64"/>
  <c r="K53" i="64" s="1"/>
  <c r="K36" i="64" s="1"/>
  <c r="J72" i="64"/>
  <c r="J53" i="64" s="1"/>
  <c r="J36" i="64" s="1"/>
  <c r="I72" i="64"/>
  <c r="I53" i="64" s="1"/>
  <c r="H72" i="64"/>
  <c r="H53" i="64" s="1"/>
  <c r="H36" i="64" s="1"/>
  <c r="G72" i="64"/>
  <c r="F72" i="64"/>
  <c r="E72" i="64"/>
  <c r="AD71" i="64"/>
  <c r="AC71" i="64"/>
  <c r="AB71" i="64"/>
  <c r="AA71" i="64"/>
  <c r="Z71" i="64"/>
  <c r="Y71" i="64"/>
  <c r="X71" i="64"/>
  <c r="W71" i="64"/>
  <c r="V71" i="64"/>
  <c r="U71" i="64"/>
  <c r="U54" i="64" s="1"/>
  <c r="U37" i="64" s="1"/>
  <c r="T71" i="64"/>
  <c r="T54" i="64" s="1"/>
  <c r="T37" i="64" s="1"/>
  <c r="S71" i="64"/>
  <c r="S54" i="64" s="1"/>
  <c r="S37" i="64" s="1"/>
  <c r="R71" i="64"/>
  <c r="R54" i="64" s="1"/>
  <c r="Q71" i="64"/>
  <c r="P71" i="64"/>
  <c r="O71" i="64"/>
  <c r="N71" i="64"/>
  <c r="M71" i="64"/>
  <c r="L71" i="64"/>
  <c r="K71" i="64"/>
  <c r="J71" i="64"/>
  <c r="I71" i="64"/>
  <c r="H71" i="64"/>
  <c r="G71" i="64"/>
  <c r="F71" i="64"/>
  <c r="E71" i="64"/>
  <c r="AD70" i="64"/>
  <c r="AD51" i="64" s="1"/>
  <c r="AC70" i="64"/>
  <c r="AC51" i="64" s="1"/>
  <c r="AB70" i="64"/>
  <c r="AB51" i="64" s="1"/>
  <c r="AB34" i="64" s="1"/>
  <c r="AA70" i="64"/>
  <c r="AA51" i="64" s="1"/>
  <c r="Z70" i="64"/>
  <c r="Z51" i="64" s="1"/>
  <c r="Y70" i="64"/>
  <c r="Y51" i="64" s="1"/>
  <c r="Y34" i="64" s="1"/>
  <c r="X70" i="64"/>
  <c r="X51" i="64" s="1"/>
  <c r="X34" i="64" s="1"/>
  <c r="W70" i="64"/>
  <c r="W51" i="64" s="1"/>
  <c r="W34" i="64" s="1"/>
  <c r="V70" i="64"/>
  <c r="V51" i="64" s="1"/>
  <c r="V34" i="64" s="1"/>
  <c r="U70" i="64"/>
  <c r="U51" i="64" s="1"/>
  <c r="U34" i="64" s="1"/>
  <c r="T70" i="64"/>
  <c r="T51" i="64" s="1"/>
  <c r="S70" i="64"/>
  <c r="S51" i="64" s="1"/>
  <c r="S34" i="64" s="1"/>
  <c r="R70" i="64"/>
  <c r="R51" i="64" s="1"/>
  <c r="R34" i="64" s="1"/>
  <c r="Q70" i="64"/>
  <c r="P70" i="64"/>
  <c r="P51" i="64" s="1"/>
  <c r="P34" i="64" s="1"/>
  <c r="O70" i="64"/>
  <c r="O51" i="64" s="1"/>
  <c r="N70" i="64"/>
  <c r="N51" i="64" s="1"/>
  <c r="N34" i="64" s="1"/>
  <c r="M70" i="64"/>
  <c r="M51" i="64" s="1"/>
  <c r="L70" i="64"/>
  <c r="L51" i="64" s="1"/>
  <c r="L34" i="64" s="1"/>
  <c r="K70" i="64"/>
  <c r="K51" i="64" s="1"/>
  <c r="K34" i="64" s="1"/>
  <c r="J70" i="64"/>
  <c r="J51" i="64" s="1"/>
  <c r="J34" i="64" s="1"/>
  <c r="I70" i="64"/>
  <c r="I51" i="64" s="1"/>
  <c r="H70" i="64"/>
  <c r="H51" i="64" s="1"/>
  <c r="H34" i="64" s="1"/>
  <c r="G70" i="64"/>
  <c r="G51" i="64" s="1"/>
  <c r="F70" i="64"/>
  <c r="F51" i="64" s="1"/>
  <c r="F34" i="64" s="1"/>
  <c r="E70" i="64"/>
  <c r="E51" i="64" s="1"/>
  <c r="E34" i="64" s="1"/>
  <c r="AD52" i="64"/>
  <c r="AD35" i="64" s="1"/>
  <c r="AB52" i="64"/>
  <c r="AB35" i="64" s="1"/>
  <c r="AA52" i="64"/>
  <c r="AA35" i="64" s="1"/>
  <c r="Z52" i="64"/>
  <c r="Y52" i="64"/>
  <c r="W52" i="64"/>
  <c r="W35" i="64" s="1"/>
  <c r="R52" i="64"/>
  <c r="R35" i="64" s="1"/>
  <c r="Q52" i="64"/>
  <c r="Q35" i="64" s="1"/>
  <c r="P52" i="64"/>
  <c r="P35" i="64" s="1"/>
  <c r="M52" i="64"/>
  <c r="L52" i="64"/>
  <c r="L35" i="64" s="1"/>
  <c r="K52" i="64"/>
  <c r="J52" i="64"/>
  <c r="J35" i="64" s="1"/>
  <c r="H52" i="64"/>
  <c r="H35" i="64" s="1"/>
  <c r="G52" i="64"/>
  <c r="G35" i="64" s="1"/>
  <c r="F52" i="64"/>
  <c r="U64" i="64"/>
  <c r="AC63" i="64"/>
  <c r="P63" i="64"/>
  <c r="O63" i="64"/>
  <c r="N63" i="64"/>
  <c r="M63" i="64"/>
  <c r="AB62" i="64"/>
  <c r="Z62" i="64"/>
  <c r="Y62" i="64"/>
  <c r="X62" i="64"/>
  <c r="W62" i="64"/>
  <c r="V62" i="64"/>
  <c r="U62" i="64"/>
  <c r="S62" i="64"/>
  <c r="R62" i="64"/>
  <c r="P62" i="64"/>
  <c r="N62" i="64"/>
  <c r="M62" i="64"/>
  <c r="K62" i="64"/>
  <c r="J62" i="64"/>
  <c r="H62" i="64"/>
  <c r="E62" i="64"/>
  <c r="AB61" i="64"/>
  <c r="AA61" i="64"/>
  <c r="Z61" i="64"/>
  <c r="Y61" i="64"/>
  <c r="G61" i="64"/>
  <c r="E61" i="64"/>
  <c r="AA58" i="64"/>
  <c r="J58" i="64"/>
  <c r="G58" i="64"/>
  <c r="AD57" i="64"/>
  <c r="AC57" i="64"/>
  <c r="Z57" i="64"/>
  <c r="Y57" i="64"/>
  <c r="W57" i="64"/>
  <c r="V57" i="64"/>
  <c r="U57" i="64"/>
  <c r="O57" i="64"/>
  <c r="N57" i="64"/>
  <c r="L57" i="64"/>
  <c r="I57" i="64"/>
  <c r="H57" i="64"/>
  <c r="E57" i="64"/>
  <c r="V56" i="64"/>
  <c r="G53" i="64"/>
  <c r="G36" i="64" s="1"/>
  <c r="F53" i="64"/>
  <c r="F36" i="64" s="1"/>
  <c r="E53" i="64"/>
  <c r="E36" i="64" s="1"/>
  <c r="AC52" i="64"/>
  <c r="AC35" i="64" s="1"/>
  <c r="X52" i="64"/>
  <c r="X35" i="64" s="1"/>
  <c r="V52" i="64"/>
  <c r="V35" i="64" s="1"/>
  <c r="U52" i="64"/>
  <c r="U35" i="64" s="1"/>
  <c r="T52" i="64"/>
  <c r="T35" i="64" s="1"/>
  <c r="S52" i="64"/>
  <c r="S35" i="64" s="1"/>
  <c r="O52" i="64"/>
  <c r="O35" i="64" s="1"/>
  <c r="N52" i="64"/>
  <c r="I52" i="64"/>
  <c r="I35" i="64" s="1"/>
  <c r="E52" i="64"/>
  <c r="E35" i="64" s="1"/>
  <c r="Q51" i="64"/>
  <c r="AD85" i="63"/>
  <c r="AC85" i="63"/>
  <c r="AB85" i="63"/>
  <c r="AA85" i="63"/>
  <c r="Z85" i="63"/>
  <c r="Y85" i="63"/>
  <c r="X85" i="63"/>
  <c r="W85" i="63"/>
  <c r="V85" i="63"/>
  <c r="U85" i="63"/>
  <c r="T85" i="63"/>
  <c r="S85" i="63"/>
  <c r="R85" i="63"/>
  <c r="Q85" i="63"/>
  <c r="P85" i="63"/>
  <c r="O85" i="63"/>
  <c r="N85" i="63"/>
  <c r="M85" i="63"/>
  <c r="L85" i="63"/>
  <c r="K85" i="63"/>
  <c r="J85" i="63"/>
  <c r="I85" i="63"/>
  <c r="H85" i="63"/>
  <c r="G85" i="63"/>
  <c r="F85" i="63"/>
  <c r="E85" i="63"/>
  <c r="AD84" i="63"/>
  <c r="AD63" i="63" s="1"/>
  <c r="AC84" i="63"/>
  <c r="AC63" i="63" s="1"/>
  <c r="AB84" i="63"/>
  <c r="AB63" i="63" s="1"/>
  <c r="AA84" i="63"/>
  <c r="AA63" i="63" s="1"/>
  <c r="Z84" i="63"/>
  <c r="Z63" i="63" s="1"/>
  <c r="Y84" i="63"/>
  <c r="Y63" i="63" s="1"/>
  <c r="X84" i="63"/>
  <c r="X63" i="63" s="1"/>
  <c r="W84" i="63"/>
  <c r="W63" i="63" s="1"/>
  <c r="V84" i="63"/>
  <c r="V63" i="63" s="1"/>
  <c r="U84" i="63"/>
  <c r="U63" i="63" s="1"/>
  <c r="T84" i="63"/>
  <c r="T63" i="63" s="1"/>
  <c r="S84" i="63"/>
  <c r="S63" i="63" s="1"/>
  <c r="R84" i="63"/>
  <c r="R63" i="63" s="1"/>
  <c r="Q84" i="63"/>
  <c r="Q63" i="63" s="1"/>
  <c r="P84" i="63"/>
  <c r="P63" i="63" s="1"/>
  <c r="O84" i="63"/>
  <c r="O63" i="63" s="1"/>
  <c r="N84" i="63"/>
  <c r="N63" i="63" s="1"/>
  <c r="M84" i="63"/>
  <c r="M63" i="63" s="1"/>
  <c r="L84" i="63"/>
  <c r="L63" i="63" s="1"/>
  <c r="K84" i="63"/>
  <c r="K63" i="63" s="1"/>
  <c r="J84" i="63"/>
  <c r="J63" i="63" s="1"/>
  <c r="I84" i="63"/>
  <c r="I63" i="63" s="1"/>
  <c r="H84" i="63"/>
  <c r="H63" i="63" s="1"/>
  <c r="G84" i="63"/>
  <c r="G63" i="63" s="1"/>
  <c r="F84" i="63"/>
  <c r="F63" i="63" s="1"/>
  <c r="E84" i="63"/>
  <c r="E63" i="63" s="1"/>
  <c r="AD83" i="63"/>
  <c r="AC83" i="63"/>
  <c r="AB83" i="63"/>
  <c r="AA83" i="63"/>
  <c r="Z83" i="63"/>
  <c r="Y83" i="63"/>
  <c r="X83" i="63"/>
  <c r="W83" i="63"/>
  <c r="V83" i="63"/>
  <c r="U83" i="63"/>
  <c r="T83" i="63"/>
  <c r="S83" i="63"/>
  <c r="R83" i="63"/>
  <c r="Q83" i="63"/>
  <c r="P83" i="63"/>
  <c r="O83" i="63"/>
  <c r="N83" i="63"/>
  <c r="M83" i="63"/>
  <c r="L83" i="63"/>
  <c r="K83" i="63"/>
  <c r="J83" i="63"/>
  <c r="I83" i="63"/>
  <c r="H83" i="63"/>
  <c r="G83" i="63"/>
  <c r="F83" i="63"/>
  <c r="E83" i="63"/>
  <c r="AD82" i="63"/>
  <c r="AD61" i="63" s="1"/>
  <c r="AC82" i="63"/>
  <c r="AC61" i="63" s="1"/>
  <c r="AB82" i="63"/>
  <c r="AB61" i="63" s="1"/>
  <c r="AA82" i="63"/>
  <c r="AA61" i="63" s="1"/>
  <c r="Z82" i="63"/>
  <c r="Z61" i="63" s="1"/>
  <c r="Y82" i="63"/>
  <c r="Y61" i="63" s="1"/>
  <c r="X82" i="63"/>
  <c r="X61" i="63" s="1"/>
  <c r="W82" i="63"/>
  <c r="W61" i="63" s="1"/>
  <c r="V82" i="63"/>
  <c r="V61" i="63" s="1"/>
  <c r="U82" i="63"/>
  <c r="U61" i="63" s="1"/>
  <c r="T82" i="63"/>
  <c r="T61" i="63" s="1"/>
  <c r="S82" i="63"/>
  <c r="S61" i="63" s="1"/>
  <c r="R82" i="63"/>
  <c r="R61" i="63" s="1"/>
  <c r="Q82" i="63"/>
  <c r="Q61" i="63" s="1"/>
  <c r="P82" i="63"/>
  <c r="P61" i="63" s="1"/>
  <c r="O82" i="63"/>
  <c r="O61" i="63" s="1"/>
  <c r="N82" i="63"/>
  <c r="N61" i="63" s="1"/>
  <c r="M82" i="63"/>
  <c r="M61" i="63" s="1"/>
  <c r="L82" i="63"/>
  <c r="L61" i="63" s="1"/>
  <c r="K82" i="63"/>
  <c r="K61" i="63" s="1"/>
  <c r="J82" i="63"/>
  <c r="J61" i="63" s="1"/>
  <c r="I82" i="63"/>
  <c r="I61" i="63" s="1"/>
  <c r="H82" i="63"/>
  <c r="H61" i="63" s="1"/>
  <c r="G82" i="63"/>
  <c r="G61" i="63" s="1"/>
  <c r="F82" i="63"/>
  <c r="F61" i="63" s="1"/>
  <c r="E82" i="63"/>
  <c r="E61" i="63" s="1"/>
  <c r="AD62" i="63"/>
  <c r="AC62" i="63"/>
  <c r="AB62" i="63"/>
  <c r="AA62" i="63"/>
  <c r="Z62" i="63"/>
  <c r="Y62" i="63"/>
  <c r="X62" i="63"/>
  <c r="W62" i="63"/>
  <c r="V62" i="63"/>
  <c r="U62" i="63"/>
  <c r="T62" i="63"/>
  <c r="S62" i="63"/>
  <c r="R62" i="63"/>
  <c r="Q62" i="63"/>
  <c r="P62" i="63"/>
  <c r="O62" i="63"/>
  <c r="N62" i="63"/>
  <c r="M62" i="63"/>
  <c r="L62" i="63"/>
  <c r="K62" i="63"/>
  <c r="J62" i="63"/>
  <c r="I62" i="63"/>
  <c r="H62" i="63"/>
  <c r="G62" i="63"/>
  <c r="F62" i="63"/>
  <c r="E62" i="63"/>
  <c r="AD79" i="63"/>
  <c r="AC79" i="63"/>
  <c r="AB79" i="63"/>
  <c r="AA79" i="63"/>
  <c r="Z79" i="63"/>
  <c r="Y79" i="63"/>
  <c r="X79" i="63"/>
  <c r="W79" i="63"/>
  <c r="V79" i="63"/>
  <c r="U79" i="63"/>
  <c r="T79" i="63"/>
  <c r="S79" i="63"/>
  <c r="R79" i="63"/>
  <c r="Q79" i="63"/>
  <c r="P79" i="63"/>
  <c r="O79" i="63"/>
  <c r="N79" i="63"/>
  <c r="M79" i="63"/>
  <c r="L79" i="63"/>
  <c r="K79" i="63"/>
  <c r="J79" i="63"/>
  <c r="I79" i="63"/>
  <c r="H79" i="63"/>
  <c r="G79" i="63"/>
  <c r="F79" i="63"/>
  <c r="E79" i="63"/>
  <c r="AD78" i="63"/>
  <c r="AD58" i="63" s="1"/>
  <c r="AC78" i="63"/>
  <c r="AC58" i="63" s="1"/>
  <c r="AB78" i="63"/>
  <c r="AB58" i="63" s="1"/>
  <c r="AA78" i="63"/>
  <c r="AA58" i="63" s="1"/>
  <c r="Z78" i="63"/>
  <c r="Z58" i="63" s="1"/>
  <c r="Y78" i="63"/>
  <c r="Y58" i="63" s="1"/>
  <c r="X78" i="63"/>
  <c r="X58" i="63" s="1"/>
  <c r="W78" i="63"/>
  <c r="W58" i="63" s="1"/>
  <c r="V78" i="63"/>
  <c r="V58" i="63" s="1"/>
  <c r="U78" i="63"/>
  <c r="U58" i="63" s="1"/>
  <c r="T78" i="63"/>
  <c r="T58" i="63" s="1"/>
  <c r="S78" i="63"/>
  <c r="S58" i="63" s="1"/>
  <c r="R78" i="63"/>
  <c r="R58" i="63" s="1"/>
  <c r="Q78" i="63"/>
  <c r="Q58" i="63" s="1"/>
  <c r="P78" i="63"/>
  <c r="P58" i="63" s="1"/>
  <c r="O78" i="63"/>
  <c r="O58" i="63" s="1"/>
  <c r="N78" i="63"/>
  <c r="N58" i="63" s="1"/>
  <c r="M78" i="63"/>
  <c r="M58" i="63" s="1"/>
  <c r="L78" i="63"/>
  <c r="L58" i="63" s="1"/>
  <c r="K78" i="63"/>
  <c r="K58" i="63" s="1"/>
  <c r="J78" i="63"/>
  <c r="J58" i="63" s="1"/>
  <c r="I78" i="63"/>
  <c r="I58" i="63" s="1"/>
  <c r="H78" i="63"/>
  <c r="H58" i="63" s="1"/>
  <c r="G78" i="63"/>
  <c r="G58" i="63" s="1"/>
  <c r="F78" i="63"/>
  <c r="F58" i="63" s="1"/>
  <c r="E78" i="63"/>
  <c r="E58" i="63" s="1"/>
  <c r="AD77" i="63"/>
  <c r="AC77" i="63"/>
  <c r="AB77" i="63"/>
  <c r="AA77" i="63"/>
  <c r="Z77" i="63"/>
  <c r="Y77" i="63"/>
  <c r="X77" i="63"/>
  <c r="W77" i="63"/>
  <c r="V77" i="63"/>
  <c r="U77" i="63"/>
  <c r="T77" i="63"/>
  <c r="S77" i="63"/>
  <c r="R77" i="63"/>
  <c r="Q77" i="63"/>
  <c r="P77" i="63"/>
  <c r="O77" i="63"/>
  <c r="N77" i="63"/>
  <c r="M77" i="63"/>
  <c r="L77" i="63"/>
  <c r="K77" i="63"/>
  <c r="J77" i="63"/>
  <c r="I77" i="63"/>
  <c r="H77" i="63"/>
  <c r="G77" i="63"/>
  <c r="F77" i="63"/>
  <c r="E77" i="63"/>
  <c r="AD76" i="63"/>
  <c r="AD56" i="63" s="1"/>
  <c r="AC76" i="63"/>
  <c r="AC56" i="63" s="1"/>
  <c r="AB76" i="63"/>
  <c r="AB56" i="63" s="1"/>
  <c r="AA76" i="63"/>
  <c r="AA56" i="63" s="1"/>
  <c r="Z76" i="63"/>
  <c r="Z56" i="63" s="1"/>
  <c r="Y76" i="63"/>
  <c r="Y56" i="63" s="1"/>
  <c r="X76" i="63"/>
  <c r="X56" i="63" s="1"/>
  <c r="W76" i="63"/>
  <c r="W56" i="63" s="1"/>
  <c r="V76" i="63"/>
  <c r="V56" i="63" s="1"/>
  <c r="U76" i="63"/>
  <c r="U56" i="63" s="1"/>
  <c r="T76" i="63"/>
  <c r="T56" i="63" s="1"/>
  <c r="S76" i="63"/>
  <c r="S56" i="63" s="1"/>
  <c r="R76" i="63"/>
  <c r="R56" i="63" s="1"/>
  <c r="Q76" i="63"/>
  <c r="Q56" i="63" s="1"/>
  <c r="P76" i="63"/>
  <c r="P56" i="63" s="1"/>
  <c r="O76" i="63"/>
  <c r="O56" i="63" s="1"/>
  <c r="N76" i="63"/>
  <c r="N56" i="63" s="1"/>
  <c r="M76" i="63"/>
  <c r="M56" i="63" s="1"/>
  <c r="L76" i="63"/>
  <c r="L56" i="63" s="1"/>
  <c r="K76" i="63"/>
  <c r="K56" i="63" s="1"/>
  <c r="J76" i="63"/>
  <c r="J56" i="63" s="1"/>
  <c r="I76" i="63"/>
  <c r="I56" i="63" s="1"/>
  <c r="H76" i="63"/>
  <c r="H56" i="63" s="1"/>
  <c r="G76" i="63"/>
  <c r="G56" i="63" s="1"/>
  <c r="F76" i="63"/>
  <c r="F56" i="63" s="1"/>
  <c r="E76" i="63"/>
  <c r="E56" i="63" s="1"/>
  <c r="AD57" i="63"/>
  <c r="AC57" i="63"/>
  <c r="AB57" i="63"/>
  <c r="AA57" i="63"/>
  <c r="Z57" i="63"/>
  <c r="Y57" i="63"/>
  <c r="X57" i="63"/>
  <c r="W57" i="63"/>
  <c r="V57" i="63"/>
  <c r="U57" i="63"/>
  <c r="T57" i="63"/>
  <c r="S57" i="63"/>
  <c r="R57" i="63"/>
  <c r="Q57" i="63"/>
  <c r="P57" i="63"/>
  <c r="O57" i="63"/>
  <c r="N57" i="63"/>
  <c r="M57" i="63"/>
  <c r="L57" i="63"/>
  <c r="K57" i="63"/>
  <c r="J57" i="63"/>
  <c r="I57" i="63"/>
  <c r="H57" i="63"/>
  <c r="G57" i="63"/>
  <c r="F57" i="63"/>
  <c r="E57" i="63"/>
  <c r="E52" i="63"/>
  <c r="AD73" i="63"/>
  <c r="AC73" i="63"/>
  <c r="AB73" i="63"/>
  <c r="AA73" i="63"/>
  <c r="Z73" i="63"/>
  <c r="Y73" i="63"/>
  <c r="X73" i="63"/>
  <c r="W73" i="63"/>
  <c r="V73" i="63"/>
  <c r="U73" i="63"/>
  <c r="T73" i="63"/>
  <c r="S73" i="63"/>
  <c r="R73" i="63"/>
  <c r="Q73" i="63"/>
  <c r="P73" i="63"/>
  <c r="O73" i="63"/>
  <c r="N73" i="63"/>
  <c r="M73" i="63"/>
  <c r="L73" i="63"/>
  <c r="K73" i="63"/>
  <c r="J73" i="63"/>
  <c r="I73" i="63"/>
  <c r="H73" i="63"/>
  <c r="G73" i="63"/>
  <c r="F73" i="63"/>
  <c r="E73" i="63"/>
  <c r="AD72" i="63"/>
  <c r="AD53" i="63" s="1"/>
  <c r="AD36" i="63" s="1"/>
  <c r="AC72" i="63"/>
  <c r="AC53" i="63" s="1"/>
  <c r="AC36" i="63" s="1"/>
  <c r="AB72" i="63"/>
  <c r="AB53" i="63" s="1"/>
  <c r="AB36" i="63" s="1"/>
  <c r="AA72" i="63"/>
  <c r="AA53" i="63" s="1"/>
  <c r="AA36" i="63" s="1"/>
  <c r="Z72" i="63"/>
  <c r="Z53" i="63" s="1"/>
  <c r="Z36" i="63" s="1"/>
  <c r="Y72" i="63"/>
  <c r="Y53" i="63" s="1"/>
  <c r="Y36" i="63" s="1"/>
  <c r="X72" i="63"/>
  <c r="X53" i="63" s="1"/>
  <c r="W72" i="63"/>
  <c r="W53" i="63" s="1"/>
  <c r="W36" i="63" s="1"/>
  <c r="V72" i="63"/>
  <c r="V53" i="63" s="1"/>
  <c r="V36" i="63" s="1"/>
  <c r="U72" i="63"/>
  <c r="U53" i="63" s="1"/>
  <c r="U36" i="63" s="1"/>
  <c r="T72" i="63"/>
  <c r="T53" i="63" s="1"/>
  <c r="T36" i="63" s="1"/>
  <c r="S72" i="63"/>
  <c r="S53" i="63" s="1"/>
  <c r="S36" i="63" s="1"/>
  <c r="R72" i="63"/>
  <c r="R53" i="63" s="1"/>
  <c r="R36" i="63" s="1"/>
  <c r="Q72" i="63"/>
  <c r="Q53" i="63" s="1"/>
  <c r="Q36" i="63" s="1"/>
  <c r="P72" i="63"/>
  <c r="P53" i="63" s="1"/>
  <c r="P36" i="63" s="1"/>
  <c r="O72" i="63"/>
  <c r="O53" i="63" s="1"/>
  <c r="O36" i="63" s="1"/>
  <c r="N72" i="63"/>
  <c r="N53" i="63" s="1"/>
  <c r="N36" i="63" s="1"/>
  <c r="M72" i="63"/>
  <c r="M53" i="63" s="1"/>
  <c r="M36" i="63" s="1"/>
  <c r="L72" i="63"/>
  <c r="L53" i="63" s="1"/>
  <c r="L36" i="63" s="1"/>
  <c r="K72" i="63"/>
  <c r="K53" i="63" s="1"/>
  <c r="K36" i="63" s="1"/>
  <c r="J72" i="63"/>
  <c r="J53" i="63" s="1"/>
  <c r="J36" i="63" s="1"/>
  <c r="I72" i="63"/>
  <c r="I53" i="63" s="1"/>
  <c r="I36" i="63" s="1"/>
  <c r="H72" i="63"/>
  <c r="H53" i="63" s="1"/>
  <c r="H36" i="63" s="1"/>
  <c r="G72" i="63"/>
  <c r="G53" i="63" s="1"/>
  <c r="G36" i="63" s="1"/>
  <c r="F72" i="63"/>
  <c r="F53" i="63" s="1"/>
  <c r="E72" i="63"/>
  <c r="E53" i="63" s="1"/>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E71" i="63"/>
  <c r="AD70" i="63"/>
  <c r="AD51" i="63" s="1"/>
  <c r="AD34" i="63" s="1"/>
  <c r="AC70" i="63"/>
  <c r="AC51" i="63" s="1"/>
  <c r="AC34" i="63" s="1"/>
  <c r="AB70" i="63"/>
  <c r="AB51" i="63" s="1"/>
  <c r="AB34" i="63" s="1"/>
  <c r="AA70" i="63"/>
  <c r="AA51" i="63" s="1"/>
  <c r="AA34" i="63" s="1"/>
  <c r="Z70" i="63"/>
  <c r="Z51" i="63" s="1"/>
  <c r="Z34" i="63" s="1"/>
  <c r="Y70" i="63"/>
  <c r="Y51" i="63" s="1"/>
  <c r="Y34" i="63" s="1"/>
  <c r="X70" i="63"/>
  <c r="X51" i="63" s="1"/>
  <c r="X34" i="63" s="1"/>
  <c r="W70" i="63"/>
  <c r="W51" i="63" s="1"/>
  <c r="W34" i="63" s="1"/>
  <c r="V70" i="63"/>
  <c r="V51" i="63" s="1"/>
  <c r="V34" i="63" s="1"/>
  <c r="U70" i="63"/>
  <c r="U51" i="63" s="1"/>
  <c r="U34" i="63" s="1"/>
  <c r="T70" i="63"/>
  <c r="T51" i="63" s="1"/>
  <c r="T34" i="63" s="1"/>
  <c r="S70" i="63"/>
  <c r="S51" i="63" s="1"/>
  <c r="S34" i="63" s="1"/>
  <c r="R70" i="63"/>
  <c r="R51" i="63" s="1"/>
  <c r="R34" i="63" s="1"/>
  <c r="Q70" i="63"/>
  <c r="Q51" i="63" s="1"/>
  <c r="Q34" i="63" s="1"/>
  <c r="P70" i="63"/>
  <c r="P51" i="63" s="1"/>
  <c r="O70" i="63"/>
  <c r="O51" i="63" s="1"/>
  <c r="O34" i="63" s="1"/>
  <c r="N70" i="63"/>
  <c r="N51" i="63" s="1"/>
  <c r="N34" i="63" s="1"/>
  <c r="M70" i="63"/>
  <c r="M51" i="63" s="1"/>
  <c r="M34" i="63" s="1"/>
  <c r="L70" i="63"/>
  <c r="L51" i="63" s="1"/>
  <c r="L34" i="63" s="1"/>
  <c r="K70" i="63"/>
  <c r="K51" i="63" s="1"/>
  <c r="K34" i="63" s="1"/>
  <c r="J70" i="63"/>
  <c r="J51" i="63" s="1"/>
  <c r="J34" i="63" s="1"/>
  <c r="I70" i="63"/>
  <c r="I51" i="63" s="1"/>
  <c r="I34" i="63" s="1"/>
  <c r="H70" i="63"/>
  <c r="H51" i="63" s="1"/>
  <c r="H34" i="63" s="1"/>
  <c r="G70" i="63"/>
  <c r="G51" i="63" s="1"/>
  <c r="G34" i="63" s="1"/>
  <c r="F70" i="63"/>
  <c r="F51" i="63" s="1"/>
  <c r="F34" i="63" s="1"/>
  <c r="E70" i="63"/>
  <c r="E51" i="63" s="1"/>
  <c r="W40" i="64" l="1"/>
  <c r="G64" i="64"/>
  <c r="Q54" i="64"/>
  <c r="Q37" i="64" s="1"/>
  <c r="T59" i="64"/>
  <c r="T42" i="64" s="1"/>
  <c r="J64" i="64"/>
  <c r="E36" i="63"/>
  <c r="E35" i="63"/>
  <c r="W64" i="64"/>
  <c r="R59" i="64"/>
  <c r="R42" i="64" s="1"/>
  <c r="X64" i="64"/>
  <c r="Q59" i="64"/>
  <c r="F54" i="64"/>
  <c r="F37" i="64" s="1"/>
  <c r="Z54" i="64"/>
  <c r="Z37" i="64" s="1"/>
  <c r="I59" i="64"/>
  <c r="AC59" i="64"/>
  <c r="U46" i="64"/>
  <c r="G54" i="64"/>
  <c r="G37" i="64" s="1"/>
  <c r="AA54" i="64"/>
  <c r="AA37" i="64" s="1"/>
  <c r="J59" i="64"/>
  <c r="V46" i="64"/>
  <c r="Q41" i="64"/>
  <c r="K59" i="64"/>
  <c r="X46" i="64"/>
  <c r="R39" i="64"/>
  <c r="T46" i="64"/>
  <c r="AD41" i="64"/>
  <c r="L44" i="64"/>
  <c r="AA59" i="64"/>
  <c r="M64" i="64"/>
  <c r="F59" i="64"/>
  <c r="K64" i="64"/>
  <c r="Z59" i="64"/>
  <c r="L64" i="64"/>
  <c r="G59" i="64"/>
  <c r="R45" i="64"/>
  <c r="K54" i="64"/>
  <c r="K37" i="64" s="1"/>
  <c r="N59" i="64"/>
  <c r="P59" i="64"/>
  <c r="V64" i="64"/>
  <c r="W41" i="64"/>
  <c r="E41" i="64"/>
  <c r="O39" i="63"/>
  <c r="AC59" i="63"/>
  <c r="N54" i="64"/>
  <c r="N37" i="64" s="1"/>
  <c r="G45" i="64"/>
  <c r="J54" i="64"/>
  <c r="J37" i="64" s="1"/>
  <c r="AD54" i="64"/>
  <c r="AD37" i="64" s="1"/>
  <c r="E59" i="64"/>
  <c r="Y59" i="64"/>
  <c r="M59" i="64"/>
  <c r="I45" i="64"/>
  <c r="Y46" i="64"/>
  <c r="S64" i="64"/>
  <c r="S47" i="64" s="1"/>
  <c r="AC44" i="64"/>
  <c r="L45" i="64"/>
  <c r="T64" i="64"/>
  <c r="T47" i="64" s="1"/>
  <c r="F41" i="64"/>
  <c r="K44" i="64"/>
  <c r="O45" i="64"/>
  <c r="M54" i="64"/>
  <c r="M37" i="64" s="1"/>
  <c r="AD59" i="64"/>
  <c r="X41" i="64"/>
  <c r="P64" i="64"/>
  <c r="E46" i="64"/>
  <c r="N40" i="64"/>
  <c r="Y41" i="64"/>
  <c r="Q64" i="64"/>
  <c r="Y39" i="64"/>
  <c r="AA39" i="64"/>
  <c r="Z34" i="64"/>
  <c r="Z44" i="64"/>
  <c r="AD44" i="64"/>
  <c r="AD34" i="64"/>
  <c r="U36" i="64"/>
  <c r="U41" i="64"/>
  <c r="AB44" i="64"/>
  <c r="P46" i="64"/>
  <c r="V54" i="64"/>
  <c r="V37" i="64" s="1"/>
  <c r="M44" i="64"/>
  <c r="I39" i="63"/>
  <c r="S39" i="64"/>
  <c r="AC40" i="64"/>
  <c r="O54" i="64"/>
  <c r="O37" i="64" s="1"/>
  <c r="W54" i="64"/>
  <c r="W37" i="64" s="1"/>
  <c r="AB40" i="64"/>
  <c r="Z54" i="63"/>
  <c r="Z37" i="63" s="1"/>
  <c r="AD40" i="64"/>
  <c r="P54" i="64"/>
  <c r="P37" i="64" s="1"/>
  <c r="X54" i="64"/>
  <c r="X37" i="64" s="1"/>
  <c r="S59" i="64"/>
  <c r="S42" i="64" s="1"/>
  <c r="E64" i="64"/>
  <c r="Y64" i="64"/>
  <c r="E39" i="64"/>
  <c r="Y44" i="64"/>
  <c r="E54" i="64"/>
  <c r="E37" i="64" s="1"/>
  <c r="Y54" i="64"/>
  <c r="Y37" i="64" s="1"/>
  <c r="H59" i="64"/>
  <c r="AB59" i="64"/>
  <c r="N64" i="64"/>
  <c r="E54" i="63"/>
  <c r="Y54" i="63"/>
  <c r="Y37" i="63" s="1"/>
  <c r="O64" i="64"/>
  <c r="F54" i="63"/>
  <c r="F37" i="63" s="1"/>
  <c r="F64" i="63"/>
  <c r="AC45" i="64"/>
  <c r="O40" i="64"/>
  <c r="V41" i="64"/>
  <c r="I54" i="64"/>
  <c r="AC54" i="64"/>
  <c r="AC47" i="64" s="1"/>
  <c r="R64" i="64"/>
  <c r="R47" i="64" s="1"/>
  <c r="F64" i="64"/>
  <c r="Z64" i="64"/>
  <c r="G54" i="63"/>
  <c r="G37" i="63" s="1"/>
  <c r="AB54" i="64"/>
  <c r="AB37" i="64" s="1"/>
  <c r="I54" i="63"/>
  <c r="I37" i="63" s="1"/>
  <c r="R59" i="63"/>
  <c r="L41" i="63"/>
  <c r="H64" i="63"/>
  <c r="AB64" i="63"/>
  <c r="P64" i="63"/>
  <c r="R40" i="64"/>
  <c r="O59" i="63"/>
  <c r="J54" i="63"/>
  <c r="J37" i="63" s="1"/>
  <c r="AA59" i="63"/>
  <c r="I64" i="63"/>
  <c r="AC64" i="63"/>
  <c r="E40" i="64"/>
  <c r="N39" i="64"/>
  <c r="S40" i="64"/>
  <c r="Q44" i="64"/>
  <c r="AA54" i="63"/>
  <c r="AA37" i="63" s="1"/>
  <c r="Z64" i="63"/>
  <c r="AC54" i="63"/>
  <c r="AC37" i="63" s="1"/>
  <c r="K54" i="63"/>
  <c r="K37" i="63" s="1"/>
  <c r="R64" i="63"/>
  <c r="O39" i="64"/>
  <c r="H44" i="64"/>
  <c r="L54" i="64"/>
  <c r="O59" i="64"/>
  <c r="W59" i="64"/>
  <c r="V45" i="64"/>
  <c r="H54" i="64"/>
  <c r="H37" i="64" s="1"/>
  <c r="AD54" i="63"/>
  <c r="AD37" i="63" s="1"/>
  <c r="F39" i="63"/>
  <c r="Z39" i="63"/>
  <c r="T59" i="63"/>
  <c r="J64" i="63"/>
  <c r="AD64" i="63"/>
  <c r="S44" i="64"/>
  <c r="K41" i="64"/>
  <c r="U42" i="64"/>
  <c r="AA44" i="64"/>
  <c r="T41" i="64"/>
  <c r="O46" i="64"/>
  <c r="N45" i="64"/>
  <c r="W39" i="64"/>
  <c r="M41" i="64"/>
  <c r="Q34" i="64"/>
  <c r="Q39" i="64"/>
  <c r="G39" i="64"/>
  <c r="K46" i="64"/>
  <c r="M46" i="64"/>
  <c r="P44" i="64"/>
  <c r="I44" i="64"/>
  <c r="N46" i="64"/>
  <c r="U40" i="64"/>
  <c r="I40" i="64"/>
  <c r="E44" i="64"/>
  <c r="E45" i="64"/>
  <c r="X39" i="63"/>
  <c r="AA34" i="64"/>
  <c r="K35" i="64"/>
  <c r="K40" i="64"/>
  <c r="Y40" i="64"/>
  <c r="Y35" i="64"/>
  <c r="Y45" i="64"/>
  <c r="T45" i="64"/>
  <c r="I46" i="64"/>
  <c r="R46" i="64"/>
  <c r="I39" i="64"/>
  <c r="N35" i="64"/>
  <c r="AA41" i="64"/>
  <c r="J44" i="64"/>
  <c r="P39" i="64"/>
  <c r="Z41" i="64"/>
  <c r="U47" i="64"/>
  <c r="U44" i="64"/>
  <c r="W46" i="64"/>
  <c r="L41" i="64"/>
  <c r="H45" i="64"/>
  <c r="S46" i="64"/>
  <c r="W45" i="64"/>
  <c r="N39" i="63"/>
  <c r="L39" i="64"/>
  <c r="S45" i="64"/>
  <c r="AD45" i="64"/>
  <c r="U39" i="64"/>
  <c r="Z39" i="64"/>
  <c r="R41" i="64"/>
  <c r="Q46" i="64"/>
  <c r="M41" i="63"/>
  <c r="AC39" i="64"/>
  <c r="AA46" i="64"/>
  <c r="X45" i="64"/>
  <c r="Z46" i="64"/>
  <c r="N41" i="63"/>
  <c r="Z45" i="64"/>
  <c r="AD39" i="64"/>
  <c r="G41" i="64"/>
  <c r="N41" i="64"/>
  <c r="J39" i="64"/>
  <c r="O41" i="64"/>
  <c r="K39" i="64"/>
  <c r="P40" i="64"/>
  <c r="S41" i="64"/>
  <c r="L40" i="64"/>
  <c r="P41" i="64"/>
  <c r="F46" i="64"/>
  <c r="W44" i="64"/>
  <c r="G46" i="64"/>
  <c r="Q40" i="64"/>
  <c r="F35" i="64"/>
  <c r="F40" i="64"/>
  <c r="F45" i="64"/>
  <c r="Z35" i="64"/>
  <c r="Z40" i="64"/>
  <c r="I36" i="64"/>
  <c r="I41" i="64"/>
  <c r="R37" i="64"/>
  <c r="AC36" i="64"/>
  <c r="AC41" i="64"/>
  <c r="T34" i="64"/>
  <c r="U45" i="64"/>
  <c r="G40" i="64"/>
  <c r="AA40" i="64"/>
  <c r="Q45" i="64"/>
  <c r="F44" i="64"/>
  <c r="G44" i="64"/>
  <c r="X39" i="64"/>
  <c r="V40" i="64"/>
  <c r="O34" i="64"/>
  <c r="O44" i="64"/>
  <c r="T39" i="64"/>
  <c r="V39" i="64"/>
  <c r="AB45" i="64"/>
  <c r="H40" i="64"/>
  <c r="J40" i="64"/>
  <c r="T44" i="64"/>
  <c r="H46" i="64"/>
  <c r="AB46" i="64"/>
  <c r="AA45" i="64"/>
  <c r="V44" i="64"/>
  <c r="J46" i="64"/>
  <c r="AD46" i="64"/>
  <c r="AB41" i="64"/>
  <c r="AB39" i="64"/>
  <c r="G34" i="64"/>
  <c r="N44" i="64"/>
  <c r="X44" i="64"/>
  <c r="L46" i="64"/>
  <c r="X40" i="64"/>
  <c r="T40" i="64"/>
  <c r="H41" i="64"/>
  <c r="M45" i="64"/>
  <c r="M39" i="64"/>
  <c r="M34" i="64"/>
  <c r="J45" i="64"/>
  <c r="F39" i="64"/>
  <c r="J41" i="64"/>
  <c r="AC46" i="64"/>
  <c r="K45" i="64"/>
  <c r="M35" i="64"/>
  <c r="M40" i="64"/>
  <c r="H39" i="64"/>
  <c r="R44" i="64"/>
  <c r="P45" i="64"/>
  <c r="L59" i="64"/>
  <c r="I34" i="64"/>
  <c r="AC34" i="64"/>
  <c r="E34" i="63"/>
  <c r="G41" i="63"/>
  <c r="U44" i="63"/>
  <c r="E39" i="63"/>
  <c r="K59" i="63"/>
  <c r="AA44" i="63"/>
  <c r="O46" i="63"/>
  <c r="W41" i="63"/>
  <c r="W54" i="63"/>
  <c r="W37" i="63" s="1"/>
  <c r="Z41" i="63"/>
  <c r="V64" i="63"/>
  <c r="K46" i="63"/>
  <c r="X54" i="63"/>
  <c r="X37" i="63" s="1"/>
  <c r="E40" i="63"/>
  <c r="S39" i="63"/>
  <c r="M59" i="63"/>
  <c r="AA41" i="63"/>
  <c r="I44" i="63"/>
  <c r="AC44" i="63"/>
  <c r="W64" i="63"/>
  <c r="Q46" i="63"/>
  <c r="N59" i="63"/>
  <c r="X64" i="63"/>
  <c r="Y39" i="63"/>
  <c r="E64" i="63"/>
  <c r="Y64" i="63"/>
  <c r="S46" i="63"/>
  <c r="G46" i="63"/>
  <c r="O54" i="63"/>
  <c r="O37" i="63" s="1"/>
  <c r="V39" i="63"/>
  <c r="AD41" i="63"/>
  <c r="U39" i="63"/>
  <c r="AC41" i="63"/>
  <c r="W59" i="63"/>
  <c r="P59" i="63"/>
  <c r="J41" i="63"/>
  <c r="H54" i="63"/>
  <c r="H37" i="63" s="1"/>
  <c r="AB54" i="63"/>
  <c r="AB37" i="63" s="1"/>
  <c r="W39" i="63"/>
  <c r="Q59" i="63"/>
  <c r="K41" i="63"/>
  <c r="Y59" i="63"/>
  <c r="G64" i="63"/>
  <c r="AA64" i="63"/>
  <c r="K64" i="63"/>
  <c r="Q39" i="63"/>
  <c r="E41" i="63"/>
  <c r="Y41" i="63"/>
  <c r="M39" i="63"/>
  <c r="P34" i="63"/>
  <c r="P39" i="63"/>
  <c r="H44" i="63"/>
  <c r="AB44" i="63"/>
  <c r="P46" i="63"/>
  <c r="L44" i="63"/>
  <c r="T46" i="63"/>
  <c r="I41" i="63"/>
  <c r="M44" i="63"/>
  <c r="U46" i="63"/>
  <c r="X36" i="63"/>
  <c r="X41" i="63"/>
  <c r="N44" i="63"/>
  <c r="V46" i="63"/>
  <c r="T39" i="63"/>
  <c r="H41" i="63"/>
  <c r="AB41" i="63"/>
  <c r="J44" i="63"/>
  <c r="AD44" i="63"/>
  <c r="R46" i="63"/>
  <c r="Q44" i="63"/>
  <c r="Y46" i="63"/>
  <c r="AC39" i="63"/>
  <c r="L59" i="63"/>
  <c r="T44" i="63"/>
  <c r="H46" i="63"/>
  <c r="AB46" i="63"/>
  <c r="AB39" i="63"/>
  <c r="E46" i="63"/>
  <c r="Q41" i="63"/>
  <c r="I46" i="63"/>
  <c r="L46" i="63"/>
  <c r="J46" i="63"/>
  <c r="AD46" i="63"/>
  <c r="P41" i="63"/>
  <c r="S44" i="63"/>
  <c r="S54" i="63"/>
  <c r="S37" i="63" s="1"/>
  <c r="X44" i="63"/>
  <c r="E45" i="63"/>
  <c r="I59" i="63"/>
  <c r="M46" i="63"/>
  <c r="F41" i="63"/>
  <c r="AA39" i="63"/>
  <c r="H39" i="63"/>
  <c r="F44" i="63"/>
  <c r="Z44" i="63"/>
  <c r="N46" i="63"/>
  <c r="K44" i="63"/>
  <c r="R41" i="63"/>
  <c r="W46" i="63"/>
  <c r="R39" i="63"/>
  <c r="G39" i="63"/>
  <c r="P44" i="63"/>
  <c r="O41" i="63"/>
  <c r="F46" i="63"/>
  <c r="N54" i="63"/>
  <c r="N37" i="63" s="1"/>
  <c r="K39" i="63"/>
  <c r="S41" i="63"/>
  <c r="AC46" i="63"/>
  <c r="E44" i="63"/>
  <c r="V44" i="63"/>
  <c r="J39" i="63"/>
  <c r="T41" i="63"/>
  <c r="X46" i="63"/>
  <c r="V59" i="63"/>
  <c r="R44" i="63"/>
  <c r="Z46" i="63"/>
  <c r="AA46" i="63"/>
  <c r="AD39" i="63"/>
  <c r="E59" i="63"/>
  <c r="R54" i="63"/>
  <c r="R37" i="63" s="1"/>
  <c r="G59" i="63"/>
  <c r="W44" i="63"/>
  <c r="L39" i="63"/>
  <c r="Y44" i="63"/>
  <c r="F36" i="63"/>
  <c r="G44" i="63"/>
  <c r="O44" i="63"/>
  <c r="U41" i="63"/>
  <c r="V41" i="63"/>
  <c r="L54" i="63"/>
  <c r="L37" i="63" s="1"/>
  <c r="P54" i="63"/>
  <c r="P37" i="63" s="1"/>
  <c r="O64" i="63"/>
  <c r="Q54" i="63"/>
  <c r="Q37" i="63" s="1"/>
  <c r="F59" i="63"/>
  <c r="Z59" i="63"/>
  <c r="X59" i="63"/>
  <c r="T54" i="63"/>
  <c r="S64" i="63"/>
  <c r="H59" i="63"/>
  <c r="T64" i="63"/>
  <c r="U59" i="63"/>
  <c r="N64" i="63"/>
  <c r="Q64" i="63"/>
  <c r="J59" i="63"/>
  <c r="V54" i="63"/>
  <c r="V37" i="63" s="1"/>
  <c r="S59" i="63"/>
  <c r="U64" i="63"/>
  <c r="M54" i="63"/>
  <c r="M37" i="63" s="1"/>
  <c r="L64" i="63"/>
  <c r="M64" i="63"/>
  <c r="AB59" i="63"/>
  <c r="U54" i="63"/>
  <c r="U37" i="63" s="1"/>
  <c r="AD59" i="63"/>
  <c r="F42" i="64" l="1"/>
  <c r="Q42" i="64"/>
  <c r="Q47" i="64"/>
  <c r="G47" i="64"/>
  <c r="L47" i="64"/>
  <c r="AB42" i="64"/>
  <c r="AC42" i="63"/>
  <c r="E37" i="63"/>
  <c r="I42" i="63"/>
  <c r="F47" i="64"/>
  <c r="G42" i="64"/>
  <c r="Z47" i="64"/>
  <c r="AA47" i="64"/>
  <c r="AA42" i="64"/>
  <c r="H42" i="63"/>
  <c r="Z42" i="64"/>
  <c r="N47" i="64"/>
  <c r="G42" i="63"/>
  <c r="I42" i="64"/>
  <c r="O47" i="64"/>
  <c r="AD42" i="64"/>
  <c r="O42" i="64"/>
  <c r="N42" i="64"/>
  <c r="J42" i="63"/>
  <c r="E47" i="64"/>
  <c r="K47" i="64"/>
  <c r="M47" i="64"/>
  <c r="K42" i="64"/>
  <c r="M42" i="64"/>
  <c r="Y42" i="64"/>
  <c r="I47" i="63"/>
  <c r="E42" i="64"/>
  <c r="Y47" i="64"/>
  <c r="AA42" i="63"/>
  <c r="F47" i="63"/>
  <c r="Q47" i="63"/>
  <c r="L37" i="64"/>
  <c r="J42" i="64"/>
  <c r="J47" i="64"/>
  <c r="AC42" i="64"/>
  <c r="AC37" i="64"/>
  <c r="AD47" i="64"/>
  <c r="H42" i="64"/>
  <c r="X42" i="64"/>
  <c r="I47" i="64"/>
  <c r="P42" i="64"/>
  <c r="AD47" i="63"/>
  <c r="Z42" i="63"/>
  <c r="I37" i="64"/>
  <c r="H47" i="64"/>
  <c r="W42" i="64"/>
  <c r="AD42" i="63"/>
  <c r="F42" i="63"/>
  <c r="P47" i="64"/>
  <c r="R42" i="63"/>
  <c r="J47" i="63"/>
  <c r="Z47" i="63"/>
  <c r="X47" i="64"/>
  <c r="W42" i="63"/>
  <c r="L42" i="63"/>
  <c r="V47" i="64"/>
  <c r="E47" i="63"/>
  <c r="K42" i="63"/>
  <c r="Y42" i="63"/>
  <c r="E42" i="63"/>
  <c r="V42" i="64"/>
  <c r="K47" i="63"/>
  <c r="AA47" i="63"/>
  <c r="AC47" i="63"/>
  <c r="AB47" i="64"/>
  <c r="Y47" i="63"/>
  <c r="G47" i="63"/>
  <c r="L42" i="64"/>
  <c r="W47" i="64"/>
  <c r="N47" i="63"/>
  <c r="O47" i="63"/>
  <c r="W47" i="63"/>
  <c r="X47" i="63"/>
  <c r="T47" i="63"/>
  <c r="S47" i="63"/>
  <c r="X42" i="63"/>
  <c r="U42" i="63"/>
  <c r="P47" i="63"/>
  <c r="H47" i="63"/>
  <c r="AB47" i="63"/>
  <c r="V47" i="63"/>
  <c r="AB42" i="63"/>
  <c r="O42" i="63"/>
  <c r="M47" i="63"/>
  <c r="V42" i="63"/>
  <c r="R47" i="63"/>
  <c r="S42" i="63"/>
  <c r="T37" i="63"/>
  <c r="T42" i="63"/>
  <c r="N42" i="63"/>
  <c r="Q42" i="63"/>
  <c r="M42" i="63"/>
  <c r="P42" i="63"/>
  <c r="L47" i="63"/>
  <c r="U47" i="63"/>
  <c r="AS37" i="64" l="1" a="1"/>
  <c r="AS37" i="64" s="1"/>
  <c r="AN36" i="64" a="1"/>
  <c r="AN36" i="64" s="1"/>
  <c r="AL35" i="64" a="1"/>
  <c r="AL35" i="64" s="1"/>
  <c r="AK34" i="64" a="1"/>
  <c r="AK34" i="64" s="1"/>
  <c r="AK37" i="64" a="1"/>
  <c r="AK37" i="64" s="1"/>
  <c r="AU35" i="64" a="1"/>
  <c r="AU35" i="64" s="1"/>
  <c r="AJ35" i="64" a="1"/>
  <c r="AJ35" i="64" s="1"/>
  <c r="AQ35" i="64" a="1"/>
  <c r="AQ35" i="64" s="1"/>
  <c r="AP34" i="64" a="1"/>
  <c r="AP34" i="64" s="1"/>
  <c r="AT35" i="64" a="1"/>
  <c r="AT35" i="64" s="1"/>
  <c r="AI36" i="64" a="1"/>
  <c r="AI36" i="64" s="1"/>
  <c r="AR37" i="64" a="1"/>
  <c r="AR37" i="64" s="1"/>
  <c r="AL36" i="64" a="1"/>
  <c r="AL36" i="64" s="1"/>
  <c r="AI35" i="64" a="1"/>
  <c r="AI35" i="64" s="1"/>
  <c r="AP35" i="64" a="1"/>
  <c r="AP35" i="64" s="1"/>
  <c r="AT34" i="64" a="1"/>
  <c r="AT34" i="64" s="1"/>
  <c r="AL37" i="64" a="1"/>
  <c r="AL37" i="64" s="1"/>
  <c r="AP37" i="64" a="1"/>
  <c r="AP37" i="64" s="1"/>
  <c r="AK36" i="64" a="1"/>
  <c r="AK36" i="64" s="1"/>
  <c r="AR34" i="64" a="1"/>
  <c r="AR34" i="64" s="1"/>
  <c r="AI37" i="64" a="1"/>
  <c r="AI37" i="64" s="1"/>
  <c r="AJ36" i="64" a="1"/>
  <c r="AJ36" i="64" s="1"/>
  <c r="AM34" i="64" a="1"/>
  <c r="AM34" i="64" s="1"/>
  <c r="AK35" i="64" a="1"/>
  <c r="AK35" i="64" s="1"/>
  <c r="AM36" i="64" a="1"/>
  <c r="AM36" i="64" s="1"/>
  <c r="AT36" i="64" a="1"/>
  <c r="AT36" i="64" s="1"/>
  <c r="AS34" i="64" a="1"/>
  <c r="AS34" i="64" s="1"/>
  <c r="AU36" i="64" a="1"/>
  <c r="AU36" i="64" s="1"/>
  <c r="AN37" i="64" a="1"/>
  <c r="AN37" i="64" s="1"/>
  <c r="AT37" i="64" a="1"/>
  <c r="AT37" i="64" s="1"/>
  <c r="AQ36" i="64" a="1"/>
  <c r="AQ36" i="64" s="1"/>
  <c r="AN34" i="64" a="1"/>
  <c r="AN34" i="64" s="1"/>
  <c r="AU37" i="64" a="1"/>
  <c r="AU37" i="64" s="1"/>
  <c r="AS36" i="64" a="1"/>
  <c r="AS36" i="64" s="1"/>
  <c r="AS35" i="64" a="1"/>
  <c r="AS35" i="64" s="1"/>
  <c r="AJ34" i="64" a="1"/>
  <c r="AJ34" i="64" s="1"/>
  <c r="AN35" i="64" a="1"/>
  <c r="AN35" i="64" s="1"/>
  <c r="AQ37" i="64" a="1"/>
  <c r="AQ37" i="64" s="1"/>
  <c r="AU34" i="64" a="1"/>
  <c r="AU34" i="64" s="1"/>
  <c r="AM35" i="64" a="1"/>
  <c r="AM35" i="64" s="1"/>
  <c r="AI34" i="64" a="1"/>
  <c r="AI34" i="64" s="1"/>
  <c r="AL34" i="64" a="1"/>
  <c r="AL34" i="64" s="1"/>
  <c r="AQ34" i="64" a="1"/>
  <c r="AQ34" i="64" s="1"/>
  <c r="AR36" i="64" a="1"/>
  <c r="AR36" i="64" s="1"/>
  <c r="AP36" i="64" a="1"/>
  <c r="AP36" i="64" s="1"/>
  <c r="AR35" i="64" a="1"/>
  <c r="AR35" i="64" s="1"/>
  <c r="AM37" i="64" a="1"/>
  <c r="AM37" i="64" s="1"/>
  <c r="AJ37" i="64" a="1"/>
  <c r="AJ37" i="64" s="1"/>
  <c r="AK38" i="64" l="1"/>
  <c r="AS38" i="64"/>
  <c r="AT38" i="64"/>
  <c r="AP38" i="64"/>
  <c r="AL38" i="64"/>
  <c r="AR38" i="64"/>
  <c r="AJ38" i="64"/>
  <c r="AI38" i="64"/>
  <c r="AU38" i="64"/>
  <c r="AM38" i="64"/>
  <c r="AN38" i="64"/>
  <c r="AQ38" i="64"/>
  <c r="AF109" i="40" l="1"/>
  <c r="AF47" i="40" s="1"/>
  <c r="AE109" i="40"/>
  <c r="AE47" i="40" s="1"/>
  <c r="AD109" i="40"/>
  <c r="AD47" i="40" s="1"/>
  <c r="AC109" i="40"/>
  <c r="AC47" i="40" s="1"/>
  <c r="AB109" i="40"/>
  <c r="AB47" i="40" s="1"/>
  <c r="AA109" i="40"/>
  <c r="AA47" i="40" s="1"/>
  <c r="Z109" i="40"/>
  <c r="Z47" i="40" s="1"/>
  <c r="Y109" i="40"/>
  <c r="Y47" i="40" s="1"/>
  <c r="X109" i="40"/>
  <c r="X47" i="40" s="1"/>
  <c r="W109" i="40"/>
  <c r="W47" i="40" s="1"/>
  <c r="V109" i="40"/>
  <c r="V47" i="40" s="1"/>
  <c r="U109" i="40"/>
  <c r="U47" i="40" s="1"/>
  <c r="T109" i="40"/>
  <c r="T47" i="40" s="1"/>
  <c r="S109" i="40"/>
  <c r="S47" i="40" s="1"/>
  <c r="R109" i="40"/>
  <c r="R47" i="40" s="1"/>
  <c r="Q109" i="40"/>
  <c r="Q47" i="40" s="1"/>
  <c r="P109" i="40"/>
  <c r="P47" i="40" s="1"/>
  <c r="O109" i="40"/>
  <c r="O47" i="40" s="1"/>
  <c r="N109" i="40"/>
  <c r="N47" i="40" s="1"/>
  <c r="M109" i="40"/>
  <c r="M47" i="40" s="1"/>
  <c r="L109" i="40"/>
  <c r="L47" i="40" s="1"/>
  <c r="K109" i="40"/>
  <c r="K47" i="40" s="1"/>
  <c r="J109" i="40"/>
  <c r="J47" i="40" s="1"/>
  <c r="I109" i="40"/>
  <c r="I47" i="40" s="1"/>
  <c r="H109" i="40"/>
  <c r="H47" i="40" s="1"/>
  <c r="G109" i="40"/>
  <c r="G47" i="40" s="1"/>
  <c r="F109" i="40"/>
  <c r="F47" i="40" s="1"/>
  <c r="E109" i="40"/>
  <c r="E47" i="40" s="1"/>
  <c r="D109" i="40"/>
  <c r="D47" i="40" s="1"/>
  <c r="AF108" i="40"/>
  <c r="AE108" i="40"/>
  <c r="AD108" i="40"/>
  <c r="AC108" i="40"/>
  <c r="AB108" i="40"/>
  <c r="AA108" i="40"/>
  <c r="Z108" i="40"/>
  <c r="Y108" i="40"/>
  <c r="X108" i="40"/>
  <c r="W108" i="40"/>
  <c r="V108" i="40"/>
  <c r="U108" i="40"/>
  <c r="T108" i="40"/>
  <c r="S108" i="40"/>
  <c r="R108" i="40"/>
  <c r="Q108" i="40"/>
  <c r="P108" i="40"/>
  <c r="O108" i="40"/>
  <c r="N108" i="40"/>
  <c r="M108" i="40"/>
  <c r="L108" i="40"/>
  <c r="K108" i="40"/>
  <c r="J108" i="40"/>
  <c r="I108" i="40"/>
  <c r="H108" i="40"/>
  <c r="G108" i="40"/>
  <c r="F108" i="40"/>
  <c r="E108" i="40"/>
  <c r="D108" i="40"/>
  <c r="AF107" i="40"/>
  <c r="AF42" i="40" s="1"/>
  <c r="AE107" i="40"/>
  <c r="AE42" i="40" s="1"/>
  <c r="AD107" i="40"/>
  <c r="AD42" i="40" s="1"/>
  <c r="AC107" i="40"/>
  <c r="AC42" i="40" s="1"/>
  <c r="AB107" i="40"/>
  <c r="AB42" i="40" s="1"/>
  <c r="AA107" i="40"/>
  <c r="AA42" i="40" s="1"/>
  <c r="Z107" i="40"/>
  <c r="Z42" i="40" s="1"/>
  <c r="Y107" i="40"/>
  <c r="Y42" i="40" s="1"/>
  <c r="X107" i="40"/>
  <c r="X42" i="40" s="1"/>
  <c r="W107" i="40"/>
  <c r="W42" i="40" s="1"/>
  <c r="V107" i="40"/>
  <c r="V42" i="40" s="1"/>
  <c r="U107" i="40"/>
  <c r="U42" i="40" s="1"/>
  <c r="T107" i="40"/>
  <c r="T42" i="40" s="1"/>
  <c r="S107" i="40"/>
  <c r="S42" i="40" s="1"/>
  <c r="R107" i="40"/>
  <c r="R42" i="40" s="1"/>
  <c r="Q107" i="40"/>
  <c r="Q42" i="40" s="1"/>
  <c r="P107" i="40"/>
  <c r="P42" i="40" s="1"/>
  <c r="O107" i="40"/>
  <c r="O42" i="40" s="1"/>
  <c r="N107" i="40"/>
  <c r="N42" i="40" s="1"/>
  <c r="M107" i="40"/>
  <c r="M42" i="40" s="1"/>
  <c r="L107" i="40"/>
  <c r="L42" i="40" s="1"/>
  <c r="K107" i="40"/>
  <c r="K42" i="40" s="1"/>
  <c r="J107" i="40"/>
  <c r="J42" i="40" s="1"/>
  <c r="I107" i="40"/>
  <c r="I42" i="40" s="1"/>
  <c r="H107" i="40"/>
  <c r="H42" i="40" s="1"/>
  <c r="G107" i="40"/>
  <c r="G42" i="40" s="1"/>
  <c r="F107" i="40"/>
  <c r="F42" i="40" s="1"/>
  <c r="E107" i="40"/>
  <c r="E42" i="40" s="1"/>
  <c r="D107" i="40"/>
  <c r="D42" i="40" s="1"/>
  <c r="AF86" i="40"/>
  <c r="AE86" i="40"/>
  <c r="AD86" i="40"/>
  <c r="AC86" i="40"/>
  <c r="AB86" i="40"/>
  <c r="AA86" i="40"/>
  <c r="Z86" i="40"/>
  <c r="Y86" i="40"/>
  <c r="X86" i="40"/>
  <c r="W86" i="40"/>
  <c r="V86" i="40"/>
  <c r="U86" i="40"/>
  <c r="T86" i="40"/>
  <c r="S86" i="40"/>
  <c r="R86" i="40"/>
  <c r="Q86" i="40"/>
  <c r="P86" i="40"/>
  <c r="O86" i="40"/>
  <c r="N86" i="40"/>
  <c r="M86" i="40"/>
  <c r="L86" i="40"/>
  <c r="K86" i="40"/>
  <c r="J86" i="40"/>
  <c r="I86" i="40"/>
  <c r="H86" i="40"/>
  <c r="G86" i="40"/>
  <c r="F86" i="40"/>
  <c r="E86" i="40"/>
  <c r="AF85" i="40"/>
  <c r="AE85" i="40"/>
  <c r="AD85" i="40"/>
  <c r="AC85" i="40"/>
  <c r="AB85" i="40"/>
  <c r="AA85" i="40"/>
  <c r="Z85" i="40"/>
  <c r="Y85" i="40"/>
  <c r="X85" i="40"/>
  <c r="W85" i="40"/>
  <c r="V85" i="40"/>
  <c r="U85" i="40"/>
  <c r="T85" i="40"/>
  <c r="S85" i="40"/>
  <c r="R85" i="40"/>
  <c r="Q85" i="40"/>
  <c r="P85" i="40"/>
  <c r="O85" i="40"/>
  <c r="N85" i="40"/>
  <c r="M85" i="40"/>
  <c r="L85" i="40"/>
  <c r="K85" i="40"/>
  <c r="J85" i="40"/>
  <c r="I85" i="40"/>
  <c r="H85" i="40"/>
  <c r="G85" i="40"/>
  <c r="F85" i="40"/>
  <c r="E85" i="40"/>
  <c r="AF84" i="40"/>
  <c r="AE84" i="40"/>
  <c r="AD84" i="40"/>
  <c r="AC84" i="40"/>
  <c r="AB84" i="40"/>
  <c r="AA84" i="40"/>
  <c r="Z84" i="40"/>
  <c r="Y84" i="40"/>
  <c r="X84" i="40"/>
  <c r="W84" i="40"/>
  <c r="V84" i="40"/>
  <c r="U84" i="40"/>
  <c r="T84" i="40"/>
  <c r="S84" i="40"/>
  <c r="R84" i="40"/>
  <c r="Q84" i="40"/>
  <c r="P84" i="40"/>
  <c r="O84" i="40"/>
  <c r="N84" i="40"/>
  <c r="M84" i="40"/>
  <c r="L84" i="40"/>
  <c r="K84" i="40"/>
  <c r="J84" i="40"/>
  <c r="I84" i="40"/>
  <c r="H84" i="40"/>
  <c r="G84" i="40"/>
  <c r="F84" i="40"/>
  <c r="E84" i="40"/>
  <c r="AF83" i="40"/>
  <c r="AE83" i="40"/>
  <c r="AD83" i="40"/>
  <c r="AC83" i="40"/>
  <c r="AB83" i="40"/>
  <c r="AA83" i="40"/>
  <c r="Z83" i="40"/>
  <c r="Y83" i="40"/>
  <c r="X83" i="40"/>
  <c r="W83" i="40"/>
  <c r="V83" i="40"/>
  <c r="U83" i="40"/>
  <c r="T83" i="40"/>
  <c r="S83" i="40"/>
  <c r="R83" i="40"/>
  <c r="Q83" i="40"/>
  <c r="P83" i="40"/>
  <c r="O83" i="40"/>
  <c r="N83" i="40"/>
  <c r="M83" i="40"/>
  <c r="L83" i="40"/>
  <c r="K83" i="40"/>
  <c r="J83" i="40"/>
  <c r="I83" i="40"/>
  <c r="H83" i="40"/>
  <c r="G83" i="40"/>
  <c r="F83" i="40"/>
  <c r="E83" i="40"/>
  <c r="D86" i="40"/>
  <c r="D85" i="40"/>
  <c r="D84" i="40"/>
  <c r="D83" i="40"/>
  <c r="O102" i="40"/>
  <c r="L101" i="40"/>
  <c r="Q100" i="40"/>
  <c r="AA98" i="40"/>
  <c r="V97" i="40"/>
  <c r="M96" i="40"/>
  <c r="AB80" i="40"/>
  <c r="Z79" i="40"/>
  <c r="AD78" i="40"/>
  <c r="Z77" i="40"/>
  <c r="AD76" i="40"/>
  <c r="Z75" i="40"/>
  <c r="AD74" i="40"/>
  <c r="Z73" i="40"/>
  <c r="Z67" i="40"/>
  <c r="Y65" i="40" l="1"/>
  <c r="AD66" i="40"/>
  <c r="Z69" i="40"/>
  <c r="I92" i="40"/>
  <c r="I49" i="40" s="1"/>
  <c r="O77" i="40"/>
  <c r="AE69" i="40"/>
  <c r="L93" i="40"/>
  <c r="L44" i="40" s="1"/>
  <c r="W69" i="40"/>
  <c r="AA74" i="40"/>
  <c r="G77" i="40"/>
  <c r="O79" i="40"/>
  <c r="G102" i="40"/>
  <c r="G67" i="40"/>
  <c r="G73" i="40"/>
  <c r="O75" i="40"/>
  <c r="W77" i="40"/>
  <c r="AE79" i="40"/>
  <c r="AA66" i="40"/>
  <c r="AA68" i="40"/>
  <c r="D73" i="40"/>
  <c r="O67" i="40"/>
  <c r="O73" i="40"/>
  <c r="W75" i="40"/>
  <c r="AE77" i="40"/>
  <c r="K80" i="40"/>
  <c r="O94" i="40"/>
  <c r="O45" i="40" s="1"/>
  <c r="D76" i="40"/>
  <c r="W67" i="40"/>
  <c r="W73" i="40"/>
  <c r="AE75" i="40"/>
  <c r="K78" i="40"/>
  <c r="S80" i="40"/>
  <c r="G75" i="40"/>
  <c r="AE65" i="40"/>
  <c r="AF89" i="40"/>
  <c r="AF41" i="40" s="1"/>
  <c r="AE67" i="40"/>
  <c r="AE73" i="40"/>
  <c r="K76" i="40"/>
  <c r="S78" i="40"/>
  <c r="AA80" i="40"/>
  <c r="AC88" i="40"/>
  <c r="AC39" i="40" s="1"/>
  <c r="D68" i="40"/>
  <c r="Y92" i="40"/>
  <c r="Y49" i="40" s="1"/>
  <c r="G69" i="40"/>
  <c r="K74" i="40"/>
  <c r="S76" i="40"/>
  <c r="AA78" i="40"/>
  <c r="U96" i="40"/>
  <c r="W79" i="40"/>
  <c r="S66" i="40"/>
  <c r="F91" i="40"/>
  <c r="O69" i="40"/>
  <c r="S74" i="40"/>
  <c r="AA76" i="40"/>
  <c r="G79" i="40"/>
  <c r="X97" i="40"/>
  <c r="AD70" i="40"/>
  <c r="V70" i="40"/>
  <c r="N70" i="40"/>
  <c r="F70" i="40"/>
  <c r="S70" i="40"/>
  <c r="AC70" i="40"/>
  <c r="U70" i="40"/>
  <c r="M70" i="40"/>
  <c r="E70" i="40"/>
  <c r="AB70" i="40"/>
  <c r="T70" i="40"/>
  <c r="L70" i="40"/>
  <c r="Z70" i="40"/>
  <c r="R70" i="40"/>
  <c r="J70" i="40"/>
  <c r="Y70" i="40"/>
  <c r="Q70" i="40"/>
  <c r="I70" i="40"/>
  <c r="K70" i="40"/>
  <c r="AF70" i="40"/>
  <c r="X70" i="40"/>
  <c r="P70" i="40"/>
  <c r="H70" i="40"/>
  <c r="D70" i="40"/>
  <c r="AE70" i="40"/>
  <c r="W70" i="40"/>
  <c r="O70" i="40"/>
  <c r="G70" i="40"/>
  <c r="AA70" i="40"/>
  <c r="S72" i="40"/>
  <c r="K72" i="40"/>
  <c r="AA72" i="40"/>
  <c r="G71" i="40"/>
  <c r="W71" i="40"/>
  <c r="O71" i="40"/>
  <c r="AE71" i="40"/>
  <c r="AF105" i="40"/>
  <c r="X105" i="40"/>
  <c r="AC105" i="40"/>
  <c r="W105" i="40"/>
  <c r="O105" i="40"/>
  <c r="G105" i="40"/>
  <c r="V105" i="40"/>
  <c r="N105" i="40"/>
  <c r="F105" i="40"/>
  <c r="AE105" i="40"/>
  <c r="U105" i="40"/>
  <c r="M105" i="40"/>
  <c r="E105" i="40"/>
  <c r="AD105" i="40"/>
  <c r="T105" i="40"/>
  <c r="L105" i="40"/>
  <c r="D105" i="40"/>
  <c r="AB105" i="40"/>
  <c r="S105" i="40"/>
  <c r="K105" i="40"/>
  <c r="AA105" i="40"/>
  <c r="R105" i="40"/>
  <c r="J105" i="40"/>
  <c r="Z105" i="40"/>
  <c r="Q105" i="40"/>
  <c r="I105" i="40"/>
  <c r="H105" i="40"/>
  <c r="Y105" i="40"/>
  <c r="P105" i="40"/>
  <c r="Z114" i="40"/>
  <c r="R114" i="40"/>
  <c r="J114" i="40"/>
  <c r="Y114" i="40"/>
  <c r="Q114" i="40"/>
  <c r="I114" i="40"/>
  <c r="AF114" i="40"/>
  <c r="X114" i="40"/>
  <c r="P114" i="40"/>
  <c r="H114" i="40"/>
  <c r="AE114" i="40"/>
  <c r="W114" i="40"/>
  <c r="O114" i="40"/>
  <c r="G114" i="40"/>
  <c r="AD114" i="40"/>
  <c r="V114" i="40"/>
  <c r="N114" i="40"/>
  <c r="F114" i="40"/>
  <c r="AC114" i="40"/>
  <c r="U114" i="40"/>
  <c r="M114" i="40"/>
  <c r="E114" i="40"/>
  <c r="AA114" i="40"/>
  <c r="S114" i="40"/>
  <c r="K114" i="40"/>
  <c r="AB114" i="40"/>
  <c r="T114" i="40"/>
  <c r="L114" i="40"/>
  <c r="D114" i="40"/>
  <c r="AD118" i="40"/>
  <c r="V118" i="40"/>
  <c r="N118" i="40"/>
  <c r="F118" i="40"/>
  <c r="AC118" i="40"/>
  <c r="U118" i="40"/>
  <c r="M118" i="40"/>
  <c r="E118" i="40"/>
  <c r="AB118" i="40"/>
  <c r="T118" i="40"/>
  <c r="L118" i="40"/>
  <c r="D118" i="40"/>
  <c r="AA118" i="40"/>
  <c r="S118" i="40"/>
  <c r="K118" i="40"/>
  <c r="Z118" i="40"/>
  <c r="R118" i="40"/>
  <c r="J118" i="40"/>
  <c r="Y118" i="40"/>
  <c r="Q118" i="40"/>
  <c r="I118" i="40"/>
  <c r="AE118" i="40"/>
  <c r="W118" i="40"/>
  <c r="O118" i="40"/>
  <c r="G118" i="40"/>
  <c r="AF118" i="40"/>
  <c r="X118" i="40"/>
  <c r="P118" i="40"/>
  <c r="H118" i="40"/>
  <c r="AF124" i="40"/>
  <c r="X124" i="40"/>
  <c r="P124" i="40"/>
  <c r="H124" i="40"/>
  <c r="AE124" i="40"/>
  <c r="W124" i="40"/>
  <c r="O124" i="40"/>
  <c r="G124" i="40"/>
  <c r="AD124" i="40"/>
  <c r="V124" i="40"/>
  <c r="N124" i="40"/>
  <c r="F124" i="40"/>
  <c r="AC124" i="40"/>
  <c r="U124" i="40"/>
  <c r="M124" i="40"/>
  <c r="E124" i="40"/>
  <c r="AB124" i="40"/>
  <c r="T124" i="40"/>
  <c r="L124" i="40"/>
  <c r="D124" i="40"/>
  <c r="AA124" i="40"/>
  <c r="S124" i="40"/>
  <c r="K124" i="40"/>
  <c r="Y124" i="40"/>
  <c r="Q124" i="40"/>
  <c r="I124" i="40"/>
  <c r="Z124" i="40"/>
  <c r="R124" i="40"/>
  <c r="J124" i="40"/>
  <c r="D65" i="40"/>
  <c r="G65" i="40"/>
  <c r="AA81" i="40"/>
  <c r="R81" i="40"/>
  <c r="I81" i="40"/>
  <c r="AD82" i="40"/>
  <c r="H82" i="40"/>
  <c r="R82" i="40"/>
  <c r="Z71" i="40"/>
  <c r="D91" i="40"/>
  <c r="O65" i="40"/>
  <c r="Z90" i="40"/>
  <c r="R90" i="40"/>
  <c r="J90" i="40"/>
  <c r="AF90" i="40"/>
  <c r="X90" i="40"/>
  <c r="P90" i="40"/>
  <c r="H90" i="40"/>
  <c r="AE90" i="40"/>
  <c r="W90" i="40"/>
  <c r="O90" i="40"/>
  <c r="G90" i="40"/>
  <c r="AD90" i="40"/>
  <c r="V90" i="40"/>
  <c r="N90" i="40"/>
  <c r="F90" i="40"/>
  <c r="AC90" i="40"/>
  <c r="U90" i="40"/>
  <c r="M90" i="40"/>
  <c r="E90" i="40"/>
  <c r="AB90" i="40"/>
  <c r="T90" i="40"/>
  <c r="L90" i="40"/>
  <c r="D90" i="40"/>
  <c r="Q90" i="40"/>
  <c r="K90" i="40"/>
  <c r="I90" i="40"/>
  <c r="AA90" i="40"/>
  <c r="Y90" i="40"/>
  <c r="S90" i="40"/>
  <c r="AA88" i="40"/>
  <c r="AA39" i="40" s="1"/>
  <c r="F89" i="40"/>
  <c r="F41" i="40" s="1"/>
  <c r="W65" i="40"/>
  <c r="AE81" i="40"/>
  <c r="M104" i="40"/>
  <c r="D81" i="40"/>
  <c r="K68" i="40"/>
  <c r="AD72" i="40"/>
  <c r="Y82" i="40"/>
  <c r="AB93" i="40"/>
  <c r="AB44" i="40" s="1"/>
  <c r="K66" i="40"/>
  <c r="S68" i="40"/>
  <c r="Y95" i="40"/>
  <c r="Q95" i="40"/>
  <c r="I95" i="40"/>
  <c r="AE95" i="40"/>
  <c r="W95" i="40"/>
  <c r="O95" i="40"/>
  <c r="G95" i="40"/>
  <c r="AD95" i="40"/>
  <c r="V95" i="40"/>
  <c r="N95" i="40"/>
  <c r="F95" i="40"/>
  <c r="AC95" i="40"/>
  <c r="U95" i="40"/>
  <c r="M95" i="40"/>
  <c r="E95" i="40"/>
  <c r="AB95" i="40"/>
  <c r="T95" i="40"/>
  <c r="L95" i="40"/>
  <c r="D95" i="40"/>
  <c r="AA95" i="40"/>
  <c r="S95" i="40"/>
  <c r="K95" i="40"/>
  <c r="AF95" i="40"/>
  <c r="Z95" i="40"/>
  <c r="R95" i="40"/>
  <c r="X95" i="40"/>
  <c r="P95" i="40"/>
  <c r="J95" i="40"/>
  <c r="H95" i="40"/>
  <c r="AD68" i="40"/>
  <c r="AE94" i="40"/>
  <c r="AE45" i="40" s="1"/>
  <c r="Z65" i="40"/>
  <c r="N66" i="40"/>
  <c r="AC99" i="40"/>
  <c r="U99" i="40"/>
  <c r="M99" i="40"/>
  <c r="E99" i="40"/>
  <c r="AB99" i="40"/>
  <c r="T99" i="40"/>
  <c r="L99" i="40"/>
  <c r="D99" i="40"/>
  <c r="AA99" i="40"/>
  <c r="S99" i="40"/>
  <c r="K99" i="40"/>
  <c r="Z99" i="40"/>
  <c r="R99" i="40"/>
  <c r="J99" i="40"/>
  <c r="Y99" i="40"/>
  <c r="Q99" i="40"/>
  <c r="I99" i="40"/>
  <c r="AF99" i="40"/>
  <c r="X99" i="40"/>
  <c r="P99" i="40"/>
  <c r="H99" i="40"/>
  <c r="AE99" i="40"/>
  <c r="W99" i="40"/>
  <c r="O99" i="40"/>
  <c r="G99" i="40"/>
  <c r="Y103" i="40"/>
  <c r="Y46" i="40" s="1"/>
  <c r="Q103" i="40"/>
  <c r="Q46" i="40" s="1"/>
  <c r="I103" i="40"/>
  <c r="I46" i="40" s="1"/>
  <c r="AF103" i="40"/>
  <c r="AF46" i="40" s="1"/>
  <c r="X103" i="40"/>
  <c r="X46" i="40" s="1"/>
  <c r="P103" i="40"/>
  <c r="P46" i="40" s="1"/>
  <c r="H103" i="40"/>
  <c r="H46" i="40" s="1"/>
  <c r="AE103" i="40"/>
  <c r="AE46" i="40" s="1"/>
  <c r="W103" i="40"/>
  <c r="W46" i="40" s="1"/>
  <c r="O103" i="40"/>
  <c r="O46" i="40" s="1"/>
  <c r="G103" i="40"/>
  <c r="G46" i="40" s="1"/>
  <c r="AD103" i="40"/>
  <c r="AD46" i="40" s="1"/>
  <c r="V103" i="40"/>
  <c r="V46" i="40" s="1"/>
  <c r="N103" i="40"/>
  <c r="N46" i="40" s="1"/>
  <c r="F103" i="40"/>
  <c r="F46" i="40" s="1"/>
  <c r="AC103" i="40"/>
  <c r="AC46" i="40" s="1"/>
  <c r="U103" i="40"/>
  <c r="U46" i="40" s="1"/>
  <c r="M103" i="40"/>
  <c r="M46" i="40" s="1"/>
  <c r="E103" i="40"/>
  <c r="E46" i="40" s="1"/>
  <c r="AB103" i="40"/>
  <c r="AB46" i="40" s="1"/>
  <c r="T103" i="40"/>
  <c r="T46" i="40" s="1"/>
  <c r="L103" i="40"/>
  <c r="L46" i="40" s="1"/>
  <c r="D103" i="40"/>
  <c r="D46" i="40" s="1"/>
  <c r="AA103" i="40"/>
  <c r="AA46" i="40" s="1"/>
  <c r="S103" i="40"/>
  <c r="S46" i="40" s="1"/>
  <c r="K103" i="40"/>
  <c r="K46" i="40" s="1"/>
  <c r="AC115" i="40"/>
  <c r="AC61" i="40" s="1"/>
  <c r="U115" i="40"/>
  <c r="U61" i="40" s="1"/>
  <c r="M115" i="40"/>
  <c r="M61" i="40" s="1"/>
  <c r="E115" i="40"/>
  <c r="E61" i="40" s="1"/>
  <c r="AB115" i="40"/>
  <c r="AB61" i="40" s="1"/>
  <c r="T115" i="40"/>
  <c r="T61" i="40" s="1"/>
  <c r="L115" i="40"/>
  <c r="L61" i="40" s="1"/>
  <c r="D115" i="40"/>
  <c r="D61" i="40" s="1"/>
  <c r="AA115" i="40"/>
  <c r="AA61" i="40" s="1"/>
  <c r="S115" i="40"/>
  <c r="S61" i="40" s="1"/>
  <c r="K115" i="40"/>
  <c r="K61" i="40" s="1"/>
  <c r="Z115" i="40"/>
  <c r="Z61" i="40" s="1"/>
  <c r="R115" i="40"/>
  <c r="R61" i="40" s="1"/>
  <c r="J115" i="40"/>
  <c r="J61" i="40" s="1"/>
  <c r="Y115" i="40"/>
  <c r="Y61" i="40" s="1"/>
  <c r="Q115" i="40"/>
  <c r="Q61" i="40" s="1"/>
  <c r="I115" i="40"/>
  <c r="I61" i="40" s="1"/>
  <c r="AF115" i="40"/>
  <c r="AF61" i="40" s="1"/>
  <c r="X115" i="40"/>
  <c r="X61" i="40" s="1"/>
  <c r="P115" i="40"/>
  <c r="P61" i="40" s="1"/>
  <c r="H115" i="40"/>
  <c r="H61" i="40" s="1"/>
  <c r="AD115" i="40"/>
  <c r="AD61" i="40" s="1"/>
  <c r="V115" i="40"/>
  <c r="V61" i="40" s="1"/>
  <c r="N115" i="40"/>
  <c r="N61" i="40" s="1"/>
  <c r="F115" i="40"/>
  <c r="F61" i="40" s="1"/>
  <c r="AE115" i="40"/>
  <c r="AE61" i="40" s="1"/>
  <c r="W115" i="40"/>
  <c r="W61" i="40" s="1"/>
  <c r="O115" i="40"/>
  <c r="O61" i="40" s="1"/>
  <c r="AF132" i="40"/>
  <c r="AF59" i="40" s="1"/>
  <c r="X132" i="40"/>
  <c r="X59" i="40" s="1"/>
  <c r="P132" i="40"/>
  <c r="P59" i="40" s="1"/>
  <c r="H132" i="40"/>
  <c r="H59" i="40" s="1"/>
  <c r="AE132" i="40"/>
  <c r="AE59" i="40" s="1"/>
  <c r="W132" i="40"/>
  <c r="W59" i="40" s="1"/>
  <c r="O132" i="40"/>
  <c r="O59" i="40" s="1"/>
  <c r="G132" i="40"/>
  <c r="G59" i="40" s="1"/>
  <c r="AD132" i="40"/>
  <c r="AD59" i="40" s="1"/>
  <c r="V132" i="40"/>
  <c r="V59" i="40" s="1"/>
  <c r="N132" i="40"/>
  <c r="N59" i="40" s="1"/>
  <c r="F132" i="40"/>
  <c r="F59" i="40" s="1"/>
  <c r="AC132" i="40"/>
  <c r="AC59" i="40" s="1"/>
  <c r="U132" i="40"/>
  <c r="U59" i="40" s="1"/>
  <c r="M132" i="40"/>
  <c r="M59" i="40" s="1"/>
  <c r="E132" i="40"/>
  <c r="E59" i="40" s="1"/>
  <c r="AB132" i="40"/>
  <c r="AB59" i="40" s="1"/>
  <c r="T132" i="40"/>
  <c r="T59" i="40" s="1"/>
  <c r="L132" i="40"/>
  <c r="L59" i="40" s="1"/>
  <c r="D132" i="40"/>
  <c r="D59" i="40" s="1"/>
  <c r="AA132" i="40"/>
  <c r="AA59" i="40" s="1"/>
  <c r="S132" i="40"/>
  <c r="S59" i="40" s="1"/>
  <c r="K132" i="40"/>
  <c r="K59" i="40" s="1"/>
  <c r="Y132" i="40"/>
  <c r="Y59" i="40" s="1"/>
  <c r="Q132" i="40"/>
  <c r="Q59" i="40" s="1"/>
  <c r="I132" i="40"/>
  <c r="I59" i="40" s="1"/>
  <c r="Z132" i="40"/>
  <c r="Z59" i="40" s="1"/>
  <c r="R132" i="40"/>
  <c r="R59" i="40" s="1"/>
  <c r="J132" i="40"/>
  <c r="J59" i="40" s="1"/>
  <c r="D77" i="40"/>
  <c r="K65" i="40"/>
  <c r="S65" i="40"/>
  <c r="AA65" i="40"/>
  <c r="G66" i="40"/>
  <c r="O66" i="40"/>
  <c r="W66" i="40"/>
  <c r="AE66" i="40"/>
  <c r="K67" i="40"/>
  <c r="S67" i="40"/>
  <c r="AA67" i="40"/>
  <c r="G68" i="40"/>
  <c r="O68" i="40"/>
  <c r="W68" i="40"/>
  <c r="AE68" i="40"/>
  <c r="K69" i="40"/>
  <c r="S69" i="40"/>
  <c r="AA69" i="40"/>
  <c r="K71" i="40"/>
  <c r="S71" i="40"/>
  <c r="AA71" i="40"/>
  <c r="G72" i="40"/>
  <c r="O72" i="40"/>
  <c r="W72" i="40"/>
  <c r="AE72" i="40"/>
  <c r="K73" i="40"/>
  <c r="S73" i="40"/>
  <c r="AA73" i="40"/>
  <c r="G74" i="40"/>
  <c r="O74" i="40"/>
  <c r="W74" i="40"/>
  <c r="AE74" i="40"/>
  <c r="K75" i="40"/>
  <c r="S75" i="40"/>
  <c r="AA75" i="40"/>
  <c r="G76" i="40"/>
  <c r="O76" i="40"/>
  <c r="W76" i="40"/>
  <c r="AE76" i="40"/>
  <c r="K77" i="40"/>
  <c r="S77" i="40"/>
  <c r="AA77" i="40"/>
  <c r="G78" i="40"/>
  <c r="O78" i="40"/>
  <c r="W78" i="40"/>
  <c r="AE78" i="40"/>
  <c r="K79" i="40"/>
  <c r="S79" i="40"/>
  <c r="AA79" i="40"/>
  <c r="G80" i="40"/>
  <c r="O80" i="40"/>
  <c r="W80" i="40"/>
  <c r="AF80" i="40"/>
  <c r="M81" i="40"/>
  <c r="V81" i="40"/>
  <c r="M82" i="40"/>
  <c r="X82" i="40"/>
  <c r="M88" i="40"/>
  <c r="M39" i="40" s="1"/>
  <c r="P89" i="40"/>
  <c r="P41" i="40" s="1"/>
  <c r="V91" i="40"/>
  <c r="E96" i="40"/>
  <c r="H97" i="40"/>
  <c r="D101" i="40"/>
  <c r="J103" i="40"/>
  <c r="J46" i="40" s="1"/>
  <c r="AF81" i="40"/>
  <c r="X81" i="40"/>
  <c r="P81" i="40"/>
  <c r="H81" i="40"/>
  <c r="AF92" i="40"/>
  <c r="AF49" i="40" s="1"/>
  <c r="X92" i="40"/>
  <c r="X49" i="40" s="1"/>
  <c r="P92" i="40"/>
  <c r="P49" i="40" s="1"/>
  <c r="H92" i="40"/>
  <c r="H49" i="40" s="1"/>
  <c r="AD92" i="40"/>
  <c r="AD49" i="40" s="1"/>
  <c r="V92" i="40"/>
  <c r="V49" i="40" s="1"/>
  <c r="N92" i="40"/>
  <c r="N49" i="40" s="1"/>
  <c r="F92" i="40"/>
  <c r="F49" i="40" s="1"/>
  <c r="AC92" i="40"/>
  <c r="AC49" i="40" s="1"/>
  <c r="U92" i="40"/>
  <c r="U49" i="40" s="1"/>
  <c r="M92" i="40"/>
  <c r="M49" i="40" s="1"/>
  <c r="E92" i="40"/>
  <c r="E49" i="40" s="1"/>
  <c r="AB92" i="40"/>
  <c r="AB49" i="40" s="1"/>
  <c r="T92" i="40"/>
  <c r="T49" i="40" s="1"/>
  <c r="L92" i="40"/>
  <c r="L49" i="40" s="1"/>
  <c r="D92" i="40"/>
  <c r="D49" i="40" s="1"/>
  <c r="AA92" i="40"/>
  <c r="AA49" i="40" s="1"/>
  <c r="S92" i="40"/>
  <c r="S49" i="40" s="1"/>
  <c r="K92" i="40"/>
  <c r="K49" i="40" s="1"/>
  <c r="Z92" i="40"/>
  <c r="Z49" i="40" s="1"/>
  <c r="R92" i="40"/>
  <c r="R49" i="40" s="1"/>
  <c r="J92" i="40"/>
  <c r="J49" i="40" s="1"/>
  <c r="AD126" i="40"/>
  <c r="AD58" i="40" s="1"/>
  <c r="V126" i="40"/>
  <c r="V58" i="40" s="1"/>
  <c r="N126" i="40"/>
  <c r="N58" i="40" s="1"/>
  <c r="F126" i="40"/>
  <c r="F58" i="40" s="1"/>
  <c r="AC126" i="40"/>
  <c r="AC58" i="40" s="1"/>
  <c r="U126" i="40"/>
  <c r="U58" i="40" s="1"/>
  <c r="M126" i="40"/>
  <c r="M58" i="40" s="1"/>
  <c r="E126" i="40"/>
  <c r="E58" i="40" s="1"/>
  <c r="AB126" i="40"/>
  <c r="AB58" i="40" s="1"/>
  <c r="T126" i="40"/>
  <c r="T58" i="40" s="1"/>
  <c r="L126" i="40"/>
  <c r="L58" i="40" s="1"/>
  <c r="D126" i="40"/>
  <c r="D58" i="40" s="1"/>
  <c r="AA126" i="40"/>
  <c r="AA58" i="40" s="1"/>
  <c r="S126" i="40"/>
  <c r="S58" i="40" s="1"/>
  <c r="K126" i="40"/>
  <c r="K58" i="40" s="1"/>
  <c r="Z126" i="40"/>
  <c r="Z58" i="40" s="1"/>
  <c r="R126" i="40"/>
  <c r="R58" i="40" s="1"/>
  <c r="J126" i="40"/>
  <c r="J58" i="40" s="1"/>
  <c r="Y126" i="40"/>
  <c r="Y58" i="40" s="1"/>
  <c r="Q126" i="40"/>
  <c r="Q58" i="40" s="1"/>
  <c r="I126" i="40"/>
  <c r="I58" i="40" s="1"/>
  <c r="AE126" i="40"/>
  <c r="AE58" i="40" s="1"/>
  <c r="W126" i="40"/>
  <c r="W58" i="40" s="1"/>
  <c r="O126" i="40"/>
  <c r="O58" i="40" s="1"/>
  <c r="G126" i="40"/>
  <c r="G58" i="40" s="1"/>
  <c r="H126" i="40"/>
  <c r="H58" i="40" s="1"/>
  <c r="AF126" i="40"/>
  <c r="AF58" i="40" s="1"/>
  <c r="X126" i="40"/>
  <c r="X58" i="40" s="1"/>
  <c r="P126" i="40"/>
  <c r="P58" i="40" s="1"/>
  <c r="AA93" i="40"/>
  <c r="AA44" i="40" s="1"/>
  <c r="S93" i="40"/>
  <c r="S44" i="40" s="1"/>
  <c r="K93" i="40"/>
  <c r="K44" i="40" s="1"/>
  <c r="Y93" i="40"/>
  <c r="Y44" i="40" s="1"/>
  <c r="Q93" i="40"/>
  <c r="Q44" i="40" s="1"/>
  <c r="I93" i="40"/>
  <c r="I44" i="40" s="1"/>
  <c r="AF93" i="40"/>
  <c r="AF44" i="40" s="1"/>
  <c r="X93" i="40"/>
  <c r="X44" i="40" s="1"/>
  <c r="P93" i="40"/>
  <c r="P44" i="40" s="1"/>
  <c r="H93" i="40"/>
  <c r="H44" i="40" s="1"/>
  <c r="AE93" i="40"/>
  <c r="AE44" i="40" s="1"/>
  <c r="W93" i="40"/>
  <c r="W44" i="40" s="1"/>
  <c r="O93" i="40"/>
  <c r="O44" i="40" s="1"/>
  <c r="G93" i="40"/>
  <c r="G44" i="40" s="1"/>
  <c r="AD93" i="40"/>
  <c r="AD44" i="40" s="1"/>
  <c r="V93" i="40"/>
  <c r="V44" i="40" s="1"/>
  <c r="N93" i="40"/>
  <c r="N44" i="40" s="1"/>
  <c r="F93" i="40"/>
  <c r="F44" i="40" s="1"/>
  <c r="AC93" i="40"/>
  <c r="AC44" i="40" s="1"/>
  <c r="U93" i="40"/>
  <c r="U44" i="40" s="1"/>
  <c r="M93" i="40"/>
  <c r="M44" i="40" s="1"/>
  <c r="E93" i="40"/>
  <c r="E44" i="40" s="1"/>
  <c r="D69" i="40"/>
  <c r="AD94" i="40"/>
  <c r="AD45" i="40" s="1"/>
  <c r="V94" i="40"/>
  <c r="V45" i="40" s="1"/>
  <c r="N94" i="40"/>
  <c r="N45" i="40" s="1"/>
  <c r="F94" i="40"/>
  <c r="F45" i="40" s="1"/>
  <c r="AB94" i="40"/>
  <c r="AB45" i="40" s="1"/>
  <c r="T94" i="40"/>
  <c r="T45" i="40" s="1"/>
  <c r="L94" i="40"/>
  <c r="L45" i="40" s="1"/>
  <c r="D94" i="40"/>
  <c r="D45" i="40" s="1"/>
  <c r="AA94" i="40"/>
  <c r="AA45" i="40" s="1"/>
  <c r="S94" i="40"/>
  <c r="S45" i="40" s="1"/>
  <c r="K94" i="40"/>
  <c r="K45" i="40" s="1"/>
  <c r="Z94" i="40"/>
  <c r="Z45" i="40" s="1"/>
  <c r="R94" i="40"/>
  <c r="R45" i="40" s="1"/>
  <c r="J94" i="40"/>
  <c r="J45" i="40" s="1"/>
  <c r="Y94" i="40"/>
  <c r="Y45" i="40" s="1"/>
  <c r="Q94" i="40"/>
  <c r="Q45" i="40" s="1"/>
  <c r="I94" i="40"/>
  <c r="I45" i="40" s="1"/>
  <c r="AF94" i="40"/>
  <c r="AF45" i="40" s="1"/>
  <c r="X94" i="40"/>
  <c r="X45" i="40" s="1"/>
  <c r="P94" i="40"/>
  <c r="P45" i="40" s="1"/>
  <c r="H94" i="40"/>
  <c r="H45" i="40" s="1"/>
  <c r="Y111" i="40"/>
  <c r="Y51" i="40" s="1"/>
  <c r="Q111" i="40"/>
  <c r="Q51" i="40" s="1"/>
  <c r="I111" i="40"/>
  <c r="I51" i="40" s="1"/>
  <c r="AF111" i="40"/>
  <c r="AF51" i="40" s="1"/>
  <c r="X111" i="40"/>
  <c r="X51" i="40" s="1"/>
  <c r="P111" i="40"/>
  <c r="P51" i="40" s="1"/>
  <c r="H111" i="40"/>
  <c r="H51" i="40" s="1"/>
  <c r="AE111" i="40"/>
  <c r="AE51" i="40" s="1"/>
  <c r="W111" i="40"/>
  <c r="W51" i="40" s="1"/>
  <c r="O111" i="40"/>
  <c r="O51" i="40" s="1"/>
  <c r="G111" i="40"/>
  <c r="G51" i="40" s="1"/>
  <c r="AD111" i="40"/>
  <c r="AD51" i="40" s="1"/>
  <c r="V111" i="40"/>
  <c r="V51" i="40" s="1"/>
  <c r="N111" i="40"/>
  <c r="N51" i="40" s="1"/>
  <c r="F111" i="40"/>
  <c r="F51" i="40" s="1"/>
  <c r="AC111" i="40"/>
  <c r="AC51" i="40" s="1"/>
  <c r="U111" i="40"/>
  <c r="U51" i="40" s="1"/>
  <c r="M111" i="40"/>
  <c r="M51" i="40" s="1"/>
  <c r="E111" i="40"/>
  <c r="E51" i="40" s="1"/>
  <c r="AB111" i="40"/>
  <c r="AB51" i="40" s="1"/>
  <c r="T111" i="40"/>
  <c r="T51" i="40" s="1"/>
  <c r="L111" i="40"/>
  <c r="L51" i="40" s="1"/>
  <c r="D51" i="40"/>
  <c r="Z111" i="40"/>
  <c r="Z51" i="40" s="1"/>
  <c r="R111" i="40"/>
  <c r="R51" i="40" s="1"/>
  <c r="J111" i="40"/>
  <c r="J51" i="40" s="1"/>
  <c r="AA111" i="40"/>
  <c r="AA51" i="40" s="1"/>
  <c r="S111" i="40"/>
  <c r="S51" i="40" s="1"/>
  <c r="K111" i="40"/>
  <c r="K51" i="40" s="1"/>
  <c r="AB112" i="40"/>
  <c r="AB53" i="40" s="1"/>
  <c r="T112" i="40"/>
  <c r="T53" i="40" s="1"/>
  <c r="L112" i="40"/>
  <c r="L53" i="40" s="1"/>
  <c r="D112" i="40"/>
  <c r="D53" i="40" s="1"/>
  <c r="AA112" i="40"/>
  <c r="AA53" i="40" s="1"/>
  <c r="S112" i="40"/>
  <c r="S53" i="40" s="1"/>
  <c r="K112" i="40"/>
  <c r="K53" i="40" s="1"/>
  <c r="Z112" i="40"/>
  <c r="Z53" i="40" s="1"/>
  <c r="R112" i="40"/>
  <c r="R53" i="40" s="1"/>
  <c r="J112" i="40"/>
  <c r="J53" i="40" s="1"/>
  <c r="Y112" i="40"/>
  <c r="Y53" i="40" s="1"/>
  <c r="Q112" i="40"/>
  <c r="Q53" i="40" s="1"/>
  <c r="I112" i="40"/>
  <c r="I53" i="40" s="1"/>
  <c r="AF112" i="40"/>
  <c r="AF53" i="40" s="1"/>
  <c r="X112" i="40"/>
  <c r="X53" i="40" s="1"/>
  <c r="P112" i="40"/>
  <c r="P53" i="40" s="1"/>
  <c r="H112" i="40"/>
  <c r="H53" i="40" s="1"/>
  <c r="AE112" i="40"/>
  <c r="AE53" i="40" s="1"/>
  <c r="W112" i="40"/>
  <c r="W53" i="40" s="1"/>
  <c r="O112" i="40"/>
  <c r="O53" i="40" s="1"/>
  <c r="G112" i="40"/>
  <c r="G53" i="40" s="1"/>
  <c r="AC112" i="40"/>
  <c r="AC53" i="40" s="1"/>
  <c r="U112" i="40"/>
  <c r="U53" i="40" s="1"/>
  <c r="M112" i="40"/>
  <c r="M53" i="40" s="1"/>
  <c r="E112" i="40"/>
  <c r="E53" i="40" s="1"/>
  <c r="V112" i="40"/>
  <c r="V53" i="40" s="1"/>
  <c r="N112" i="40"/>
  <c r="N53" i="40" s="1"/>
  <c r="F112" i="40"/>
  <c r="F53" i="40" s="1"/>
  <c r="AA117" i="40"/>
  <c r="AA57" i="40" s="1"/>
  <c r="S117" i="40"/>
  <c r="S57" i="40" s="1"/>
  <c r="K117" i="40"/>
  <c r="K57" i="40" s="1"/>
  <c r="Z117" i="40"/>
  <c r="Z57" i="40" s="1"/>
  <c r="R117" i="40"/>
  <c r="R57" i="40" s="1"/>
  <c r="J117" i="40"/>
  <c r="J57" i="40" s="1"/>
  <c r="Y117" i="40"/>
  <c r="Y57" i="40" s="1"/>
  <c r="Q117" i="40"/>
  <c r="Q57" i="40" s="1"/>
  <c r="I117" i="40"/>
  <c r="I57" i="40" s="1"/>
  <c r="AF117" i="40"/>
  <c r="AF57" i="40" s="1"/>
  <c r="X117" i="40"/>
  <c r="X57" i="40" s="1"/>
  <c r="P117" i="40"/>
  <c r="P57" i="40" s="1"/>
  <c r="H117" i="40"/>
  <c r="H57" i="40" s="1"/>
  <c r="AE117" i="40"/>
  <c r="AE57" i="40" s="1"/>
  <c r="W117" i="40"/>
  <c r="W57" i="40" s="1"/>
  <c r="O117" i="40"/>
  <c r="O57" i="40" s="1"/>
  <c r="G117" i="40"/>
  <c r="G57" i="40" s="1"/>
  <c r="AD117" i="40"/>
  <c r="AD57" i="40" s="1"/>
  <c r="V117" i="40"/>
  <c r="V57" i="40" s="1"/>
  <c r="N117" i="40"/>
  <c r="N57" i="40" s="1"/>
  <c r="F117" i="40"/>
  <c r="F57" i="40" s="1"/>
  <c r="AB117" i="40"/>
  <c r="AB57" i="40" s="1"/>
  <c r="T117" i="40"/>
  <c r="T57" i="40" s="1"/>
  <c r="L117" i="40"/>
  <c r="L57" i="40" s="1"/>
  <c r="D117" i="40"/>
  <c r="D57" i="40" s="1"/>
  <c r="E117" i="40"/>
  <c r="E57" i="40" s="1"/>
  <c r="AC117" i="40"/>
  <c r="AC57" i="40" s="1"/>
  <c r="U117" i="40"/>
  <c r="U57" i="40" s="1"/>
  <c r="AB120" i="40"/>
  <c r="T120" i="40"/>
  <c r="L120" i="40"/>
  <c r="D120" i="40"/>
  <c r="AA120" i="40"/>
  <c r="S120" i="40"/>
  <c r="K120" i="40"/>
  <c r="Z120" i="40"/>
  <c r="R120" i="40"/>
  <c r="J120" i="40"/>
  <c r="Y120" i="40"/>
  <c r="Q120" i="40"/>
  <c r="I120" i="40"/>
  <c r="AF120" i="40"/>
  <c r="X120" i="40"/>
  <c r="P120" i="40"/>
  <c r="H120" i="40"/>
  <c r="AE120" i="40"/>
  <c r="W120" i="40"/>
  <c r="O120" i="40"/>
  <c r="G120" i="40"/>
  <c r="AC120" i="40"/>
  <c r="U120" i="40"/>
  <c r="M120" i="40"/>
  <c r="E120" i="40"/>
  <c r="AD120" i="40"/>
  <c r="V120" i="40"/>
  <c r="N120" i="40"/>
  <c r="F120" i="40"/>
  <c r="D78" i="40"/>
  <c r="L65" i="40"/>
  <c r="T65" i="40"/>
  <c r="AB65" i="40"/>
  <c r="H66" i="40"/>
  <c r="P66" i="40"/>
  <c r="X66" i="40"/>
  <c r="AF66" i="40"/>
  <c r="L67" i="40"/>
  <c r="T67" i="40"/>
  <c r="AB67" i="40"/>
  <c r="H68" i="40"/>
  <c r="P68" i="40"/>
  <c r="X68" i="40"/>
  <c r="AF68" i="40"/>
  <c r="L69" i="40"/>
  <c r="T69" i="40"/>
  <c r="AB69" i="40"/>
  <c r="L71" i="40"/>
  <c r="T71" i="40"/>
  <c r="AB71" i="40"/>
  <c r="H72" i="40"/>
  <c r="P72" i="40"/>
  <c r="X72" i="40"/>
  <c r="AF72" i="40"/>
  <c r="L73" i="40"/>
  <c r="T73" i="40"/>
  <c r="AB73" i="40"/>
  <c r="H74" i="40"/>
  <c r="P74" i="40"/>
  <c r="X74" i="40"/>
  <c r="AF74" i="40"/>
  <c r="L75" i="40"/>
  <c r="T75" i="40"/>
  <c r="AB75" i="40"/>
  <c r="H76" i="40"/>
  <c r="P76" i="40"/>
  <c r="X76" i="40"/>
  <c r="AF76" i="40"/>
  <c r="L77" i="40"/>
  <c r="T77" i="40"/>
  <c r="AB77" i="40"/>
  <c r="H78" i="40"/>
  <c r="P78" i="40"/>
  <c r="X78" i="40"/>
  <c r="AF78" i="40"/>
  <c r="L79" i="40"/>
  <c r="T79" i="40"/>
  <c r="AB79" i="40"/>
  <c r="H80" i="40"/>
  <c r="P80" i="40"/>
  <c r="X80" i="40"/>
  <c r="E81" i="40"/>
  <c r="N81" i="40"/>
  <c r="W81" i="40"/>
  <c r="E82" i="40"/>
  <c r="N82" i="40"/>
  <c r="S88" i="40"/>
  <c r="S39" i="40" s="1"/>
  <c r="V89" i="40"/>
  <c r="V41" i="40" s="1"/>
  <c r="AB91" i="40"/>
  <c r="AE92" i="40"/>
  <c r="AE49" i="40" s="1"/>
  <c r="E94" i="40"/>
  <c r="E45" i="40" s="1"/>
  <c r="K96" i="40"/>
  <c r="N97" i="40"/>
  <c r="F99" i="40"/>
  <c r="R103" i="40"/>
  <c r="R46" i="40" s="1"/>
  <c r="AB128" i="40"/>
  <c r="T128" i="40"/>
  <c r="L128" i="40"/>
  <c r="D128" i="40"/>
  <c r="AA128" i="40"/>
  <c r="S128" i="40"/>
  <c r="K128" i="40"/>
  <c r="Z128" i="40"/>
  <c r="R128" i="40"/>
  <c r="J128" i="40"/>
  <c r="Y128" i="40"/>
  <c r="Q128" i="40"/>
  <c r="I128" i="40"/>
  <c r="AF128" i="40"/>
  <c r="X128" i="40"/>
  <c r="P128" i="40"/>
  <c r="H128" i="40"/>
  <c r="AE128" i="40"/>
  <c r="W128" i="40"/>
  <c r="O128" i="40"/>
  <c r="G128" i="40"/>
  <c r="AC128" i="40"/>
  <c r="U128" i="40"/>
  <c r="M128" i="40"/>
  <c r="E128" i="40"/>
  <c r="N128" i="40"/>
  <c r="F128" i="40"/>
  <c r="AD128" i="40"/>
  <c r="V128" i="40"/>
  <c r="AE82" i="40"/>
  <c r="W82" i="40"/>
  <c r="O82" i="40"/>
  <c r="AC82" i="40"/>
  <c r="AB82" i="40"/>
  <c r="T82" i="40"/>
  <c r="L82" i="40"/>
  <c r="AC106" i="40"/>
  <c r="AC40" i="40" s="1"/>
  <c r="U106" i="40"/>
  <c r="U40" i="40" s="1"/>
  <c r="M106" i="40"/>
  <c r="M40" i="40" s="1"/>
  <c r="E106" i="40"/>
  <c r="E40" i="40" s="1"/>
  <c r="AA106" i="40"/>
  <c r="AA40" i="40" s="1"/>
  <c r="S106" i="40"/>
  <c r="S40" i="40" s="1"/>
  <c r="K106" i="40"/>
  <c r="K40" i="40" s="1"/>
  <c r="Z106" i="40"/>
  <c r="Z40" i="40" s="1"/>
  <c r="R106" i="40"/>
  <c r="R40" i="40" s="1"/>
  <c r="J106" i="40"/>
  <c r="J40" i="40" s="1"/>
  <c r="Y106" i="40"/>
  <c r="Y40" i="40" s="1"/>
  <c r="Q106" i="40"/>
  <c r="Q40" i="40" s="1"/>
  <c r="AF106" i="40"/>
  <c r="AF40" i="40" s="1"/>
  <c r="X106" i="40"/>
  <c r="X40" i="40" s="1"/>
  <c r="P106" i="40"/>
  <c r="P40" i="40" s="1"/>
  <c r="H106" i="40"/>
  <c r="H40" i="40" s="1"/>
  <c r="W106" i="40"/>
  <c r="W40" i="40" s="1"/>
  <c r="F106" i="40"/>
  <c r="F40" i="40" s="1"/>
  <c r="V106" i="40"/>
  <c r="V40" i="40" s="1"/>
  <c r="D106" i="40"/>
  <c r="D40" i="40" s="1"/>
  <c r="T106" i="40"/>
  <c r="T40" i="40" s="1"/>
  <c r="O106" i="40"/>
  <c r="O40" i="40" s="1"/>
  <c r="N106" i="40"/>
  <c r="N40" i="40" s="1"/>
  <c r="AE106" i="40"/>
  <c r="AE40" i="40" s="1"/>
  <c r="L106" i="40"/>
  <c r="L40" i="40" s="1"/>
  <c r="AD106" i="40"/>
  <c r="AD40" i="40" s="1"/>
  <c r="I106" i="40"/>
  <c r="I40" i="40" s="1"/>
  <c r="AF116" i="40"/>
  <c r="AF56" i="40" s="1"/>
  <c r="X116" i="40"/>
  <c r="X56" i="40" s="1"/>
  <c r="P116" i="40"/>
  <c r="P56" i="40" s="1"/>
  <c r="H116" i="40"/>
  <c r="H56" i="40" s="1"/>
  <c r="AE116" i="40"/>
  <c r="AE56" i="40" s="1"/>
  <c r="W116" i="40"/>
  <c r="W56" i="40" s="1"/>
  <c r="O116" i="40"/>
  <c r="O56" i="40" s="1"/>
  <c r="G116" i="40"/>
  <c r="G56" i="40" s="1"/>
  <c r="AD116" i="40"/>
  <c r="AD56" i="40" s="1"/>
  <c r="V116" i="40"/>
  <c r="V56" i="40" s="1"/>
  <c r="N116" i="40"/>
  <c r="N56" i="40" s="1"/>
  <c r="F116" i="40"/>
  <c r="F56" i="40" s="1"/>
  <c r="AC116" i="40"/>
  <c r="AC56" i="40" s="1"/>
  <c r="U116" i="40"/>
  <c r="U56" i="40" s="1"/>
  <c r="M116" i="40"/>
  <c r="M56" i="40" s="1"/>
  <c r="E116" i="40"/>
  <c r="E56" i="40" s="1"/>
  <c r="AB116" i="40"/>
  <c r="AB56" i="40" s="1"/>
  <c r="T116" i="40"/>
  <c r="T56" i="40" s="1"/>
  <c r="L116" i="40"/>
  <c r="L56" i="40" s="1"/>
  <c r="D116" i="40"/>
  <c r="D56" i="40" s="1"/>
  <c r="AA116" i="40"/>
  <c r="AA56" i="40" s="1"/>
  <c r="S116" i="40"/>
  <c r="S56" i="40" s="1"/>
  <c r="K116" i="40"/>
  <c r="K56" i="40" s="1"/>
  <c r="Y116" i="40"/>
  <c r="Y56" i="40" s="1"/>
  <c r="Q116" i="40"/>
  <c r="Q56" i="40" s="1"/>
  <c r="I116" i="40"/>
  <c r="I56" i="40" s="1"/>
  <c r="Z116" i="40"/>
  <c r="Z56" i="40" s="1"/>
  <c r="R116" i="40"/>
  <c r="R56" i="40" s="1"/>
  <c r="J116" i="40"/>
  <c r="J56" i="40" s="1"/>
  <c r="AC123" i="40"/>
  <c r="U123" i="40"/>
  <c r="M123" i="40"/>
  <c r="E123" i="40"/>
  <c r="AB123" i="40"/>
  <c r="T123" i="40"/>
  <c r="L123" i="40"/>
  <c r="D123" i="40"/>
  <c r="AA123" i="40"/>
  <c r="S123" i="40"/>
  <c r="K123" i="40"/>
  <c r="Z123" i="40"/>
  <c r="R123" i="40"/>
  <c r="J123" i="40"/>
  <c r="Y123" i="40"/>
  <c r="Q123" i="40"/>
  <c r="I123" i="40"/>
  <c r="AF123" i="40"/>
  <c r="X123" i="40"/>
  <c r="P123" i="40"/>
  <c r="H123" i="40"/>
  <c r="AD123" i="40"/>
  <c r="V123" i="40"/>
  <c r="N123" i="40"/>
  <c r="F123" i="40"/>
  <c r="AE123" i="40"/>
  <c r="W123" i="40"/>
  <c r="O123" i="40"/>
  <c r="G123" i="40"/>
  <c r="AE129" i="40"/>
  <c r="AE52" i="40" s="1"/>
  <c r="W129" i="40"/>
  <c r="W52" i="40" s="1"/>
  <c r="O129" i="40"/>
  <c r="O52" i="40" s="1"/>
  <c r="G129" i="40"/>
  <c r="G52" i="40" s="1"/>
  <c r="AD129" i="40"/>
  <c r="AD52" i="40" s="1"/>
  <c r="V129" i="40"/>
  <c r="V52" i="40" s="1"/>
  <c r="N129" i="40"/>
  <c r="N52" i="40" s="1"/>
  <c r="F129" i="40"/>
  <c r="F52" i="40" s="1"/>
  <c r="AC129" i="40"/>
  <c r="AC52" i="40" s="1"/>
  <c r="U129" i="40"/>
  <c r="U52" i="40" s="1"/>
  <c r="M129" i="40"/>
  <c r="M52" i="40" s="1"/>
  <c r="E129" i="40"/>
  <c r="E52" i="40" s="1"/>
  <c r="AB129" i="40"/>
  <c r="AB52" i="40" s="1"/>
  <c r="T129" i="40"/>
  <c r="T52" i="40" s="1"/>
  <c r="L129" i="40"/>
  <c r="L52" i="40" s="1"/>
  <c r="D129" i="40"/>
  <c r="D52" i="40" s="1"/>
  <c r="AA129" i="40"/>
  <c r="AA52" i="40" s="1"/>
  <c r="S129" i="40"/>
  <c r="S52" i="40" s="1"/>
  <c r="K129" i="40"/>
  <c r="K52" i="40" s="1"/>
  <c r="Z129" i="40"/>
  <c r="Z52" i="40" s="1"/>
  <c r="R129" i="40"/>
  <c r="R52" i="40" s="1"/>
  <c r="J129" i="40"/>
  <c r="J52" i="40" s="1"/>
  <c r="AF129" i="40"/>
  <c r="AF52" i="40" s="1"/>
  <c r="X129" i="40"/>
  <c r="X52" i="40" s="1"/>
  <c r="P129" i="40"/>
  <c r="P52" i="40" s="1"/>
  <c r="H129" i="40"/>
  <c r="H52" i="40" s="1"/>
  <c r="Y129" i="40"/>
  <c r="Y52" i="40" s="1"/>
  <c r="Q129" i="40"/>
  <c r="Q52" i="40" s="1"/>
  <c r="I129" i="40"/>
  <c r="I52" i="40" s="1"/>
  <c r="AA101" i="40"/>
  <c r="S101" i="40"/>
  <c r="K101" i="40"/>
  <c r="Z101" i="40"/>
  <c r="R101" i="40"/>
  <c r="J101" i="40"/>
  <c r="Y101" i="40"/>
  <c r="Q101" i="40"/>
  <c r="I101" i="40"/>
  <c r="AF101" i="40"/>
  <c r="X101" i="40"/>
  <c r="P101" i="40"/>
  <c r="H101" i="40"/>
  <c r="AE101" i="40"/>
  <c r="W101" i="40"/>
  <c r="O101" i="40"/>
  <c r="G101" i="40"/>
  <c r="AD101" i="40"/>
  <c r="V101" i="40"/>
  <c r="N101" i="40"/>
  <c r="F101" i="40"/>
  <c r="AC101" i="40"/>
  <c r="U101" i="40"/>
  <c r="M101" i="40"/>
  <c r="E101" i="40"/>
  <c r="Z130" i="40"/>
  <c r="Z54" i="40" s="1"/>
  <c r="R130" i="40"/>
  <c r="R54" i="40" s="1"/>
  <c r="J130" i="40"/>
  <c r="J54" i="40" s="1"/>
  <c r="Y130" i="40"/>
  <c r="Y54" i="40" s="1"/>
  <c r="Q130" i="40"/>
  <c r="Q54" i="40" s="1"/>
  <c r="I130" i="40"/>
  <c r="I54" i="40" s="1"/>
  <c r="AF130" i="40"/>
  <c r="AF54" i="40" s="1"/>
  <c r="X130" i="40"/>
  <c r="X54" i="40" s="1"/>
  <c r="P130" i="40"/>
  <c r="P54" i="40" s="1"/>
  <c r="H130" i="40"/>
  <c r="H54" i="40" s="1"/>
  <c r="AE130" i="40"/>
  <c r="AE54" i="40" s="1"/>
  <c r="W130" i="40"/>
  <c r="W54" i="40" s="1"/>
  <c r="O130" i="40"/>
  <c r="O54" i="40" s="1"/>
  <c r="G130" i="40"/>
  <c r="G54" i="40" s="1"/>
  <c r="AD130" i="40"/>
  <c r="AD54" i="40" s="1"/>
  <c r="V130" i="40"/>
  <c r="V54" i="40" s="1"/>
  <c r="N130" i="40"/>
  <c r="N54" i="40" s="1"/>
  <c r="F130" i="40"/>
  <c r="F54" i="40" s="1"/>
  <c r="AC130" i="40"/>
  <c r="AC54" i="40" s="1"/>
  <c r="U130" i="40"/>
  <c r="U54" i="40" s="1"/>
  <c r="M130" i="40"/>
  <c r="M54" i="40" s="1"/>
  <c r="E130" i="40"/>
  <c r="E54" i="40" s="1"/>
  <c r="AA130" i="40"/>
  <c r="AA54" i="40" s="1"/>
  <c r="S130" i="40"/>
  <c r="S54" i="40" s="1"/>
  <c r="K130" i="40"/>
  <c r="K54" i="40" s="1"/>
  <c r="T130" i="40"/>
  <c r="T54" i="40" s="1"/>
  <c r="L130" i="40"/>
  <c r="L54" i="40" s="1"/>
  <c r="D130" i="40"/>
  <c r="D54" i="40" s="1"/>
  <c r="AB130" i="40"/>
  <c r="AB54" i="40" s="1"/>
  <c r="AE121" i="40"/>
  <c r="W121" i="40"/>
  <c r="O121" i="40"/>
  <c r="G121" i="40"/>
  <c r="AD121" i="40"/>
  <c r="V121" i="40"/>
  <c r="N121" i="40"/>
  <c r="F121" i="40"/>
  <c r="AC121" i="40"/>
  <c r="U121" i="40"/>
  <c r="M121" i="40"/>
  <c r="E121" i="40"/>
  <c r="AB121" i="40"/>
  <c r="T121" i="40"/>
  <c r="L121" i="40"/>
  <c r="D121" i="40"/>
  <c r="AA121" i="40"/>
  <c r="S121" i="40"/>
  <c r="K121" i="40"/>
  <c r="Z121" i="40"/>
  <c r="R121" i="40"/>
  <c r="J121" i="40"/>
  <c r="AF121" i="40"/>
  <c r="X121" i="40"/>
  <c r="P121" i="40"/>
  <c r="H121" i="40"/>
  <c r="Q121" i="40"/>
  <c r="I121" i="40"/>
  <c r="D71" i="40"/>
  <c r="D79" i="40"/>
  <c r="E65" i="40"/>
  <c r="M65" i="40"/>
  <c r="U65" i="40"/>
  <c r="AC65" i="40"/>
  <c r="I66" i="40"/>
  <c r="Q66" i="40"/>
  <c r="Y66" i="40"/>
  <c r="E67" i="40"/>
  <c r="M67" i="40"/>
  <c r="U67" i="40"/>
  <c r="AC67" i="40"/>
  <c r="I68" i="40"/>
  <c r="Q68" i="40"/>
  <c r="Y68" i="40"/>
  <c r="E69" i="40"/>
  <c r="M69" i="40"/>
  <c r="U69" i="40"/>
  <c r="AC69" i="40"/>
  <c r="E71" i="40"/>
  <c r="M71" i="40"/>
  <c r="U71" i="40"/>
  <c r="AC71" i="40"/>
  <c r="I72" i="40"/>
  <c r="Q72" i="40"/>
  <c r="Y72" i="40"/>
  <c r="E73" i="40"/>
  <c r="M73" i="40"/>
  <c r="U73" i="40"/>
  <c r="AC73" i="40"/>
  <c r="I74" i="40"/>
  <c r="Q74" i="40"/>
  <c r="Y74" i="40"/>
  <c r="E75" i="40"/>
  <c r="M75" i="40"/>
  <c r="U75" i="40"/>
  <c r="AC75" i="40"/>
  <c r="I76" i="40"/>
  <c r="Q76" i="40"/>
  <c r="Y76" i="40"/>
  <c r="E77" i="40"/>
  <c r="M77" i="40"/>
  <c r="U77" i="40"/>
  <c r="AC77" i="40"/>
  <c r="I78" i="40"/>
  <c r="Q78" i="40"/>
  <c r="Y78" i="40"/>
  <c r="E79" i="40"/>
  <c r="M79" i="40"/>
  <c r="U79" i="40"/>
  <c r="AC79" i="40"/>
  <c r="I80" i="40"/>
  <c r="Q80" i="40"/>
  <c r="Y80" i="40"/>
  <c r="F81" i="40"/>
  <c r="O81" i="40"/>
  <c r="Y81" i="40"/>
  <c r="F82" i="40"/>
  <c r="P82" i="40"/>
  <c r="Z82" i="40"/>
  <c r="U88" i="40"/>
  <c r="U39" i="40" s="1"/>
  <c r="X89" i="40"/>
  <c r="X41" i="40" s="1"/>
  <c r="AD91" i="40"/>
  <c r="D93" i="40"/>
  <c r="D44" i="40" s="1"/>
  <c r="G94" i="40"/>
  <c r="G45" i="40" s="1"/>
  <c r="P97" i="40"/>
  <c r="N99" i="40"/>
  <c r="T101" i="40"/>
  <c r="Z103" i="40"/>
  <c r="Z46" i="40" s="1"/>
  <c r="G106" i="40"/>
  <c r="G40" i="40" s="1"/>
  <c r="AB96" i="40"/>
  <c r="T96" i="40"/>
  <c r="L96" i="40"/>
  <c r="D96" i="40"/>
  <c r="Z96" i="40"/>
  <c r="R96" i="40"/>
  <c r="J96" i="40"/>
  <c r="Y96" i="40"/>
  <c r="Q96" i="40"/>
  <c r="I96" i="40"/>
  <c r="AF96" i="40"/>
  <c r="X96" i="40"/>
  <c r="P96" i="40"/>
  <c r="H96" i="40"/>
  <c r="AE96" i="40"/>
  <c r="W96" i="40"/>
  <c r="O96" i="40"/>
  <c r="G96" i="40"/>
  <c r="AD96" i="40"/>
  <c r="V96" i="40"/>
  <c r="N96" i="40"/>
  <c r="F96" i="40"/>
  <c r="AB104" i="40"/>
  <c r="AB43" i="40" s="1"/>
  <c r="T104" i="40"/>
  <c r="T43" i="40" s="1"/>
  <c r="L104" i="40"/>
  <c r="L43" i="40" s="1"/>
  <c r="D104" i="40"/>
  <c r="D43" i="40" s="1"/>
  <c r="AA104" i="40"/>
  <c r="S104" i="40"/>
  <c r="K104" i="40"/>
  <c r="Z104" i="40"/>
  <c r="R104" i="40"/>
  <c r="J104" i="40"/>
  <c r="Y104" i="40"/>
  <c r="Y43" i="40" s="1"/>
  <c r="Q104" i="40"/>
  <c r="I104" i="40"/>
  <c r="AF104" i="40"/>
  <c r="X104" i="40"/>
  <c r="P104" i="40"/>
  <c r="P43" i="40" s="1"/>
  <c r="H104" i="40"/>
  <c r="AE104" i="40"/>
  <c r="AE43" i="40" s="1"/>
  <c r="W104" i="40"/>
  <c r="O104" i="40"/>
  <c r="G104" i="40"/>
  <c r="AD104" i="40"/>
  <c r="AD43" i="40" s="1"/>
  <c r="V104" i="40"/>
  <c r="N104" i="40"/>
  <c r="F104" i="40"/>
  <c r="F43" i="40" s="1"/>
  <c r="AE113" i="40"/>
  <c r="W113" i="40"/>
  <c r="O113" i="40"/>
  <c r="G113" i="40"/>
  <c r="AD113" i="40"/>
  <c r="V113" i="40"/>
  <c r="N113" i="40"/>
  <c r="F113" i="40"/>
  <c r="AC113" i="40"/>
  <c r="U113" i="40"/>
  <c r="M113" i="40"/>
  <c r="E113" i="40"/>
  <c r="AB113" i="40"/>
  <c r="T113" i="40"/>
  <c r="L113" i="40"/>
  <c r="D113" i="40"/>
  <c r="AA113" i="40"/>
  <c r="S113" i="40"/>
  <c r="K113" i="40"/>
  <c r="Z113" i="40"/>
  <c r="R113" i="40"/>
  <c r="J113" i="40"/>
  <c r="AF113" i="40"/>
  <c r="X113" i="40"/>
  <c r="P113" i="40"/>
  <c r="H113" i="40"/>
  <c r="Y113" i="40"/>
  <c r="Q113" i="40"/>
  <c r="I113" i="40"/>
  <c r="Z122" i="40"/>
  <c r="R122" i="40"/>
  <c r="J122" i="40"/>
  <c r="Y122" i="40"/>
  <c r="Q122" i="40"/>
  <c r="I122" i="40"/>
  <c r="AF122" i="40"/>
  <c r="X122" i="40"/>
  <c r="P122" i="40"/>
  <c r="H122" i="40"/>
  <c r="AE122" i="40"/>
  <c r="W122" i="40"/>
  <c r="O122" i="40"/>
  <c r="G122" i="40"/>
  <c r="AD122" i="40"/>
  <c r="V122" i="40"/>
  <c r="N122" i="40"/>
  <c r="F122" i="40"/>
  <c r="AC122" i="40"/>
  <c r="U122" i="40"/>
  <c r="M122" i="40"/>
  <c r="E122" i="40"/>
  <c r="AA122" i="40"/>
  <c r="S122" i="40"/>
  <c r="K122" i="40"/>
  <c r="AB122" i="40"/>
  <c r="T122" i="40"/>
  <c r="L122" i="40"/>
  <c r="D122" i="40"/>
  <c r="D72" i="40"/>
  <c r="D80" i="40"/>
  <c r="F65" i="40"/>
  <c r="N65" i="40"/>
  <c r="V65" i="40"/>
  <c r="AD65" i="40"/>
  <c r="J66" i="40"/>
  <c r="R66" i="40"/>
  <c r="Z66" i="40"/>
  <c r="F67" i="40"/>
  <c r="N67" i="40"/>
  <c r="V67" i="40"/>
  <c r="AD67" i="40"/>
  <c r="J68" i="40"/>
  <c r="R68" i="40"/>
  <c r="Z68" i="40"/>
  <c r="F69" i="40"/>
  <c r="N69" i="40"/>
  <c r="V69" i="40"/>
  <c r="AD69" i="40"/>
  <c r="F71" i="40"/>
  <c r="N71" i="40"/>
  <c r="V71" i="40"/>
  <c r="AD71" i="40"/>
  <c r="J72" i="40"/>
  <c r="R72" i="40"/>
  <c r="Z72" i="40"/>
  <c r="F73" i="40"/>
  <c r="N73" i="40"/>
  <c r="V73" i="40"/>
  <c r="AD73" i="40"/>
  <c r="J74" i="40"/>
  <c r="R74" i="40"/>
  <c r="Z74" i="40"/>
  <c r="F75" i="40"/>
  <c r="N75" i="40"/>
  <c r="V75" i="40"/>
  <c r="AD75" i="40"/>
  <c r="J76" i="40"/>
  <c r="R76" i="40"/>
  <c r="Z76" i="40"/>
  <c r="F77" i="40"/>
  <c r="N77" i="40"/>
  <c r="V77" i="40"/>
  <c r="AD77" i="40"/>
  <c r="J78" i="40"/>
  <c r="R78" i="40"/>
  <c r="Z78" i="40"/>
  <c r="F79" i="40"/>
  <c r="N79" i="40"/>
  <c r="V79" i="40"/>
  <c r="AD79" i="40"/>
  <c r="J80" i="40"/>
  <c r="R80" i="40"/>
  <c r="Z80" i="40"/>
  <c r="G81" i="40"/>
  <c r="Q81" i="40"/>
  <c r="Z81" i="40"/>
  <c r="G82" i="40"/>
  <c r="Q82" i="40"/>
  <c r="AA82" i="40"/>
  <c r="AD89" i="40"/>
  <c r="AD41" i="40" s="1"/>
  <c r="G92" i="40"/>
  <c r="G49" i="40" s="1"/>
  <c r="J93" i="40"/>
  <c r="J44" i="40" s="1"/>
  <c r="M94" i="40"/>
  <c r="M45" i="40" s="1"/>
  <c r="S96" i="40"/>
  <c r="V99" i="40"/>
  <c r="AB101" i="40"/>
  <c r="E104" i="40"/>
  <c r="E43" i="40" s="1"/>
  <c r="AB106" i="40"/>
  <c r="AB40" i="40" s="1"/>
  <c r="AD112" i="40"/>
  <c r="AD53" i="40" s="1"/>
  <c r="G115" i="40"/>
  <c r="G61" i="40" s="1"/>
  <c r="AC91" i="40"/>
  <c r="U91" i="40"/>
  <c r="M91" i="40"/>
  <c r="E91" i="40"/>
  <c r="AA91" i="40"/>
  <c r="S91" i="40"/>
  <c r="K91" i="40"/>
  <c r="Z91" i="40"/>
  <c r="R91" i="40"/>
  <c r="J91" i="40"/>
  <c r="Y91" i="40"/>
  <c r="Q91" i="40"/>
  <c r="I91" i="40"/>
  <c r="AF91" i="40"/>
  <c r="X91" i="40"/>
  <c r="P91" i="40"/>
  <c r="H91" i="40"/>
  <c r="AE91" i="40"/>
  <c r="W91" i="40"/>
  <c r="O91" i="40"/>
  <c r="G91" i="40"/>
  <c r="AE97" i="40"/>
  <c r="W97" i="40"/>
  <c r="O97" i="40"/>
  <c r="G97" i="40"/>
  <c r="AD97" i="40"/>
  <c r="AC97" i="40"/>
  <c r="U97" i="40"/>
  <c r="M97" i="40"/>
  <c r="E97" i="40"/>
  <c r="AB97" i="40"/>
  <c r="T97" i="40"/>
  <c r="L97" i="40"/>
  <c r="D97" i="40"/>
  <c r="AA97" i="40"/>
  <c r="S97" i="40"/>
  <c r="K97" i="40"/>
  <c r="Z97" i="40"/>
  <c r="R97" i="40"/>
  <c r="J97" i="40"/>
  <c r="Y97" i="40"/>
  <c r="Q97" i="40"/>
  <c r="I97" i="40"/>
  <c r="AC131" i="40"/>
  <c r="U131" i="40"/>
  <c r="M131" i="40"/>
  <c r="E131" i="40"/>
  <c r="AB131" i="40"/>
  <c r="T131" i="40"/>
  <c r="L131" i="40"/>
  <c r="D131" i="40"/>
  <c r="AA131" i="40"/>
  <c r="S131" i="40"/>
  <c r="K131" i="40"/>
  <c r="Z131" i="40"/>
  <c r="R131" i="40"/>
  <c r="J131" i="40"/>
  <c r="Y131" i="40"/>
  <c r="Q131" i="40"/>
  <c r="I131" i="40"/>
  <c r="AF131" i="40"/>
  <c r="X131" i="40"/>
  <c r="P131" i="40"/>
  <c r="H131" i="40"/>
  <c r="AD131" i="40"/>
  <c r="V131" i="40"/>
  <c r="N131" i="40"/>
  <c r="F131" i="40"/>
  <c r="AE131" i="40"/>
  <c r="W131" i="40"/>
  <c r="O131" i="40"/>
  <c r="G131" i="40"/>
  <c r="D66" i="40"/>
  <c r="D74" i="40"/>
  <c r="D82" i="40"/>
  <c r="H65" i="40"/>
  <c r="P65" i="40"/>
  <c r="X65" i="40"/>
  <c r="AF65" i="40"/>
  <c r="L66" i="40"/>
  <c r="T66" i="40"/>
  <c r="AB66" i="40"/>
  <c r="H67" i="40"/>
  <c r="P67" i="40"/>
  <c r="X67" i="40"/>
  <c r="AF67" i="40"/>
  <c r="L68" i="40"/>
  <c r="T68" i="40"/>
  <c r="AB68" i="40"/>
  <c r="H69" i="40"/>
  <c r="P69" i="40"/>
  <c r="X69" i="40"/>
  <c r="AF69" i="40"/>
  <c r="H71" i="40"/>
  <c r="P71" i="40"/>
  <c r="X71" i="40"/>
  <c r="AF71" i="40"/>
  <c r="L72" i="40"/>
  <c r="T72" i="40"/>
  <c r="AB72" i="40"/>
  <c r="H73" i="40"/>
  <c r="P73" i="40"/>
  <c r="X73" i="40"/>
  <c r="AF73" i="40"/>
  <c r="L74" i="40"/>
  <c r="T74" i="40"/>
  <c r="AB74" i="40"/>
  <c r="H75" i="40"/>
  <c r="P75" i="40"/>
  <c r="X75" i="40"/>
  <c r="AF75" i="40"/>
  <c r="L76" i="40"/>
  <c r="T76" i="40"/>
  <c r="AB76" i="40"/>
  <c r="H77" i="40"/>
  <c r="P77" i="40"/>
  <c r="X77" i="40"/>
  <c r="AF77" i="40"/>
  <c r="L78" i="40"/>
  <c r="T78" i="40"/>
  <c r="AB78" i="40"/>
  <c r="H79" i="40"/>
  <c r="P79" i="40"/>
  <c r="X79" i="40"/>
  <c r="AF79" i="40"/>
  <c r="L80" i="40"/>
  <c r="T80" i="40"/>
  <c r="AC80" i="40"/>
  <c r="J81" i="40"/>
  <c r="S81" i="40"/>
  <c r="AB81" i="40"/>
  <c r="I82" i="40"/>
  <c r="S82" i="40"/>
  <c r="AF82" i="40"/>
  <c r="L91" i="40"/>
  <c r="O92" i="40"/>
  <c r="O49" i="40" s="1"/>
  <c r="R93" i="40"/>
  <c r="R44" i="40" s="1"/>
  <c r="U94" i="40"/>
  <c r="U45" i="40" s="1"/>
  <c r="AA96" i="40"/>
  <c r="AF97" i="40"/>
  <c r="I100" i="40"/>
  <c r="U104" i="40"/>
  <c r="M117" i="40"/>
  <c r="M57" i="40" s="1"/>
  <c r="AD99" i="40"/>
  <c r="AB88" i="40"/>
  <c r="AB39" i="40" s="1"/>
  <c r="T88" i="40"/>
  <c r="T39" i="40" s="1"/>
  <c r="L88" i="40"/>
  <c r="L39" i="40" s="1"/>
  <c r="D88" i="40"/>
  <c r="D39" i="40" s="1"/>
  <c r="Z88" i="40"/>
  <c r="Z39" i="40" s="1"/>
  <c r="R88" i="40"/>
  <c r="R39" i="40" s="1"/>
  <c r="J88" i="40"/>
  <c r="J39" i="40" s="1"/>
  <c r="Y88" i="40"/>
  <c r="Y39" i="40" s="1"/>
  <c r="Q88" i="40"/>
  <c r="Q39" i="40" s="1"/>
  <c r="I88" i="40"/>
  <c r="I39" i="40" s="1"/>
  <c r="AF88" i="40"/>
  <c r="AF39" i="40" s="1"/>
  <c r="X88" i="40"/>
  <c r="X39" i="40" s="1"/>
  <c r="P88" i="40"/>
  <c r="P39" i="40" s="1"/>
  <c r="H88" i="40"/>
  <c r="H39" i="40" s="1"/>
  <c r="AE88" i="40"/>
  <c r="AE39" i="40" s="1"/>
  <c r="W88" i="40"/>
  <c r="W39" i="40" s="1"/>
  <c r="O88" i="40"/>
  <c r="O39" i="40" s="1"/>
  <c r="G88" i="40"/>
  <c r="G39" i="40" s="1"/>
  <c r="AD88" i="40"/>
  <c r="AD39" i="40" s="1"/>
  <c r="V88" i="40"/>
  <c r="V39" i="40" s="1"/>
  <c r="N88" i="40"/>
  <c r="N39" i="40" s="1"/>
  <c r="F88" i="40"/>
  <c r="F39" i="40" s="1"/>
  <c r="AE89" i="40"/>
  <c r="AE41" i="40" s="1"/>
  <c r="W89" i="40"/>
  <c r="W41" i="40" s="1"/>
  <c r="O89" i="40"/>
  <c r="O41" i="40" s="1"/>
  <c r="G89" i="40"/>
  <c r="G41" i="40" s="1"/>
  <c r="AI41" i="40" s="1" a="1"/>
  <c r="AI41" i="40" s="1"/>
  <c r="AC89" i="40"/>
  <c r="AC41" i="40" s="1"/>
  <c r="U89" i="40"/>
  <c r="U41" i="40" s="1"/>
  <c r="M89" i="40"/>
  <c r="M41" i="40" s="1"/>
  <c r="E89" i="40"/>
  <c r="E41" i="40" s="1"/>
  <c r="AB89" i="40"/>
  <c r="AB41" i="40" s="1"/>
  <c r="T89" i="40"/>
  <c r="T41" i="40" s="1"/>
  <c r="L89" i="40"/>
  <c r="L41" i="40" s="1"/>
  <c r="D89" i="40"/>
  <c r="D41" i="40" s="1"/>
  <c r="D33" i="56" s="1" a="1"/>
  <c r="D33" i="56" s="1"/>
  <c r="AA89" i="40"/>
  <c r="AA41" i="40" s="1"/>
  <c r="S89" i="40"/>
  <c r="S41" i="40" s="1"/>
  <c r="K89" i="40"/>
  <c r="K41" i="40" s="1"/>
  <c r="Z89" i="40"/>
  <c r="Z41" i="40" s="1"/>
  <c r="R89" i="40"/>
  <c r="R41" i="40" s="1"/>
  <c r="J89" i="40"/>
  <c r="J41" i="40" s="1"/>
  <c r="Y89" i="40"/>
  <c r="Y41" i="40" s="1"/>
  <c r="Q89" i="40"/>
  <c r="Q41" i="40" s="1"/>
  <c r="I89" i="40"/>
  <c r="I41" i="40" s="1"/>
  <c r="Z98" i="40"/>
  <c r="R98" i="40"/>
  <c r="J98" i="40"/>
  <c r="Y98" i="40"/>
  <c r="Q98" i="40"/>
  <c r="I98" i="40"/>
  <c r="AF98" i="40"/>
  <c r="X98" i="40"/>
  <c r="P98" i="40"/>
  <c r="H98" i="40"/>
  <c r="AE98" i="40"/>
  <c r="W98" i="40"/>
  <c r="O98" i="40"/>
  <c r="G98" i="40"/>
  <c r="AD98" i="40"/>
  <c r="V98" i="40"/>
  <c r="N98" i="40"/>
  <c r="F98" i="40"/>
  <c r="AC98" i="40"/>
  <c r="U98" i="40"/>
  <c r="M98" i="40"/>
  <c r="E98" i="40"/>
  <c r="AB98" i="40"/>
  <c r="T98" i="40"/>
  <c r="L98" i="40"/>
  <c r="D98" i="40"/>
  <c r="AD102" i="40"/>
  <c r="V102" i="40"/>
  <c r="N102" i="40"/>
  <c r="F102" i="40"/>
  <c r="AC102" i="40"/>
  <c r="U102" i="40"/>
  <c r="M102" i="40"/>
  <c r="E102" i="40"/>
  <c r="AB102" i="40"/>
  <c r="T102" i="40"/>
  <c r="L102" i="40"/>
  <c r="D102" i="40"/>
  <c r="AA102" i="40"/>
  <c r="S102" i="40"/>
  <c r="K102" i="40"/>
  <c r="Z102" i="40"/>
  <c r="R102" i="40"/>
  <c r="J102" i="40"/>
  <c r="Y102" i="40"/>
  <c r="Q102" i="40"/>
  <c r="I102" i="40"/>
  <c r="AF102" i="40"/>
  <c r="X102" i="40"/>
  <c r="P102" i="40"/>
  <c r="H102" i="40"/>
  <c r="Y119" i="40"/>
  <c r="Q119" i="40"/>
  <c r="I119" i="40"/>
  <c r="AF119" i="40"/>
  <c r="X119" i="40"/>
  <c r="P119" i="40"/>
  <c r="H119" i="40"/>
  <c r="AE119" i="40"/>
  <c r="W119" i="40"/>
  <c r="O119" i="40"/>
  <c r="G119" i="40"/>
  <c r="AD119" i="40"/>
  <c r="V119" i="40"/>
  <c r="N119" i="40"/>
  <c r="F119" i="40"/>
  <c r="AC119" i="40"/>
  <c r="U119" i="40"/>
  <c r="M119" i="40"/>
  <c r="E119" i="40"/>
  <c r="AB119" i="40"/>
  <c r="T119" i="40"/>
  <c r="L119" i="40"/>
  <c r="D119" i="40"/>
  <c r="Z119" i="40"/>
  <c r="R119" i="40"/>
  <c r="J119" i="40"/>
  <c r="K119" i="40"/>
  <c r="AA119" i="40"/>
  <c r="AA125" i="40"/>
  <c r="S125" i="40"/>
  <c r="K125" i="40"/>
  <c r="Z125" i="40"/>
  <c r="R125" i="40"/>
  <c r="J125" i="40"/>
  <c r="Y125" i="40"/>
  <c r="Q125" i="40"/>
  <c r="I125" i="40"/>
  <c r="AF125" i="40"/>
  <c r="X125" i="40"/>
  <c r="P125" i="40"/>
  <c r="H125" i="40"/>
  <c r="AE125" i="40"/>
  <c r="W125" i="40"/>
  <c r="O125" i="40"/>
  <c r="G125" i="40"/>
  <c r="AD125" i="40"/>
  <c r="V125" i="40"/>
  <c r="N125" i="40"/>
  <c r="F125" i="40"/>
  <c r="AB125" i="40"/>
  <c r="T125" i="40"/>
  <c r="L125" i="40"/>
  <c r="D125" i="40"/>
  <c r="AC125" i="40"/>
  <c r="U125" i="40"/>
  <c r="M125" i="40"/>
  <c r="E125" i="40"/>
  <c r="Y127" i="40"/>
  <c r="Q127" i="40"/>
  <c r="I127" i="40"/>
  <c r="AF127" i="40"/>
  <c r="X127" i="40"/>
  <c r="P127" i="40"/>
  <c r="H127" i="40"/>
  <c r="AE127" i="40"/>
  <c r="AE55" i="40" s="1"/>
  <c r="W127" i="40"/>
  <c r="O127" i="40"/>
  <c r="G127" i="40"/>
  <c r="AD127" i="40"/>
  <c r="V127" i="40"/>
  <c r="N127" i="40"/>
  <c r="N55" i="40" s="1"/>
  <c r="F127" i="40"/>
  <c r="F55" i="40" s="1"/>
  <c r="AC127" i="40"/>
  <c r="AC55" i="40" s="1"/>
  <c r="U127" i="40"/>
  <c r="M127" i="40"/>
  <c r="E127" i="40"/>
  <c r="AB127" i="40"/>
  <c r="T127" i="40"/>
  <c r="L127" i="40"/>
  <c r="D127" i="40"/>
  <c r="Z127" i="40"/>
  <c r="R127" i="40"/>
  <c r="J127" i="40"/>
  <c r="AA127" i="40"/>
  <c r="S127" i="40"/>
  <c r="K127" i="40"/>
  <c r="D67" i="40"/>
  <c r="D75" i="40"/>
  <c r="I65" i="40"/>
  <c r="Q65" i="40"/>
  <c r="E66" i="40"/>
  <c r="M66" i="40"/>
  <c r="U66" i="40"/>
  <c r="AC66" i="40"/>
  <c r="I67" i="40"/>
  <c r="Q67" i="40"/>
  <c r="Y67" i="40"/>
  <c r="E68" i="40"/>
  <c r="M68" i="40"/>
  <c r="U68" i="40"/>
  <c r="AC68" i="40"/>
  <c r="I69" i="40"/>
  <c r="Q69" i="40"/>
  <c r="Y69" i="40"/>
  <c r="I71" i="40"/>
  <c r="Q71" i="40"/>
  <c r="Y71" i="40"/>
  <c r="E72" i="40"/>
  <c r="M72" i="40"/>
  <c r="U72" i="40"/>
  <c r="AC72" i="40"/>
  <c r="I73" i="40"/>
  <c r="Q73" i="40"/>
  <c r="Y73" i="40"/>
  <c r="E74" i="40"/>
  <c r="M74" i="40"/>
  <c r="U74" i="40"/>
  <c r="AC74" i="40"/>
  <c r="I75" i="40"/>
  <c r="Q75" i="40"/>
  <c r="Y75" i="40"/>
  <c r="E76" i="40"/>
  <c r="M76" i="40"/>
  <c r="U76" i="40"/>
  <c r="AC76" i="40"/>
  <c r="I77" i="40"/>
  <c r="Q77" i="40"/>
  <c r="Y77" i="40"/>
  <c r="E78" i="40"/>
  <c r="M78" i="40"/>
  <c r="U78" i="40"/>
  <c r="AC78" i="40"/>
  <c r="I79" i="40"/>
  <c r="Q79" i="40"/>
  <c r="Y79" i="40"/>
  <c r="E80" i="40"/>
  <c r="M80" i="40"/>
  <c r="U80" i="40"/>
  <c r="AD80" i="40"/>
  <c r="K81" i="40"/>
  <c r="T81" i="40"/>
  <c r="AC81" i="40"/>
  <c r="J82" i="40"/>
  <c r="U82" i="40"/>
  <c r="E88" i="40"/>
  <c r="E39" i="40" s="1"/>
  <c r="H89" i="40"/>
  <c r="H41" i="40" s="1"/>
  <c r="N91" i="40"/>
  <c r="Q92" i="40"/>
  <c r="Q49" i="40" s="1"/>
  <c r="T93" i="40"/>
  <c r="T44" i="40" s="1"/>
  <c r="W94" i="40"/>
  <c r="W45" i="40" s="1"/>
  <c r="AC96" i="40"/>
  <c r="K98" i="40"/>
  <c r="W102" i="40"/>
  <c r="AC104" i="40"/>
  <c r="S119" i="40"/>
  <c r="AF100" i="40"/>
  <c r="X100" i="40"/>
  <c r="P100" i="40"/>
  <c r="H100" i="40"/>
  <c r="AE100" i="40"/>
  <c r="W100" i="40"/>
  <c r="O100" i="40"/>
  <c r="G100" i="40"/>
  <c r="AD100" i="40"/>
  <c r="V100" i="40"/>
  <c r="N100" i="40"/>
  <c r="F100" i="40"/>
  <c r="AC100" i="40"/>
  <c r="U100" i="40"/>
  <c r="M100" i="40"/>
  <c r="E100" i="40"/>
  <c r="AB100" i="40"/>
  <c r="T100" i="40"/>
  <c r="L100" i="40"/>
  <c r="D100" i="40"/>
  <c r="AA100" i="40"/>
  <c r="S100" i="40"/>
  <c r="K100" i="40"/>
  <c r="Z100" i="40"/>
  <c r="R100" i="40"/>
  <c r="J100" i="40"/>
  <c r="J65" i="40"/>
  <c r="R65" i="40"/>
  <c r="F66" i="40"/>
  <c r="V66" i="40"/>
  <c r="J67" i="40"/>
  <c r="R67" i="40"/>
  <c r="F68" i="40"/>
  <c r="N68" i="40"/>
  <c r="V68" i="40"/>
  <c r="J69" i="40"/>
  <c r="R69" i="40"/>
  <c r="J71" i="40"/>
  <c r="R71" i="40"/>
  <c r="F72" i="40"/>
  <c r="N72" i="40"/>
  <c r="V72" i="40"/>
  <c r="J73" i="40"/>
  <c r="R73" i="40"/>
  <c r="F74" i="40"/>
  <c r="N74" i="40"/>
  <c r="V74" i="40"/>
  <c r="J75" i="40"/>
  <c r="R75" i="40"/>
  <c r="F76" i="40"/>
  <c r="N76" i="40"/>
  <c r="V76" i="40"/>
  <c r="J77" i="40"/>
  <c r="R77" i="40"/>
  <c r="F78" i="40"/>
  <c r="N78" i="40"/>
  <c r="V78" i="40"/>
  <c r="J79" i="40"/>
  <c r="R79" i="40"/>
  <c r="F80" i="40"/>
  <c r="N80" i="40"/>
  <c r="V80" i="40"/>
  <c r="AE80" i="40"/>
  <c r="L81" i="40"/>
  <c r="U81" i="40"/>
  <c r="AD81" i="40"/>
  <c r="K82" i="40"/>
  <c r="V82" i="40"/>
  <c r="K88" i="40"/>
  <c r="K39" i="40" s="1"/>
  <c r="N89" i="40"/>
  <c r="N41" i="40" s="1"/>
  <c r="T91" i="40"/>
  <c r="W92" i="40"/>
  <c r="W49" i="40" s="1"/>
  <c r="Z93" i="40"/>
  <c r="Z44" i="40" s="1"/>
  <c r="AC94" i="40"/>
  <c r="AC45" i="40" s="1"/>
  <c r="F97" i="40"/>
  <c r="S98" i="40"/>
  <c r="Y100" i="40"/>
  <c r="AE102" i="40"/>
  <c r="Y121" i="40"/>
  <c r="AG58" i="61"/>
  <c r="AF58" i="61"/>
  <c r="AE58" i="61"/>
  <c r="AD58" i="61"/>
  <c r="AC58" i="61"/>
  <c r="AB58" i="61"/>
  <c r="AA58" i="61"/>
  <c r="Z58" i="61"/>
  <c r="Y58" i="61"/>
  <c r="X58" i="61"/>
  <c r="W58" i="61"/>
  <c r="V58" i="61"/>
  <c r="U58" i="61"/>
  <c r="T58" i="61"/>
  <c r="S58" i="61"/>
  <c r="R58" i="61"/>
  <c r="Q58" i="61"/>
  <c r="P58" i="61"/>
  <c r="O58" i="61"/>
  <c r="N58" i="61"/>
  <c r="M58" i="61"/>
  <c r="L58" i="61"/>
  <c r="K58" i="61"/>
  <c r="J58" i="61"/>
  <c r="I58" i="61"/>
  <c r="H58" i="61"/>
  <c r="G58" i="61"/>
  <c r="F58" i="61"/>
  <c r="E58" i="61"/>
  <c r="AG57" i="61"/>
  <c r="AF57" i="61"/>
  <c r="AE57" i="61"/>
  <c r="AD57" i="61"/>
  <c r="AC57" i="61"/>
  <c r="AB57" i="61"/>
  <c r="AA57" i="61"/>
  <c r="Z57" i="61"/>
  <c r="Y57" i="61"/>
  <c r="X57" i="61"/>
  <c r="W57" i="61"/>
  <c r="V57" i="61"/>
  <c r="U57" i="61"/>
  <c r="T57" i="61"/>
  <c r="S57" i="61"/>
  <c r="R57" i="61"/>
  <c r="Q57" i="61"/>
  <c r="P57" i="61"/>
  <c r="O57" i="61"/>
  <c r="N57" i="61"/>
  <c r="M57" i="61"/>
  <c r="L57" i="61"/>
  <c r="K57" i="61"/>
  <c r="J57" i="61"/>
  <c r="I57" i="61"/>
  <c r="H57" i="61"/>
  <c r="G57" i="61"/>
  <c r="F57" i="61"/>
  <c r="E57" i="61"/>
  <c r="AG52" i="61"/>
  <c r="AF52" i="61"/>
  <c r="AE52" i="61"/>
  <c r="AD52" i="61"/>
  <c r="AC52" i="61"/>
  <c r="AB52" i="61"/>
  <c r="AA52" i="61"/>
  <c r="Z52" i="61"/>
  <c r="Y52" i="61"/>
  <c r="X52" i="61"/>
  <c r="W52" i="61"/>
  <c r="V52" i="61"/>
  <c r="U52" i="61"/>
  <c r="T52" i="61"/>
  <c r="S52" i="61"/>
  <c r="R52" i="61"/>
  <c r="Q52" i="61"/>
  <c r="P52" i="61"/>
  <c r="O52" i="61"/>
  <c r="N52" i="61"/>
  <c r="M52" i="61"/>
  <c r="L52" i="61"/>
  <c r="K52" i="61"/>
  <c r="J52" i="61"/>
  <c r="I52" i="61"/>
  <c r="H52" i="61"/>
  <c r="G52" i="61"/>
  <c r="F52" i="61"/>
  <c r="E52" i="61"/>
  <c r="AG51" i="61"/>
  <c r="AF51" i="61"/>
  <c r="AE51" i="61"/>
  <c r="AD51" i="61"/>
  <c r="AC51" i="61"/>
  <c r="AB51" i="61"/>
  <c r="AA51" i="61"/>
  <c r="Z51" i="61"/>
  <c r="Y51" i="61"/>
  <c r="X51" i="61"/>
  <c r="W51" i="61"/>
  <c r="V51" i="61"/>
  <c r="U51" i="61"/>
  <c r="T51" i="61"/>
  <c r="S51" i="61"/>
  <c r="R51" i="61"/>
  <c r="Q51" i="61"/>
  <c r="P51" i="61"/>
  <c r="O51" i="61"/>
  <c r="N51" i="61"/>
  <c r="M51" i="61"/>
  <c r="L51" i="61"/>
  <c r="K51" i="61"/>
  <c r="J51" i="61"/>
  <c r="I51" i="61"/>
  <c r="H51" i="61"/>
  <c r="G51" i="61"/>
  <c r="F51" i="61"/>
  <c r="E51" i="61"/>
  <c r="AG56" i="61"/>
  <c r="AG42" i="61" s="1"/>
  <c r="AF56" i="61"/>
  <c r="AF42" i="61" s="1"/>
  <c r="AE56" i="61"/>
  <c r="AE42" i="61" s="1"/>
  <c r="AD56" i="61"/>
  <c r="AD42" i="61" s="1"/>
  <c r="AC56" i="61"/>
  <c r="AC42" i="61" s="1"/>
  <c r="AB56" i="61"/>
  <c r="AB42" i="61" s="1"/>
  <c r="AA56" i="61"/>
  <c r="AA42" i="61" s="1"/>
  <c r="Z56" i="61"/>
  <c r="Z42" i="61" s="1"/>
  <c r="Y56" i="61"/>
  <c r="Y42" i="61" s="1"/>
  <c r="X56" i="61"/>
  <c r="X42" i="61" s="1"/>
  <c r="W56" i="61"/>
  <c r="W42" i="61" s="1"/>
  <c r="V56" i="61"/>
  <c r="V42" i="61" s="1"/>
  <c r="U56" i="61"/>
  <c r="U42" i="61" s="1"/>
  <c r="T56" i="61"/>
  <c r="T42" i="61" s="1"/>
  <c r="S56" i="61"/>
  <c r="S42" i="61" s="1"/>
  <c r="R56" i="61"/>
  <c r="R42" i="61" s="1"/>
  <c r="Q56" i="61"/>
  <c r="Q42" i="61" s="1"/>
  <c r="P56" i="61"/>
  <c r="P42" i="61" s="1"/>
  <c r="O56" i="61"/>
  <c r="O42" i="61" s="1"/>
  <c r="N56" i="61"/>
  <c r="N42" i="61" s="1"/>
  <c r="M56" i="61"/>
  <c r="M42" i="61" s="1"/>
  <c r="L56" i="61"/>
  <c r="L42" i="61" s="1"/>
  <c r="K56" i="61"/>
  <c r="K42" i="61" s="1"/>
  <c r="J56" i="61"/>
  <c r="J42" i="61" s="1"/>
  <c r="I56" i="61"/>
  <c r="I42" i="61" s="1"/>
  <c r="H56" i="61"/>
  <c r="H42" i="61" s="1"/>
  <c r="G56" i="61"/>
  <c r="G42" i="61" s="1"/>
  <c r="F56" i="61"/>
  <c r="F42" i="61" s="1"/>
  <c r="E56" i="61"/>
  <c r="E42" i="61" s="1"/>
  <c r="AG55" i="61"/>
  <c r="AG41" i="61" s="1"/>
  <c r="AF55" i="61"/>
  <c r="AF41" i="61" s="1"/>
  <c r="AE55" i="61"/>
  <c r="AE41" i="61" s="1"/>
  <c r="AD55" i="61"/>
  <c r="AD41" i="61" s="1"/>
  <c r="AC55" i="61"/>
  <c r="AC41" i="61" s="1"/>
  <c r="AB55" i="61"/>
  <c r="AB41" i="61" s="1"/>
  <c r="AA55" i="61"/>
  <c r="AA41" i="61" s="1"/>
  <c r="Z55" i="61"/>
  <c r="Z41" i="61" s="1"/>
  <c r="Y55" i="61"/>
  <c r="Y41" i="61" s="1"/>
  <c r="X55" i="61"/>
  <c r="X41" i="61" s="1"/>
  <c r="W55" i="61"/>
  <c r="W41" i="61" s="1"/>
  <c r="V55" i="61"/>
  <c r="V41" i="61" s="1"/>
  <c r="U55" i="61"/>
  <c r="U41" i="61" s="1"/>
  <c r="T55" i="61"/>
  <c r="T41" i="61" s="1"/>
  <c r="S55" i="61"/>
  <c r="S41" i="61" s="1"/>
  <c r="R55" i="61"/>
  <c r="R41" i="61" s="1"/>
  <c r="Q55" i="61"/>
  <c r="Q41" i="61" s="1"/>
  <c r="P55" i="61"/>
  <c r="P41" i="61" s="1"/>
  <c r="O55" i="61"/>
  <c r="O41" i="61" s="1"/>
  <c r="N55" i="61"/>
  <c r="N41" i="61" s="1"/>
  <c r="M55" i="61"/>
  <c r="M41" i="61" s="1"/>
  <c r="L55" i="61"/>
  <c r="L41" i="61" s="1"/>
  <c r="K55" i="61"/>
  <c r="K41" i="61" s="1"/>
  <c r="J55" i="61"/>
  <c r="J41" i="61" s="1"/>
  <c r="I55" i="61"/>
  <c r="I41" i="61" s="1"/>
  <c r="H55" i="61"/>
  <c r="H41" i="61" s="1"/>
  <c r="G55" i="61"/>
  <c r="G41" i="61" s="1"/>
  <c r="F55" i="61"/>
  <c r="F41" i="61" s="1"/>
  <c r="E55" i="61"/>
  <c r="E41" i="61" s="1"/>
  <c r="AG54" i="61"/>
  <c r="AG43" i="61" s="1"/>
  <c r="AF54" i="61"/>
  <c r="AF43" i="61" s="1"/>
  <c r="AE54" i="61"/>
  <c r="AE43" i="61" s="1"/>
  <c r="AD54" i="61"/>
  <c r="AD43" i="61" s="1"/>
  <c r="AC54" i="61"/>
  <c r="AC43" i="61" s="1"/>
  <c r="AB54" i="61"/>
  <c r="AB43" i="61" s="1"/>
  <c r="AA54" i="61"/>
  <c r="AA43" i="61" s="1"/>
  <c r="Z54" i="61"/>
  <c r="Z43" i="61" s="1"/>
  <c r="Y54" i="61"/>
  <c r="Y43" i="61" s="1"/>
  <c r="X54" i="61"/>
  <c r="X43" i="61" s="1"/>
  <c r="W54" i="61"/>
  <c r="W43" i="61" s="1"/>
  <c r="V54" i="61"/>
  <c r="V43" i="61" s="1"/>
  <c r="U54" i="61"/>
  <c r="U43" i="61" s="1"/>
  <c r="T54" i="61"/>
  <c r="T43" i="61" s="1"/>
  <c r="S54" i="61"/>
  <c r="S43" i="61" s="1"/>
  <c r="R54" i="61"/>
  <c r="R43" i="61" s="1"/>
  <c r="Q54" i="61"/>
  <c r="Q43" i="61" s="1"/>
  <c r="P54" i="61"/>
  <c r="P43" i="61" s="1"/>
  <c r="O54" i="61"/>
  <c r="O43" i="61" s="1"/>
  <c r="N54" i="61"/>
  <c r="N43" i="61" s="1"/>
  <c r="M54" i="61"/>
  <c r="M43" i="61" s="1"/>
  <c r="L54" i="61"/>
  <c r="L43" i="61" s="1"/>
  <c r="K54" i="61"/>
  <c r="K43" i="61" s="1"/>
  <c r="J54" i="61"/>
  <c r="J43" i="61" s="1"/>
  <c r="I54" i="61"/>
  <c r="I43" i="61" s="1"/>
  <c r="H54" i="61"/>
  <c r="H43" i="61" s="1"/>
  <c r="G54" i="61"/>
  <c r="G43" i="61" s="1"/>
  <c r="F54" i="61"/>
  <c r="F43" i="61" s="1"/>
  <c r="E54" i="61"/>
  <c r="E43" i="61" s="1"/>
  <c r="AG50" i="61"/>
  <c r="AG37" i="61" s="1"/>
  <c r="AF50" i="61"/>
  <c r="AF37" i="61" s="1"/>
  <c r="AE50" i="61"/>
  <c r="AE37" i="61" s="1"/>
  <c r="AD50" i="61"/>
  <c r="AD37" i="61" s="1"/>
  <c r="AC50" i="61"/>
  <c r="AC37" i="61" s="1"/>
  <c r="AB50" i="61"/>
  <c r="AB37" i="61" s="1"/>
  <c r="AA50" i="61"/>
  <c r="AA37" i="61" s="1"/>
  <c r="Z50" i="61"/>
  <c r="Z37" i="61" s="1"/>
  <c r="Y50" i="61"/>
  <c r="Y37" i="61" s="1"/>
  <c r="X50" i="61"/>
  <c r="X37" i="61" s="1"/>
  <c r="W50" i="61"/>
  <c r="W37" i="61" s="1"/>
  <c r="V50" i="61"/>
  <c r="V37" i="61" s="1"/>
  <c r="U50" i="61"/>
  <c r="U37" i="61" s="1"/>
  <c r="T50" i="61"/>
  <c r="T37" i="61" s="1"/>
  <c r="S50" i="61"/>
  <c r="S37" i="61" s="1"/>
  <c r="R50" i="61"/>
  <c r="R37" i="61" s="1"/>
  <c r="Q50" i="61"/>
  <c r="Q37" i="61" s="1"/>
  <c r="P50" i="61"/>
  <c r="P37" i="61" s="1"/>
  <c r="O50" i="61"/>
  <c r="O37" i="61" s="1"/>
  <c r="N50" i="61"/>
  <c r="N37" i="61" s="1"/>
  <c r="M50" i="61"/>
  <c r="M37" i="61" s="1"/>
  <c r="L50" i="61"/>
  <c r="L37" i="61" s="1"/>
  <c r="K50" i="61"/>
  <c r="K37" i="61" s="1"/>
  <c r="J50" i="61"/>
  <c r="J37" i="61" s="1"/>
  <c r="I50" i="61"/>
  <c r="I37" i="61" s="1"/>
  <c r="H50" i="61"/>
  <c r="H37" i="61" s="1"/>
  <c r="G50" i="61"/>
  <c r="G37" i="61" s="1"/>
  <c r="F50" i="61"/>
  <c r="F37" i="61" s="1"/>
  <c r="E50" i="61"/>
  <c r="E37" i="61" s="1"/>
  <c r="AG49" i="61"/>
  <c r="AG36" i="61" s="1"/>
  <c r="AF49" i="61"/>
  <c r="AF36" i="61" s="1"/>
  <c r="AE49" i="61"/>
  <c r="AE36" i="61" s="1"/>
  <c r="AD49" i="61"/>
  <c r="AD36" i="61" s="1"/>
  <c r="AC49" i="61"/>
  <c r="AC36" i="61" s="1"/>
  <c r="AB49" i="61"/>
  <c r="AB36" i="61" s="1"/>
  <c r="AA49" i="61"/>
  <c r="AA36" i="61" s="1"/>
  <c r="Z49" i="61"/>
  <c r="Z36" i="61" s="1"/>
  <c r="Y49" i="61"/>
  <c r="Y36" i="61" s="1"/>
  <c r="X49" i="61"/>
  <c r="X36" i="61" s="1"/>
  <c r="W49" i="61"/>
  <c r="W36" i="61" s="1"/>
  <c r="V49" i="61"/>
  <c r="V36" i="61" s="1"/>
  <c r="U49" i="61"/>
  <c r="U36" i="61" s="1"/>
  <c r="T49" i="61"/>
  <c r="T36" i="61" s="1"/>
  <c r="S49" i="61"/>
  <c r="S36" i="61" s="1"/>
  <c r="R49" i="61"/>
  <c r="R36" i="61" s="1"/>
  <c r="Q49" i="61"/>
  <c r="Q36" i="61" s="1"/>
  <c r="P49" i="61"/>
  <c r="P36" i="61" s="1"/>
  <c r="O49" i="61"/>
  <c r="O36" i="61" s="1"/>
  <c r="N49" i="61"/>
  <c r="N36" i="61" s="1"/>
  <c r="M49" i="61"/>
  <c r="M36" i="61" s="1"/>
  <c r="L49" i="61"/>
  <c r="L36" i="61" s="1"/>
  <c r="K49" i="61"/>
  <c r="K36" i="61" s="1"/>
  <c r="J49" i="61"/>
  <c r="J36" i="61" s="1"/>
  <c r="I49" i="61"/>
  <c r="I36" i="61" s="1"/>
  <c r="H49" i="61"/>
  <c r="H36" i="61" s="1"/>
  <c r="G49" i="61"/>
  <c r="G36" i="61" s="1"/>
  <c r="F49" i="61"/>
  <c r="F36" i="61" s="1"/>
  <c r="E49" i="61"/>
  <c r="E36" i="61" s="1"/>
  <c r="AG48" i="61"/>
  <c r="AG38" i="61" s="1"/>
  <c r="AF48" i="61"/>
  <c r="AF38" i="61" s="1"/>
  <c r="AE48" i="61"/>
  <c r="AE38" i="61" s="1"/>
  <c r="AD48" i="61"/>
  <c r="AD38" i="61" s="1"/>
  <c r="AC48" i="61"/>
  <c r="AC38" i="61" s="1"/>
  <c r="AB48" i="61"/>
  <c r="AB38" i="61" s="1"/>
  <c r="AA48" i="61"/>
  <c r="AA38" i="61" s="1"/>
  <c r="Z48" i="61"/>
  <c r="Z38" i="61" s="1"/>
  <c r="Y48" i="61"/>
  <c r="Y38" i="61" s="1"/>
  <c r="X48" i="61"/>
  <c r="X38" i="61" s="1"/>
  <c r="W48" i="61"/>
  <c r="W38" i="61" s="1"/>
  <c r="V48" i="61"/>
  <c r="V38" i="61" s="1"/>
  <c r="U48" i="61"/>
  <c r="U38" i="61" s="1"/>
  <c r="T48" i="61"/>
  <c r="T38" i="61" s="1"/>
  <c r="S48" i="61"/>
  <c r="S38" i="61" s="1"/>
  <c r="R48" i="61"/>
  <c r="R38" i="61" s="1"/>
  <c r="Q48" i="61"/>
  <c r="Q38" i="61" s="1"/>
  <c r="P48" i="61"/>
  <c r="P38" i="61" s="1"/>
  <c r="O48" i="61"/>
  <c r="O38" i="61" s="1"/>
  <c r="N48" i="61"/>
  <c r="N38" i="61" s="1"/>
  <c r="M48" i="61"/>
  <c r="M38" i="61" s="1"/>
  <c r="L48" i="61"/>
  <c r="L38" i="61" s="1"/>
  <c r="K48" i="61"/>
  <c r="K38" i="61" s="1"/>
  <c r="J48" i="61"/>
  <c r="J38" i="61" s="1"/>
  <c r="I48" i="61"/>
  <c r="I38" i="61" s="1"/>
  <c r="H48" i="61"/>
  <c r="H38" i="61" s="1"/>
  <c r="G48" i="61"/>
  <c r="G38" i="61" s="1"/>
  <c r="F48" i="61"/>
  <c r="F38" i="61" s="1"/>
  <c r="E48" i="61"/>
  <c r="E38" i="61" s="1"/>
  <c r="AG138" i="60"/>
  <c r="AF138" i="60"/>
  <c r="AE138" i="60"/>
  <c r="AD138" i="60"/>
  <c r="AC138" i="60"/>
  <c r="AB138" i="60"/>
  <c r="AA138" i="60"/>
  <c r="Z138" i="60"/>
  <c r="Y138" i="60"/>
  <c r="X138" i="60"/>
  <c r="W138" i="60"/>
  <c r="V138" i="60"/>
  <c r="U138" i="60"/>
  <c r="T138" i="60"/>
  <c r="S138" i="60"/>
  <c r="R138" i="60"/>
  <c r="Q138" i="60"/>
  <c r="P138" i="60"/>
  <c r="O138" i="60"/>
  <c r="N138" i="60"/>
  <c r="M138" i="60"/>
  <c r="L138" i="60"/>
  <c r="K138" i="60"/>
  <c r="J138" i="60"/>
  <c r="I138" i="60"/>
  <c r="H138" i="60"/>
  <c r="G138" i="60"/>
  <c r="F138" i="60"/>
  <c r="E138" i="60"/>
  <c r="AG137" i="60"/>
  <c r="AF137" i="60"/>
  <c r="AE137" i="60"/>
  <c r="AD137" i="60"/>
  <c r="AC137" i="60"/>
  <c r="AB137" i="60"/>
  <c r="AA137" i="60"/>
  <c r="Z137" i="60"/>
  <c r="Y137" i="60"/>
  <c r="X137" i="60"/>
  <c r="W137" i="60"/>
  <c r="V137" i="60"/>
  <c r="U137" i="60"/>
  <c r="T137" i="60"/>
  <c r="S137" i="60"/>
  <c r="R137" i="60"/>
  <c r="Q137" i="60"/>
  <c r="P137" i="60"/>
  <c r="O137" i="60"/>
  <c r="N137" i="60"/>
  <c r="M137" i="60"/>
  <c r="L137" i="60"/>
  <c r="K137" i="60"/>
  <c r="J137" i="60"/>
  <c r="I137" i="60"/>
  <c r="H137" i="60"/>
  <c r="G137" i="60"/>
  <c r="F137" i="60"/>
  <c r="E137" i="60"/>
  <c r="AG136" i="60"/>
  <c r="AF136" i="60"/>
  <c r="AE136" i="60"/>
  <c r="AD136" i="60"/>
  <c r="AC136" i="60"/>
  <c r="AB136" i="60"/>
  <c r="AA136" i="60"/>
  <c r="Z136" i="60"/>
  <c r="Y136" i="60"/>
  <c r="X136" i="60"/>
  <c r="W136" i="60"/>
  <c r="V136" i="60"/>
  <c r="U136" i="60"/>
  <c r="T136" i="60"/>
  <c r="S136" i="60"/>
  <c r="R136" i="60"/>
  <c r="Q136" i="60"/>
  <c r="P136" i="60"/>
  <c r="O136" i="60"/>
  <c r="N136" i="60"/>
  <c r="M136" i="60"/>
  <c r="L136" i="60"/>
  <c r="K136" i="60"/>
  <c r="J136" i="60"/>
  <c r="I136" i="60"/>
  <c r="H136" i="60"/>
  <c r="G136" i="60"/>
  <c r="F136" i="60"/>
  <c r="E136" i="60"/>
  <c r="AG135" i="60"/>
  <c r="AF135" i="60"/>
  <c r="AE135" i="60"/>
  <c r="AD135" i="60"/>
  <c r="AC135" i="60"/>
  <c r="AB135" i="60"/>
  <c r="AA135" i="60"/>
  <c r="Z135" i="60"/>
  <c r="Y135" i="60"/>
  <c r="X135" i="60"/>
  <c r="W135" i="60"/>
  <c r="V135" i="60"/>
  <c r="U135" i="60"/>
  <c r="T135" i="60"/>
  <c r="S135" i="60"/>
  <c r="R135" i="60"/>
  <c r="Q135" i="60"/>
  <c r="P135" i="60"/>
  <c r="O135" i="60"/>
  <c r="N135" i="60"/>
  <c r="M135" i="60"/>
  <c r="L135" i="60"/>
  <c r="K135" i="60"/>
  <c r="J135" i="60"/>
  <c r="I135" i="60"/>
  <c r="H135" i="60"/>
  <c r="G135" i="60"/>
  <c r="F135" i="60"/>
  <c r="E135" i="60"/>
  <c r="AG134" i="60"/>
  <c r="AF134" i="60"/>
  <c r="AE134" i="60"/>
  <c r="AD134" i="60"/>
  <c r="AC134" i="60"/>
  <c r="AB134" i="60"/>
  <c r="AA134" i="60"/>
  <c r="Z134" i="60"/>
  <c r="Y134" i="60"/>
  <c r="X134" i="60"/>
  <c r="W134" i="60"/>
  <c r="V134" i="60"/>
  <c r="U134" i="60"/>
  <c r="T134" i="60"/>
  <c r="S134" i="60"/>
  <c r="R134" i="60"/>
  <c r="Q134" i="60"/>
  <c r="P134" i="60"/>
  <c r="O134" i="60"/>
  <c r="N134" i="60"/>
  <c r="M134" i="60"/>
  <c r="L134" i="60"/>
  <c r="K134" i="60"/>
  <c r="J134" i="60"/>
  <c r="I134" i="60"/>
  <c r="H134" i="60"/>
  <c r="G134" i="60"/>
  <c r="F134" i="60"/>
  <c r="E134" i="60"/>
  <c r="AG133" i="60"/>
  <c r="AF133" i="60"/>
  <c r="AE133" i="60"/>
  <c r="AD133" i="60"/>
  <c r="AC133" i="60"/>
  <c r="AB133" i="60"/>
  <c r="AA133" i="60"/>
  <c r="Z133" i="60"/>
  <c r="Y133" i="60"/>
  <c r="X133" i="60"/>
  <c r="W133" i="60"/>
  <c r="V133" i="60"/>
  <c r="U133" i="60"/>
  <c r="T133" i="60"/>
  <c r="S133" i="60"/>
  <c r="R133" i="60"/>
  <c r="Q133" i="60"/>
  <c r="P133" i="60"/>
  <c r="O133" i="60"/>
  <c r="N133" i="60"/>
  <c r="M133" i="60"/>
  <c r="L133" i="60"/>
  <c r="K133" i="60"/>
  <c r="J133" i="60"/>
  <c r="I133" i="60"/>
  <c r="H133" i="60"/>
  <c r="G133" i="60"/>
  <c r="F133" i="60"/>
  <c r="E133" i="60"/>
  <c r="AG132" i="60"/>
  <c r="AF132" i="60"/>
  <c r="AE132" i="60"/>
  <c r="AD132" i="60"/>
  <c r="AC132" i="60"/>
  <c r="AB132" i="60"/>
  <c r="AA132" i="60"/>
  <c r="Z132" i="60"/>
  <c r="Y132" i="60"/>
  <c r="X132" i="60"/>
  <c r="W132" i="60"/>
  <c r="V132" i="60"/>
  <c r="U132" i="60"/>
  <c r="T132" i="60"/>
  <c r="S132" i="60"/>
  <c r="R132" i="60"/>
  <c r="Q132" i="60"/>
  <c r="P132" i="60"/>
  <c r="O132" i="60"/>
  <c r="N132" i="60"/>
  <c r="M132" i="60"/>
  <c r="L132" i="60"/>
  <c r="K132" i="60"/>
  <c r="J132" i="60"/>
  <c r="I132" i="60"/>
  <c r="H132" i="60"/>
  <c r="G132" i="60"/>
  <c r="F132" i="60"/>
  <c r="E132" i="60"/>
  <c r="AG131" i="60"/>
  <c r="AF131" i="60"/>
  <c r="AE131" i="60"/>
  <c r="AD131" i="60"/>
  <c r="AC131" i="60"/>
  <c r="AB131" i="60"/>
  <c r="AA131" i="60"/>
  <c r="Z131" i="60"/>
  <c r="Y131" i="60"/>
  <c r="X131" i="60"/>
  <c r="W131" i="60"/>
  <c r="V131" i="60"/>
  <c r="U131" i="60"/>
  <c r="T131" i="60"/>
  <c r="S131" i="60"/>
  <c r="R131" i="60"/>
  <c r="Q131" i="60"/>
  <c r="P131" i="60"/>
  <c r="O131" i="60"/>
  <c r="N131" i="60"/>
  <c r="M131" i="60"/>
  <c r="L131" i="60"/>
  <c r="K131" i="60"/>
  <c r="J131" i="60"/>
  <c r="I131" i="60"/>
  <c r="H131" i="60"/>
  <c r="G131" i="60"/>
  <c r="F131" i="60"/>
  <c r="E131" i="60"/>
  <c r="AG130" i="60"/>
  <c r="AF130" i="60"/>
  <c r="AE130" i="60"/>
  <c r="AD130" i="60"/>
  <c r="AC130" i="60"/>
  <c r="AB130" i="60"/>
  <c r="AA130" i="60"/>
  <c r="Z130" i="60"/>
  <c r="Y130" i="60"/>
  <c r="X130" i="60"/>
  <c r="W130" i="60"/>
  <c r="V130" i="60"/>
  <c r="U130" i="60"/>
  <c r="T130" i="60"/>
  <c r="S130" i="60"/>
  <c r="R130" i="60"/>
  <c r="Q130" i="60"/>
  <c r="P130" i="60"/>
  <c r="O130" i="60"/>
  <c r="N130" i="60"/>
  <c r="M130" i="60"/>
  <c r="L130" i="60"/>
  <c r="K130" i="60"/>
  <c r="J130" i="60"/>
  <c r="I130" i="60"/>
  <c r="H130" i="60"/>
  <c r="G130" i="60"/>
  <c r="F130" i="60"/>
  <c r="E130" i="60"/>
  <c r="AG119" i="60"/>
  <c r="AF119" i="60"/>
  <c r="AE119" i="60"/>
  <c r="AD119" i="60"/>
  <c r="AC119" i="60"/>
  <c r="AB119" i="60"/>
  <c r="AA119" i="60"/>
  <c r="Z119" i="60"/>
  <c r="Y119" i="60"/>
  <c r="X119" i="60"/>
  <c r="W119" i="60"/>
  <c r="V119" i="60"/>
  <c r="U119" i="60"/>
  <c r="T119" i="60"/>
  <c r="S119" i="60"/>
  <c r="R119" i="60"/>
  <c r="Q119" i="60"/>
  <c r="P119" i="60"/>
  <c r="O119" i="60"/>
  <c r="N119" i="60"/>
  <c r="M119" i="60"/>
  <c r="L119" i="60"/>
  <c r="K119" i="60"/>
  <c r="J119" i="60"/>
  <c r="I119" i="60"/>
  <c r="H119" i="60"/>
  <c r="G119" i="60"/>
  <c r="F119" i="60"/>
  <c r="E119" i="60"/>
  <c r="AG118" i="60"/>
  <c r="AF118" i="60"/>
  <c r="AE118" i="60"/>
  <c r="AD118" i="60"/>
  <c r="AC118" i="60"/>
  <c r="AB118" i="60"/>
  <c r="AA118" i="60"/>
  <c r="Z118" i="60"/>
  <c r="Y118" i="60"/>
  <c r="X118" i="60"/>
  <c r="W118" i="60"/>
  <c r="V118" i="60"/>
  <c r="U118" i="60"/>
  <c r="T118" i="60"/>
  <c r="S118" i="60"/>
  <c r="R118" i="60"/>
  <c r="Q118" i="60"/>
  <c r="P118" i="60"/>
  <c r="O118" i="60"/>
  <c r="N118" i="60"/>
  <c r="M118" i="60"/>
  <c r="L118" i="60"/>
  <c r="K118" i="60"/>
  <c r="J118" i="60"/>
  <c r="I118" i="60"/>
  <c r="H118" i="60"/>
  <c r="G118" i="60"/>
  <c r="F118" i="60"/>
  <c r="E118" i="60"/>
  <c r="AG117" i="60"/>
  <c r="AF117" i="60"/>
  <c r="AE117" i="60"/>
  <c r="AD117" i="60"/>
  <c r="AC117" i="60"/>
  <c r="AB117" i="60"/>
  <c r="AA117" i="60"/>
  <c r="Z117" i="60"/>
  <c r="Y117" i="60"/>
  <c r="X117" i="60"/>
  <c r="W117" i="60"/>
  <c r="V117" i="60"/>
  <c r="U117" i="60"/>
  <c r="T117" i="60"/>
  <c r="S117" i="60"/>
  <c r="R117" i="60"/>
  <c r="Q117" i="60"/>
  <c r="P117" i="60"/>
  <c r="O117" i="60"/>
  <c r="N117" i="60"/>
  <c r="M117" i="60"/>
  <c r="L117" i="60"/>
  <c r="K117" i="60"/>
  <c r="J117" i="60"/>
  <c r="I117" i="60"/>
  <c r="H117" i="60"/>
  <c r="G117" i="60"/>
  <c r="F117" i="60"/>
  <c r="E117" i="60"/>
  <c r="AG116" i="60"/>
  <c r="AF116" i="60"/>
  <c r="AE116" i="60"/>
  <c r="AD116" i="60"/>
  <c r="AC116" i="60"/>
  <c r="AB116" i="60"/>
  <c r="AA116" i="60"/>
  <c r="Z116" i="60"/>
  <c r="Y116" i="60"/>
  <c r="X116" i="60"/>
  <c r="W116" i="60"/>
  <c r="V116" i="60"/>
  <c r="U116" i="60"/>
  <c r="T116" i="60"/>
  <c r="S116" i="60"/>
  <c r="R116" i="60"/>
  <c r="Q116" i="60"/>
  <c r="P116" i="60"/>
  <c r="O116" i="60"/>
  <c r="N116" i="60"/>
  <c r="M116" i="60"/>
  <c r="L116" i="60"/>
  <c r="K116" i="60"/>
  <c r="J116" i="60"/>
  <c r="I116" i="60"/>
  <c r="H116" i="60"/>
  <c r="G116" i="60"/>
  <c r="F116" i="60"/>
  <c r="E116" i="60"/>
  <c r="AG115" i="60"/>
  <c r="AF115" i="60"/>
  <c r="AE115" i="60"/>
  <c r="AD115" i="60"/>
  <c r="AC115" i="60"/>
  <c r="AB115" i="60"/>
  <c r="AA115" i="60"/>
  <c r="Z115" i="60"/>
  <c r="Y115" i="60"/>
  <c r="X115" i="60"/>
  <c r="W115" i="60"/>
  <c r="V115" i="60"/>
  <c r="U115" i="60"/>
  <c r="T115" i="60"/>
  <c r="S115" i="60"/>
  <c r="R115" i="60"/>
  <c r="Q115" i="60"/>
  <c r="P115" i="60"/>
  <c r="O115" i="60"/>
  <c r="N115" i="60"/>
  <c r="M115" i="60"/>
  <c r="L115" i="60"/>
  <c r="K115" i="60"/>
  <c r="J115" i="60"/>
  <c r="I115" i="60"/>
  <c r="H115" i="60"/>
  <c r="G115" i="60"/>
  <c r="F115" i="60"/>
  <c r="E115" i="60"/>
  <c r="AG189" i="60"/>
  <c r="AF189" i="60"/>
  <c r="AE189" i="60"/>
  <c r="AD189" i="60"/>
  <c r="AC189" i="60"/>
  <c r="AB189" i="60"/>
  <c r="AA189" i="60"/>
  <c r="Z189" i="60"/>
  <c r="Y189" i="60"/>
  <c r="X189" i="60"/>
  <c r="W189" i="60"/>
  <c r="V189" i="60"/>
  <c r="U189" i="60"/>
  <c r="T189" i="60"/>
  <c r="S189" i="60"/>
  <c r="R189" i="60"/>
  <c r="Q189" i="60"/>
  <c r="P189" i="60"/>
  <c r="O189" i="60"/>
  <c r="N189" i="60"/>
  <c r="M189" i="60"/>
  <c r="L189" i="60"/>
  <c r="K189" i="60"/>
  <c r="J189" i="60"/>
  <c r="I189" i="60"/>
  <c r="I94" i="60" s="1"/>
  <c r="H189" i="60"/>
  <c r="G189" i="60"/>
  <c r="F189" i="60"/>
  <c r="E189" i="60"/>
  <c r="AG188" i="60"/>
  <c r="AF188" i="60"/>
  <c r="AE188" i="60"/>
  <c r="AD188" i="60"/>
  <c r="AC188" i="60"/>
  <c r="AB188" i="60"/>
  <c r="AA188" i="60"/>
  <c r="Z188" i="60"/>
  <c r="Y188" i="60"/>
  <c r="X188" i="60"/>
  <c r="W188" i="60"/>
  <c r="V188" i="60"/>
  <c r="U188" i="60"/>
  <c r="T188" i="60"/>
  <c r="S188" i="60"/>
  <c r="R188" i="60"/>
  <c r="Q188" i="60"/>
  <c r="P188" i="60"/>
  <c r="O188" i="60"/>
  <c r="N188" i="60"/>
  <c r="M188" i="60"/>
  <c r="L188" i="60"/>
  <c r="K188" i="60"/>
  <c r="J188" i="60"/>
  <c r="I188" i="60"/>
  <c r="H188" i="60"/>
  <c r="G188" i="60"/>
  <c r="F188" i="60"/>
  <c r="E188" i="60"/>
  <c r="AG187" i="60"/>
  <c r="AF187" i="60"/>
  <c r="AE187" i="60"/>
  <c r="AD187" i="60"/>
  <c r="AC187" i="60"/>
  <c r="AB187" i="60"/>
  <c r="AA187" i="60"/>
  <c r="Z187" i="60"/>
  <c r="Y187" i="60"/>
  <c r="X187" i="60"/>
  <c r="W187" i="60"/>
  <c r="V187" i="60"/>
  <c r="U187" i="60"/>
  <c r="T187" i="60"/>
  <c r="S187" i="60"/>
  <c r="R187" i="60"/>
  <c r="Q187" i="60"/>
  <c r="P187" i="60"/>
  <c r="O187" i="60"/>
  <c r="N187" i="60"/>
  <c r="M187" i="60"/>
  <c r="L187" i="60"/>
  <c r="K187" i="60"/>
  <c r="J187" i="60"/>
  <c r="I187" i="60"/>
  <c r="H187" i="60"/>
  <c r="G187" i="60"/>
  <c r="F187" i="60"/>
  <c r="E187" i="60"/>
  <c r="AG186" i="60"/>
  <c r="AF186" i="60"/>
  <c r="AE186" i="60"/>
  <c r="AD186" i="60"/>
  <c r="AC186" i="60"/>
  <c r="AB186" i="60"/>
  <c r="AA186" i="60"/>
  <c r="Z186" i="60"/>
  <c r="Y186" i="60"/>
  <c r="X186" i="60"/>
  <c r="W186" i="60"/>
  <c r="V186" i="60"/>
  <c r="U186" i="60"/>
  <c r="T186" i="60"/>
  <c r="S186" i="60"/>
  <c r="R186" i="60"/>
  <c r="Q186" i="60"/>
  <c r="P186" i="60"/>
  <c r="O186" i="60"/>
  <c r="N186" i="60"/>
  <c r="M186" i="60"/>
  <c r="L186" i="60"/>
  <c r="K186" i="60"/>
  <c r="J186" i="60"/>
  <c r="I186" i="60"/>
  <c r="H186" i="60"/>
  <c r="G186" i="60"/>
  <c r="F186" i="60"/>
  <c r="E186" i="60"/>
  <c r="AG185" i="60"/>
  <c r="AF185" i="60"/>
  <c r="AE185" i="60"/>
  <c r="AD185" i="60"/>
  <c r="AC185" i="60"/>
  <c r="AB185" i="60"/>
  <c r="AA185" i="60"/>
  <c r="Z185" i="60"/>
  <c r="Y185" i="60"/>
  <c r="X185" i="60"/>
  <c r="W185" i="60"/>
  <c r="V185" i="60"/>
  <c r="U185" i="60"/>
  <c r="T185" i="60"/>
  <c r="S185" i="60"/>
  <c r="R185" i="60"/>
  <c r="Q185" i="60"/>
  <c r="P185" i="60"/>
  <c r="O185" i="60"/>
  <c r="N185" i="60"/>
  <c r="M185" i="60"/>
  <c r="L185" i="60"/>
  <c r="K185" i="60"/>
  <c r="J185" i="60"/>
  <c r="I185" i="60"/>
  <c r="H185" i="60"/>
  <c r="G185" i="60"/>
  <c r="F185" i="60"/>
  <c r="E185" i="60"/>
  <c r="AG184" i="60"/>
  <c r="AF184" i="60"/>
  <c r="AE184" i="60"/>
  <c r="AD184" i="60"/>
  <c r="AC184" i="60"/>
  <c r="AB184" i="60"/>
  <c r="AA184" i="60"/>
  <c r="Z184" i="60"/>
  <c r="Y184" i="60"/>
  <c r="X184" i="60"/>
  <c r="W184" i="60"/>
  <c r="V184" i="60"/>
  <c r="U184" i="60"/>
  <c r="T184" i="60"/>
  <c r="S184" i="60"/>
  <c r="R184" i="60"/>
  <c r="Q184" i="60"/>
  <c r="P184" i="60"/>
  <c r="O184" i="60"/>
  <c r="N184" i="60"/>
  <c r="M184" i="60"/>
  <c r="L184" i="60"/>
  <c r="K184" i="60"/>
  <c r="J184" i="60"/>
  <c r="I184" i="60"/>
  <c r="H184" i="60"/>
  <c r="G184" i="60"/>
  <c r="F184" i="60"/>
  <c r="E184" i="60"/>
  <c r="AG183" i="60"/>
  <c r="AF183" i="60"/>
  <c r="AE183" i="60"/>
  <c r="AD183" i="60"/>
  <c r="AC183" i="60"/>
  <c r="AB183" i="60"/>
  <c r="AA183" i="60"/>
  <c r="Z183" i="60"/>
  <c r="Y183" i="60"/>
  <c r="X183" i="60"/>
  <c r="W183" i="60"/>
  <c r="V183" i="60"/>
  <c r="U183" i="60"/>
  <c r="T183" i="60"/>
  <c r="S183" i="60"/>
  <c r="R183" i="60"/>
  <c r="Q183" i="60"/>
  <c r="P183" i="60"/>
  <c r="O183" i="60"/>
  <c r="N183" i="60"/>
  <c r="M183" i="60"/>
  <c r="L183" i="60"/>
  <c r="K183" i="60"/>
  <c r="J183" i="60"/>
  <c r="I183" i="60"/>
  <c r="H183" i="60"/>
  <c r="G183" i="60"/>
  <c r="F183" i="60"/>
  <c r="E183" i="60"/>
  <c r="AG182" i="60"/>
  <c r="AF182" i="60"/>
  <c r="AE182" i="60"/>
  <c r="AD182" i="60"/>
  <c r="AC182" i="60"/>
  <c r="AB182" i="60"/>
  <c r="AA182" i="60"/>
  <c r="Z182" i="60"/>
  <c r="Y182" i="60"/>
  <c r="X182" i="60"/>
  <c r="W182" i="60"/>
  <c r="V182" i="60"/>
  <c r="U182" i="60"/>
  <c r="T182" i="60"/>
  <c r="S182" i="60"/>
  <c r="R182" i="60"/>
  <c r="Q182" i="60"/>
  <c r="P182" i="60"/>
  <c r="O182" i="60"/>
  <c r="N182" i="60"/>
  <c r="M182" i="60"/>
  <c r="L182" i="60"/>
  <c r="K182" i="60"/>
  <c r="J182" i="60"/>
  <c r="I182" i="60"/>
  <c r="H182" i="60"/>
  <c r="G182" i="60"/>
  <c r="F182" i="60"/>
  <c r="E182" i="60"/>
  <c r="AG181" i="60"/>
  <c r="AF181" i="60"/>
  <c r="AE181" i="60"/>
  <c r="AD181" i="60"/>
  <c r="AC181" i="60"/>
  <c r="AB181" i="60"/>
  <c r="AA181" i="60"/>
  <c r="Z181" i="60"/>
  <c r="Y181" i="60"/>
  <c r="X181" i="60"/>
  <c r="W181" i="60"/>
  <c r="V181" i="60"/>
  <c r="U181" i="60"/>
  <c r="T181" i="60"/>
  <c r="S181" i="60"/>
  <c r="R181" i="60"/>
  <c r="Q181" i="60"/>
  <c r="P181" i="60"/>
  <c r="O181" i="60"/>
  <c r="N181" i="60"/>
  <c r="M181" i="60"/>
  <c r="L181" i="60"/>
  <c r="K181" i="60"/>
  <c r="J181" i="60"/>
  <c r="I181" i="60"/>
  <c r="H181" i="60"/>
  <c r="G181" i="60"/>
  <c r="F181" i="60"/>
  <c r="E181" i="60"/>
  <c r="AG180" i="60"/>
  <c r="AF180" i="60"/>
  <c r="AE180" i="60"/>
  <c r="AD180" i="60"/>
  <c r="AC180" i="60"/>
  <c r="AB180" i="60"/>
  <c r="AA180" i="60"/>
  <c r="Z180" i="60"/>
  <c r="Y180" i="60"/>
  <c r="X180" i="60"/>
  <c r="W180" i="60"/>
  <c r="V180" i="60"/>
  <c r="U180" i="60"/>
  <c r="T180" i="60"/>
  <c r="S180" i="60"/>
  <c r="R180" i="60"/>
  <c r="Q180" i="60"/>
  <c r="P180" i="60"/>
  <c r="O180" i="60"/>
  <c r="N180" i="60"/>
  <c r="M180" i="60"/>
  <c r="L180" i="60"/>
  <c r="K180" i="60"/>
  <c r="J180" i="60"/>
  <c r="I180" i="60"/>
  <c r="H180" i="60"/>
  <c r="G180" i="60"/>
  <c r="F180" i="60"/>
  <c r="E180" i="60"/>
  <c r="AG179" i="60"/>
  <c r="AF179" i="60"/>
  <c r="AE179" i="60"/>
  <c r="AD179" i="60"/>
  <c r="AC179" i="60"/>
  <c r="AB179" i="60"/>
  <c r="AA179" i="60"/>
  <c r="Z179" i="60"/>
  <c r="Y179" i="60"/>
  <c r="X179" i="60"/>
  <c r="W179" i="60"/>
  <c r="V179" i="60"/>
  <c r="U179" i="60"/>
  <c r="T179" i="60"/>
  <c r="S179" i="60"/>
  <c r="R179" i="60"/>
  <c r="Q179" i="60"/>
  <c r="P179" i="60"/>
  <c r="O179" i="60"/>
  <c r="N179" i="60"/>
  <c r="M179" i="60"/>
  <c r="L179" i="60"/>
  <c r="K179" i="60"/>
  <c r="J179" i="60"/>
  <c r="I179" i="60"/>
  <c r="H179" i="60"/>
  <c r="G179" i="60"/>
  <c r="F179" i="60"/>
  <c r="E179" i="60"/>
  <c r="AG178" i="60"/>
  <c r="AF178" i="60"/>
  <c r="AE178" i="60"/>
  <c r="AD178" i="60"/>
  <c r="AC178" i="60"/>
  <c r="AB178" i="60"/>
  <c r="AA178" i="60"/>
  <c r="Z178" i="60"/>
  <c r="Y178" i="60"/>
  <c r="X178" i="60"/>
  <c r="W178" i="60"/>
  <c r="V178" i="60"/>
  <c r="U178" i="60"/>
  <c r="T178" i="60"/>
  <c r="S178" i="60"/>
  <c r="R178" i="60"/>
  <c r="Q178" i="60"/>
  <c r="P178" i="60"/>
  <c r="O178" i="60"/>
  <c r="N178" i="60"/>
  <c r="M178" i="60"/>
  <c r="L178" i="60"/>
  <c r="K178" i="60"/>
  <c r="J178" i="60"/>
  <c r="I178" i="60"/>
  <c r="H178" i="60"/>
  <c r="G178" i="60"/>
  <c r="F178" i="60"/>
  <c r="E178" i="60"/>
  <c r="AG177" i="60"/>
  <c r="AF177" i="60"/>
  <c r="AE177" i="60"/>
  <c r="AD177" i="60"/>
  <c r="AC177" i="60"/>
  <c r="AB177" i="60"/>
  <c r="AA177" i="60"/>
  <c r="Z177" i="60"/>
  <c r="Y177" i="60"/>
  <c r="X177" i="60"/>
  <c r="W177" i="60"/>
  <c r="V177" i="60"/>
  <c r="U177" i="60"/>
  <c r="T177" i="60"/>
  <c r="S177" i="60"/>
  <c r="R177" i="60"/>
  <c r="Q177" i="60"/>
  <c r="P177" i="60"/>
  <c r="O177" i="60"/>
  <c r="N177" i="60"/>
  <c r="M177" i="60"/>
  <c r="L177" i="60"/>
  <c r="K177" i="60"/>
  <c r="J177" i="60"/>
  <c r="I177" i="60"/>
  <c r="H177" i="60"/>
  <c r="G177" i="60"/>
  <c r="F177" i="60"/>
  <c r="E177" i="60"/>
  <c r="AG176" i="60"/>
  <c r="AF176" i="60"/>
  <c r="AE176" i="60"/>
  <c r="AD176" i="60"/>
  <c r="AC176" i="60"/>
  <c r="AB176" i="60"/>
  <c r="AA176" i="60"/>
  <c r="Z176" i="60"/>
  <c r="Y176" i="60"/>
  <c r="X176" i="60"/>
  <c r="W176" i="60"/>
  <c r="V176" i="60"/>
  <c r="U176" i="60"/>
  <c r="T176" i="60"/>
  <c r="S176" i="60"/>
  <c r="R176" i="60"/>
  <c r="Q176" i="60"/>
  <c r="P176" i="60"/>
  <c r="O176" i="60"/>
  <c r="N176" i="60"/>
  <c r="M176" i="60"/>
  <c r="L176" i="60"/>
  <c r="K176" i="60"/>
  <c r="J176" i="60"/>
  <c r="I176" i="60"/>
  <c r="H176" i="60"/>
  <c r="G176" i="60"/>
  <c r="F176" i="60"/>
  <c r="E176" i="60"/>
  <c r="AG174" i="60"/>
  <c r="AF174" i="60"/>
  <c r="AE174" i="60"/>
  <c r="AD174" i="60"/>
  <c r="AC174" i="60"/>
  <c r="AB174" i="60"/>
  <c r="AA174" i="60"/>
  <c r="Z174" i="60"/>
  <c r="Y174" i="60"/>
  <c r="X174" i="60"/>
  <c r="W174" i="60"/>
  <c r="V174" i="60"/>
  <c r="U174" i="60"/>
  <c r="T174" i="60"/>
  <c r="S174" i="60"/>
  <c r="R174" i="60"/>
  <c r="Q174" i="60"/>
  <c r="P174" i="60"/>
  <c r="O174" i="60"/>
  <c r="N174" i="60"/>
  <c r="M174" i="60"/>
  <c r="L174" i="60"/>
  <c r="K174" i="60"/>
  <c r="J174" i="60"/>
  <c r="I174" i="60"/>
  <c r="H174" i="60"/>
  <c r="G174" i="60"/>
  <c r="F174" i="60"/>
  <c r="E174" i="60"/>
  <c r="AG173" i="60"/>
  <c r="AF173" i="60"/>
  <c r="AE173" i="60"/>
  <c r="AD173" i="60"/>
  <c r="AC173" i="60"/>
  <c r="AB173" i="60"/>
  <c r="AA173" i="60"/>
  <c r="Z173" i="60"/>
  <c r="Y173" i="60"/>
  <c r="X173" i="60"/>
  <c r="W173" i="60"/>
  <c r="V173" i="60"/>
  <c r="U173" i="60"/>
  <c r="T173" i="60"/>
  <c r="S173" i="60"/>
  <c r="R173" i="60"/>
  <c r="Q173" i="60"/>
  <c r="P173" i="60"/>
  <c r="O173" i="60"/>
  <c r="N173" i="60"/>
  <c r="M173" i="60"/>
  <c r="L173" i="60"/>
  <c r="K173" i="60"/>
  <c r="J173" i="60"/>
  <c r="I173" i="60"/>
  <c r="H173" i="60"/>
  <c r="G173" i="60"/>
  <c r="F173" i="60"/>
  <c r="E173" i="60"/>
  <c r="AG172" i="60"/>
  <c r="AF172" i="60"/>
  <c r="AE172" i="60"/>
  <c r="AD172" i="60"/>
  <c r="AC172" i="60"/>
  <c r="AB172" i="60"/>
  <c r="AA172" i="60"/>
  <c r="Z172" i="60"/>
  <c r="Y172" i="60"/>
  <c r="X172" i="60"/>
  <c r="W172" i="60"/>
  <c r="V172" i="60"/>
  <c r="U172" i="60"/>
  <c r="T172" i="60"/>
  <c r="S172" i="60"/>
  <c r="R172" i="60"/>
  <c r="Q172" i="60"/>
  <c r="P172" i="60"/>
  <c r="O172" i="60"/>
  <c r="N172" i="60"/>
  <c r="M172" i="60"/>
  <c r="L172" i="60"/>
  <c r="K172" i="60"/>
  <c r="J172" i="60"/>
  <c r="I172" i="60"/>
  <c r="H172" i="60"/>
  <c r="G172" i="60"/>
  <c r="F172" i="60"/>
  <c r="E172" i="60"/>
  <c r="AG171" i="60"/>
  <c r="AF171" i="60"/>
  <c r="AE171" i="60"/>
  <c r="AD171" i="60"/>
  <c r="AC171" i="60"/>
  <c r="AB171" i="60"/>
  <c r="AA171" i="60"/>
  <c r="Z171" i="60"/>
  <c r="Y171" i="60"/>
  <c r="X171" i="60"/>
  <c r="W171" i="60"/>
  <c r="V171" i="60"/>
  <c r="U171" i="60"/>
  <c r="T171" i="60"/>
  <c r="S171" i="60"/>
  <c r="R171" i="60"/>
  <c r="Q171" i="60"/>
  <c r="P171" i="60"/>
  <c r="O171" i="60"/>
  <c r="N171" i="60"/>
  <c r="M171" i="60"/>
  <c r="L171" i="60"/>
  <c r="K171" i="60"/>
  <c r="J171" i="60"/>
  <c r="I171" i="60"/>
  <c r="H171" i="60"/>
  <c r="G171" i="60"/>
  <c r="F171" i="60"/>
  <c r="E171" i="60"/>
  <c r="AG170" i="60"/>
  <c r="AF170" i="60"/>
  <c r="AE170" i="60"/>
  <c r="AD170" i="60"/>
  <c r="AC170" i="60"/>
  <c r="AB170" i="60"/>
  <c r="AA170" i="60"/>
  <c r="Z170" i="60"/>
  <c r="Y170" i="60"/>
  <c r="X170" i="60"/>
  <c r="W170" i="60"/>
  <c r="V170" i="60"/>
  <c r="U170" i="60"/>
  <c r="T170" i="60"/>
  <c r="S170" i="60"/>
  <c r="R170" i="60"/>
  <c r="Q170" i="60"/>
  <c r="P170" i="60"/>
  <c r="O170" i="60"/>
  <c r="N170" i="60"/>
  <c r="M170" i="60"/>
  <c r="L170" i="60"/>
  <c r="K170" i="60"/>
  <c r="J170" i="60"/>
  <c r="I170" i="60"/>
  <c r="H170" i="60"/>
  <c r="G170" i="60"/>
  <c r="F170" i="60"/>
  <c r="E170" i="60"/>
  <c r="AG169" i="60"/>
  <c r="AF169" i="60"/>
  <c r="AE169" i="60"/>
  <c r="AD169" i="60"/>
  <c r="AC169" i="60"/>
  <c r="AB169" i="60"/>
  <c r="AA169" i="60"/>
  <c r="Z169" i="60"/>
  <c r="Y169" i="60"/>
  <c r="X169" i="60"/>
  <c r="W169" i="60"/>
  <c r="V169" i="60"/>
  <c r="U169" i="60"/>
  <c r="T169" i="60"/>
  <c r="S169" i="60"/>
  <c r="R169" i="60"/>
  <c r="Q169" i="60"/>
  <c r="P169" i="60"/>
  <c r="O169" i="60"/>
  <c r="N169" i="60"/>
  <c r="M169" i="60"/>
  <c r="L169" i="60"/>
  <c r="K169" i="60"/>
  <c r="J169" i="60"/>
  <c r="I169" i="60"/>
  <c r="H169" i="60"/>
  <c r="G169" i="60"/>
  <c r="F169" i="60"/>
  <c r="E169" i="60"/>
  <c r="AG168" i="60"/>
  <c r="AF168" i="60"/>
  <c r="AE168" i="60"/>
  <c r="AD168" i="60"/>
  <c r="AC168" i="60"/>
  <c r="AB168" i="60"/>
  <c r="AA168" i="60"/>
  <c r="Z168" i="60"/>
  <c r="Y168" i="60"/>
  <c r="X168" i="60"/>
  <c r="W168" i="60"/>
  <c r="V168" i="60"/>
  <c r="U168" i="60"/>
  <c r="T168" i="60"/>
  <c r="S168" i="60"/>
  <c r="R168" i="60"/>
  <c r="Q168" i="60"/>
  <c r="P168" i="60"/>
  <c r="O168" i="60"/>
  <c r="N168" i="60"/>
  <c r="M168" i="60"/>
  <c r="L168" i="60"/>
  <c r="K168" i="60"/>
  <c r="J168" i="60"/>
  <c r="I168" i="60"/>
  <c r="H168" i="60"/>
  <c r="G168" i="60"/>
  <c r="F168" i="60"/>
  <c r="E168" i="60"/>
  <c r="AG167" i="60"/>
  <c r="AF167" i="60"/>
  <c r="AE167" i="60"/>
  <c r="AD167" i="60"/>
  <c r="AC167" i="60"/>
  <c r="AB167" i="60"/>
  <c r="AA167" i="60"/>
  <c r="Z167" i="60"/>
  <c r="Y167" i="60"/>
  <c r="X167" i="60"/>
  <c r="W167" i="60"/>
  <c r="V167" i="60"/>
  <c r="U167" i="60"/>
  <c r="T167" i="60"/>
  <c r="S167" i="60"/>
  <c r="R167" i="60"/>
  <c r="Q167" i="60"/>
  <c r="P167" i="60"/>
  <c r="O167" i="60"/>
  <c r="N167" i="60"/>
  <c r="M167" i="60"/>
  <c r="L167" i="60"/>
  <c r="K167" i="60"/>
  <c r="J167" i="60"/>
  <c r="I167" i="60"/>
  <c r="H167" i="60"/>
  <c r="G167" i="60"/>
  <c r="F167" i="60"/>
  <c r="E167" i="60"/>
  <c r="AG166" i="60"/>
  <c r="AF166" i="60"/>
  <c r="AE166" i="60"/>
  <c r="AD166" i="60"/>
  <c r="AC166" i="60"/>
  <c r="AB166" i="60"/>
  <c r="AA166" i="60"/>
  <c r="Z166" i="60"/>
  <c r="Y166" i="60"/>
  <c r="X166" i="60"/>
  <c r="W166" i="60"/>
  <c r="V166" i="60"/>
  <c r="U166" i="60"/>
  <c r="T166" i="60"/>
  <c r="S166" i="60"/>
  <c r="R166" i="60"/>
  <c r="Q166" i="60"/>
  <c r="P166" i="60"/>
  <c r="O166" i="60"/>
  <c r="N166" i="60"/>
  <c r="M166" i="60"/>
  <c r="L166" i="60"/>
  <c r="K166" i="60"/>
  <c r="J166" i="60"/>
  <c r="I166" i="60"/>
  <c r="H166" i="60"/>
  <c r="G166" i="60"/>
  <c r="F166" i="60"/>
  <c r="E166" i="60"/>
  <c r="AG165" i="60"/>
  <c r="AF165" i="60"/>
  <c r="AE165" i="60"/>
  <c r="AD165" i="60"/>
  <c r="AC165" i="60"/>
  <c r="AB165" i="60"/>
  <c r="AA165" i="60"/>
  <c r="Z165" i="60"/>
  <c r="Y165" i="60"/>
  <c r="X165" i="60"/>
  <c r="W165" i="60"/>
  <c r="V165" i="60"/>
  <c r="U165" i="60"/>
  <c r="T165" i="60"/>
  <c r="S165" i="60"/>
  <c r="R165" i="60"/>
  <c r="Q165" i="60"/>
  <c r="P165" i="60"/>
  <c r="O165" i="60"/>
  <c r="N165" i="60"/>
  <c r="M165" i="60"/>
  <c r="L165" i="60"/>
  <c r="K165" i="60"/>
  <c r="J165" i="60"/>
  <c r="I165" i="60"/>
  <c r="H165" i="60"/>
  <c r="G165" i="60"/>
  <c r="F165" i="60"/>
  <c r="E165" i="60"/>
  <c r="AG164" i="60"/>
  <c r="AF164" i="60"/>
  <c r="AE164" i="60"/>
  <c r="AD164" i="60"/>
  <c r="AC164" i="60"/>
  <c r="AB164" i="60"/>
  <c r="AA164" i="60"/>
  <c r="Z164" i="60"/>
  <c r="Y164" i="60"/>
  <c r="X164" i="60"/>
  <c r="W164" i="60"/>
  <c r="V164" i="60"/>
  <c r="U164" i="60"/>
  <c r="T164" i="60"/>
  <c r="S164" i="60"/>
  <c r="R164" i="60"/>
  <c r="Q164" i="60"/>
  <c r="P164" i="60"/>
  <c r="O164" i="60"/>
  <c r="N164" i="60"/>
  <c r="M164" i="60"/>
  <c r="L164" i="60"/>
  <c r="K164" i="60"/>
  <c r="J164" i="60"/>
  <c r="I164" i="60"/>
  <c r="H164" i="60"/>
  <c r="G164" i="60"/>
  <c r="F164" i="60"/>
  <c r="E164" i="60"/>
  <c r="AG163" i="60"/>
  <c r="AF163" i="60"/>
  <c r="AE163" i="60"/>
  <c r="AD163" i="60"/>
  <c r="AC163" i="60"/>
  <c r="AB163" i="60"/>
  <c r="AA163" i="60"/>
  <c r="Z163" i="60"/>
  <c r="Y163" i="60"/>
  <c r="X163" i="60"/>
  <c r="W163" i="60"/>
  <c r="V163" i="60"/>
  <c r="U163" i="60"/>
  <c r="T163" i="60"/>
  <c r="S163" i="60"/>
  <c r="R163" i="60"/>
  <c r="Q163" i="60"/>
  <c r="P163" i="60"/>
  <c r="O163" i="60"/>
  <c r="N163" i="60"/>
  <c r="M163" i="60"/>
  <c r="L163" i="60"/>
  <c r="K163" i="60"/>
  <c r="J163" i="60"/>
  <c r="I163" i="60"/>
  <c r="H163" i="60"/>
  <c r="G163" i="60"/>
  <c r="F163" i="60"/>
  <c r="E163" i="60"/>
  <c r="AG162" i="60"/>
  <c r="AF162" i="60"/>
  <c r="AE162" i="60"/>
  <c r="AD162" i="60"/>
  <c r="AC162" i="60"/>
  <c r="AB162" i="60"/>
  <c r="AA162" i="60"/>
  <c r="Z162" i="60"/>
  <c r="Y162" i="60"/>
  <c r="X162" i="60"/>
  <c r="W162" i="60"/>
  <c r="V162" i="60"/>
  <c r="U162" i="60"/>
  <c r="T162" i="60"/>
  <c r="S162" i="60"/>
  <c r="R162" i="60"/>
  <c r="Q162" i="60"/>
  <c r="P162" i="60"/>
  <c r="O162" i="60"/>
  <c r="N162" i="60"/>
  <c r="M162" i="60"/>
  <c r="L162" i="60"/>
  <c r="K162" i="60"/>
  <c r="J162" i="60"/>
  <c r="I162" i="60"/>
  <c r="H162" i="60"/>
  <c r="G162" i="60"/>
  <c r="F162" i="60"/>
  <c r="E162" i="60"/>
  <c r="AG161" i="60"/>
  <c r="AF161" i="60"/>
  <c r="AE161" i="60"/>
  <c r="AD161" i="60"/>
  <c r="AC161" i="60"/>
  <c r="AB161" i="60"/>
  <c r="AA161" i="60"/>
  <c r="Z161" i="60"/>
  <c r="Y161" i="60"/>
  <c r="X161" i="60"/>
  <c r="W161" i="60"/>
  <c r="V161" i="60"/>
  <c r="U161" i="60"/>
  <c r="T161" i="60"/>
  <c r="S161" i="60"/>
  <c r="R161" i="60"/>
  <c r="Q161" i="60"/>
  <c r="P161" i="60"/>
  <c r="O161" i="60"/>
  <c r="N161" i="60"/>
  <c r="M161" i="60"/>
  <c r="L161" i="60"/>
  <c r="K161" i="60"/>
  <c r="J161" i="60"/>
  <c r="I161" i="60"/>
  <c r="H161" i="60"/>
  <c r="G161" i="60"/>
  <c r="F161" i="60"/>
  <c r="E161" i="60"/>
  <c r="AG159" i="60"/>
  <c r="AF159" i="60"/>
  <c r="AE159" i="60"/>
  <c r="AD159" i="60"/>
  <c r="AC159" i="60"/>
  <c r="AB159" i="60"/>
  <c r="AA159" i="60"/>
  <c r="Z159" i="60"/>
  <c r="Y159" i="60"/>
  <c r="X159" i="60"/>
  <c r="W159" i="60"/>
  <c r="V159" i="60"/>
  <c r="U159" i="60"/>
  <c r="T159" i="60"/>
  <c r="S159" i="60"/>
  <c r="R159" i="60"/>
  <c r="Q159" i="60"/>
  <c r="P159" i="60"/>
  <c r="O159" i="60"/>
  <c r="N159" i="60"/>
  <c r="M159" i="60"/>
  <c r="L159" i="60"/>
  <c r="K159" i="60"/>
  <c r="J159" i="60"/>
  <c r="I159" i="60"/>
  <c r="H159" i="60"/>
  <c r="G159" i="60"/>
  <c r="F159" i="60"/>
  <c r="E159" i="60"/>
  <c r="AG158" i="60"/>
  <c r="AF158" i="60"/>
  <c r="AE158" i="60"/>
  <c r="AD158" i="60"/>
  <c r="AC158" i="60"/>
  <c r="AB158" i="60"/>
  <c r="AA158" i="60"/>
  <c r="Z158" i="60"/>
  <c r="Y158" i="60"/>
  <c r="X158" i="60"/>
  <c r="W158" i="60"/>
  <c r="V158" i="60"/>
  <c r="U158" i="60"/>
  <c r="T158" i="60"/>
  <c r="S158" i="60"/>
  <c r="R158" i="60"/>
  <c r="Q158" i="60"/>
  <c r="P158" i="60"/>
  <c r="O158" i="60"/>
  <c r="N158" i="60"/>
  <c r="M158" i="60"/>
  <c r="L158" i="60"/>
  <c r="K158" i="60"/>
  <c r="J158" i="60"/>
  <c r="I158" i="60"/>
  <c r="H158" i="60"/>
  <c r="G158" i="60"/>
  <c r="F158" i="60"/>
  <c r="E158" i="60"/>
  <c r="AG157" i="60"/>
  <c r="AF157" i="60"/>
  <c r="AE157" i="60"/>
  <c r="AD157" i="60"/>
  <c r="AC157" i="60"/>
  <c r="AB157" i="60"/>
  <c r="AA157" i="60"/>
  <c r="Z157" i="60"/>
  <c r="Y157" i="60"/>
  <c r="X157" i="60"/>
  <c r="W157" i="60"/>
  <c r="V157" i="60"/>
  <c r="U157" i="60"/>
  <c r="T157" i="60"/>
  <c r="S157" i="60"/>
  <c r="R157" i="60"/>
  <c r="Q157" i="60"/>
  <c r="P157" i="60"/>
  <c r="O157" i="60"/>
  <c r="N157" i="60"/>
  <c r="M157" i="60"/>
  <c r="L157" i="60"/>
  <c r="K157" i="60"/>
  <c r="J157" i="60"/>
  <c r="I157" i="60"/>
  <c r="H157" i="60"/>
  <c r="G157" i="60"/>
  <c r="F157" i="60"/>
  <c r="E157" i="60"/>
  <c r="AG156" i="60"/>
  <c r="AF156" i="60"/>
  <c r="AE156" i="60"/>
  <c r="AD156" i="60"/>
  <c r="AC156" i="60"/>
  <c r="AB156" i="60"/>
  <c r="AA156" i="60"/>
  <c r="Z156" i="60"/>
  <c r="Y156" i="60"/>
  <c r="X156" i="60"/>
  <c r="W156" i="60"/>
  <c r="V156" i="60"/>
  <c r="U156" i="60"/>
  <c r="T156" i="60"/>
  <c r="S156" i="60"/>
  <c r="R156" i="60"/>
  <c r="Q156" i="60"/>
  <c r="P156" i="60"/>
  <c r="O156" i="60"/>
  <c r="N156" i="60"/>
  <c r="M156" i="60"/>
  <c r="L156" i="60"/>
  <c r="K156" i="60"/>
  <c r="J156" i="60"/>
  <c r="I156" i="60"/>
  <c r="H156" i="60"/>
  <c r="G156" i="60"/>
  <c r="F156" i="60"/>
  <c r="E156" i="60"/>
  <c r="AG155" i="60"/>
  <c r="AF155" i="60"/>
  <c r="AE155" i="60"/>
  <c r="AD155" i="60"/>
  <c r="AC155" i="60"/>
  <c r="AB155" i="60"/>
  <c r="AA155" i="60"/>
  <c r="Z155" i="60"/>
  <c r="Y155" i="60"/>
  <c r="X155" i="60"/>
  <c r="W155" i="60"/>
  <c r="V155" i="60"/>
  <c r="U155" i="60"/>
  <c r="T155" i="60"/>
  <c r="S155" i="60"/>
  <c r="R155" i="60"/>
  <c r="Q155" i="60"/>
  <c r="P155" i="60"/>
  <c r="O155" i="60"/>
  <c r="N155" i="60"/>
  <c r="M155" i="60"/>
  <c r="L155" i="60"/>
  <c r="K155" i="60"/>
  <c r="J155" i="60"/>
  <c r="I155" i="60"/>
  <c r="H155" i="60"/>
  <c r="G155" i="60"/>
  <c r="F155" i="60"/>
  <c r="E155" i="60"/>
  <c r="AG154" i="60"/>
  <c r="AF154" i="60"/>
  <c r="AE154" i="60"/>
  <c r="AD154" i="60"/>
  <c r="AC154" i="60"/>
  <c r="AB154" i="60"/>
  <c r="AA154" i="60"/>
  <c r="Z154" i="60"/>
  <c r="Y154" i="60"/>
  <c r="X154" i="60"/>
  <c r="W154" i="60"/>
  <c r="V154" i="60"/>
  <c r="U154" i="60"/>
  <c r="T154" i="60"/>
  <c r="S154" i="60"/>
  <c r="R154" i="60"/>
  <c r="Q154" i="60"/>
  <c r="P154" i="60"/>
  <c r="O154" i="60"/>
  <c r="N154" i="60"/>
  <c r="M154" i="60"/>
  <c r="L154" i="60"/>
  <c r="K154" i="60"/>
  <c r="J154" i="60"/>
  <c r="I154" i="60"/>
  <c r="H154" i="60"/>
  <c r="G154" i="60"/>
  <c r="F154" i="60"/>
  <c r="E154" i="60"/>
  <c r="AG153" i="60"/>
  <c r="AF153" i="60"/>
  <c r="AE153" i="60"/>
  <c r="AD153" i="60"/>
  <c r="AC153" i="60"/>
  <c r="AB153" i="60"/>
  <c r="AA153" i="60"/>
  <c r="Z153" i="60"/>
  <c r="Y153" i="60"/>
  <c r="X153" i="60"/>
  <c r="W153" i="60"/>
  <c r="V153" i="60"/>
  <c r="U153" i="60"/>
  <c r="T153" i="60"/>
  <c r="S153" i="60"/>
  <c r="R153" i="60"/>
  <c r="Q153" i="60"/>
  <c r="P153" i="60"/>
  <c r="O153" i="60"/>
  <c r="N153" i="60"/>
  <c r="M153" i="60"/>
  <c r="L153" i="60"/>
  <c r="K153" i="60"/>
  <c r="J153" i="60"/>
  <c r="I153" i="60"/>
  <c r="H153" i="60"/>
  <c r="G153" i="60"/>
  <c r="F153" i="60"/>
  <c r="E153" i="60"/>
  <c r="AG152" i="60"/>
  <c r="AF152" i="60"/>
  <c r="AE152" i="60"/>
  <c r="AD152" i="60"/>
  <c r="AC152" i="60"/>
  <c r="AB152" i="60"/>
  <c r="AA152" i="60"/>
  <c r="Z152" i="60"/>
  <c r="Y152" i="60"/>
  <c r="X152" i="60"/>
  <c r="W152" i="60"/>
  <c r="V152" i="60"/>
  <c r="U152" i="60"/>
  <c r="T152" i="60"/>
  <c r="S152" i="60"/>
  <c r="R152" i="60"/>
  <c r="Q152" i="60"/>
  <c r="P152" i="60"/>
  <c r="O152" i="60"/>
  <c r="N152" i="60"/>
  <c r="M152" i="60"/>
  <c r="L152" i="60"/>
  <c r="K152" i="60"/>
  <c r="J152" i="60"/>
  <c r="I152" i="60"/>
  <c r="H152" i="60"/>
  <c r="G152" i="60"/>
  <c r="F152" i="60"/>
  <c r="E152" i="60"/>
  <c r="AG151" i="60"/>
  <c r="AF151" i="60"/>
  <c r="AE151" i="60"/>
  <c r="AD151" i="60"/>
  <c r="AC151" i="60"/>
  <c r="AB151" i="60"/>
  <c r="AA151" i="60"/>
  <c r="Z151" i="60"/>
  <c r="Y151" i="60"/>
  <c r="X151" i="60"/>
  <c r="W151" i="60"/>
  <c r="V151" i="60"/>
  <c r="U151" i="60"/>
  <c r="T151" i="60"/>
  <c r="S151" i="60"/>
  <c r="R151" i="60"/>
  <c r="Q151" i="60"/>
  <c r="P151" i="60"/>
  <c r="O151" i="60"/>
  <c r="N151" i="60"/>
  <c r="M151" i="60"/>
  <c r="L151" i="60"/>
  <c r="K151" i="60"/>
  <c r="J151" i="60"/>
  <c r="I151" i="60"/>
  <c r="H151" i="60"/>
  <c r="G151" i="60"/>
  <c r="F151" i="60"/>
  <c r="E151" i="60"/>
  <c r="AG150" i="60"/>
  <c r="AF150" i="60"/>
  <c r="AE150" i="60"/>
  <c r="AD150" i="60"/>
  <c r="AC150" i="60"/>
  <c r="AB150" i="60"/>
  <c r="AA150" i="60"/>
  <c r="Z150" i="60"/>
  <c r="Y150" i="60"/>
  <c r="X150" i="60"/>
  <c r="W150" i="60"/>
  <c r="V150" i="60"/>
  <c r="U150" i="60"/>
  <c r="T150" i="60"/>
  <c r="S150" i="60"/>
  <c r="R150" i="60"/>
  <c r="Q150" i="60"/>
  <c r="P150" i="60"/>
  <c r="O150" i="60"/>
  <c r="N150" i="60"/>
  <c r="M150" i="60"/>
  <c r="L150" i="60"/>
  <c r="K150" i="60"/>
  <c r="J150" i="60"/>
  <c r="I150" i="60"/>
  <c r="H150" i="60"/>
  <c r="G150" i="60"/>
  <c r="F150" i="60"/>
  <c r="E150" i="60"/>
  <c r="AG149" i="60"/>
  <c r="AF149" i="60"/>
  <c r="AE149" i="60"/>
  <c r="AD149" i="60"/>
  <c r="AC149" i="60"/>
  <c r="AB149" i="60"/>
  <c r="AA149" i="60"/>
  <c r="Z149" i="60"/>
  <c r="Y149" i="60"/>
  <c r="X149" i="60"/>
  <c r="W149" i="60"/>
  <c r="V149" i="60"/>
  <c r="U149" i="60"/>
  <c r="T149" i="60"/>
  <c r="S149" i="60"/>
  <c r="R149" i="60"/>
  <c r="Q149" i="60"/>
  <c r="P149" i="60"/>
  <c r="O149" i="60"/>
  <c r="N149" i="60"/>
  <c r="M149" i="60"/>
  <c r="L149" i="60"/>
  <c r="K149" i="60"/>
  <c r="J149" i="60"/>
  <c r="I149" i="60"/>
  <c r="H149" i="60"/>
  <c r="G149" i="60"/>
  <c r="F149" i="60"/>
  <c r="E149" i="60"/>
  <c r="AG148" i="60"/>
  <c r="AF148" i="60"/>
  <c r="AE148" i="60"/>
  <c r="AD148" i="60"/>
  <c r="AC148" i="60"/>
  <c r="AB148" i="60"/>
  <c r="AA148" i="60"/>
  <c r="Z148" i="60"/>
  <c r="Y148" i="60"/>
  <c r="X148" i="60"/>
  <c r="W148" i="60"/>
  <c r="V148" i="60"/>
  <c r="U148" i="60"/>
  <c r="T148" i="60"/>
  <c r="S148" i="60"/>
  <c r="R148" i="60"/>
  <c r="Q148" i="60"/>
  <c r="P148" i="60"/>
  <c r="O148" i="60"/>
  <c r="N148" i="60"/>
  <c r="M148" i="60"/>
  <c r="L148" i="60"/>
  <c r="K148" i="60"/>
  <c r="J148" i="60"/>
  <c r="I148" i="60"/>
  <c r="H148" i="60"/>
  <c r="G148" i="60"/>
  <c r="F148" i="60"/>
  <c r="E148" i="60"/>
  <c r="AG147" i="60"/>
  <c r="AF147" i="60"/>
  <c r="AE147" i="60"/>
  <c r="AD147" i="60"/>
  <c r="AC147" i="60"/>
  <c r="AB147" i="60"/>
  <c r="AA147" i="60"/>
  <c r="Z147" i="60"/>
  <c r="Y147" i="60"/>
  <c r="X147" i="60"/>
  <c r="W147" i="60"/>
  <c r="V147" i="60"/>
  <c r="U147" i="60"/>
  <c r="T147" i="60"/>
  <c r="S147" i="60"/>
  <c r="R147" i="60"/>
  <c r="Q147" i="60"/>
  <c r="P147" i="60"/>
  <c r="O147" i="60"/>
  <c r="N147" i="60"/>
  <c r="M147" i="60"/>
  <c r="L147" i="60"/>
  <c r="K147" i="60"/>
  <c r="J147" i="60"/>
  <c r="I147" i="60"/>
  <c r="H147" i="60"/>
  <c r="G147" i="60"/>
  <c r="F147" i="60"/>
  <c r="E147" i="60"/>
  <c r="AG146" i="60"/>
  <c r="AF146" i="60"/>
  <c r="AE146" i="60"/>
  <c r="AD146" i="60"/>
  <c r="AC146" i="60"/>
  <c r="AB146" i="60"/>
  <c r="AA146" i="60"/>
  <c r="Z146" i="60"/>
  <c r="Y146" i="60"/>
  <c r="X146" i="60"/>
  <c r="W146" i="60"/>
  <c r="V146" i="60"/>
  <c r="U146" i="60"/>
  <c r="T146" i="60"/>
  <c r="S146" i="60"/>
  <c r="R146" i="60"/>
  <c r="Q146" i="60"/>
  <c r="P146" i="60"/>
  <c r="O146" i="60"/>
  <c r="N146" i="60"/>
  <c r="M146" i="60"/>
  <c r="L146" i="60"/>
  <c r="K146" i="60"/>
  <c r="J146" i="60"/>
  <c r="I146" i="60"/>
  <c r="H146" i="60"/>
  <c r="G146" i="60"/>
  <c r="F146" i="60"/>
  <c r="E146" i="60"/>
  <c r="AG142" i="60"/>
  <c r="AF142" i="60"/>
  <c r="AE142" i="60"/>
  <c r="AD142" i="60"/>
  <c r="AC142" i="60"/>
  <c r="AB142" i="60"/>
  <c r="AA142" i="60"/>
  <c r="Z142" i="60"/>
  <c r="Y142" i="60"/>
  <c r="X142" i="60"/>
  <c r="W142" i="60"/>
  <c r="V142" i="60"/>
  <c r="U142" i="60"/>
  <c r="T142" i="60"/>
  <c r="S142" i="60"/>
  <c r="R142" i="60"/>
  <c r="Q142" i="60"/>
  <c r="P142" i="60"/>
  <c r="O142" i="60"/>
  <c r="N142" i="60"/>
  <c r="M142" i="60"/>
  <c r="L142" i="60"/>
  <c r="K142" i="60"/>
  <c r="J142" i="60"/>
  <c r="I142" i="60"/>
  <c r="H142" i="60"/>
  <c r="G142" i="60"/>
  <c r="F142" i="60"/>
  <c r="E142" i="60"/>
  <c r="AG141" i="60"/>
  <c r="AF141" i="60"/>
  <c r="AE141" i="60"/>
  <c r="AD141" i="60"/>
  <c r="AC141" i="60"/>
  <c r="AB141" i="60"/>
  <c r="AA141" i="60"/>
  <c r="Z141" i="60"/>
  <c r="Y141" i="60"/>
  <c r="X141" i="60"/>
  <c r="W141" i="60"/>
  <c r="V141" i="60"/>
  <c r="U141" i="60"/>
  <c r="T141" i="60"/>
  <c r="S141" i="60"/>
  <c r="R141" i="60"/>
  <c r="Q141" i="60"/>
  <c r="P141" i="60"/>
  <c r="O141" i="60"/>
  <c r="N141" i="60"/>
  <c r="M141" i="60"/>
  <c r="L141" i="60"/>
  <c r="K141" i="60"/>
  <c r="J141" i="60"/>
  <c r="I141" i="60"/>
  <c r="H141" i="60"/>
  <c r="G141" i="60"/>
  <c r="F141" i="60"/>
  <c r="E141" i="60"/>
  <c r="AG140" i="60"/>
  <c r="AF140" i="60"/>
  <c r="AE140" i="60"/>
  <c r="AD140" i="60"/>
  <c r="AC140" i="60"/>
  <c r="AB140" i="60"/>
  <c r="AA140" i="60"/>
  <c r="Z140" i="60"/>
  <c r="Y140" i="60"/>
  <c r="X140" i="60"/>
  <c r="W140" i="60"/>
  <c r="V140" i="60"/>
  <c r="U140" i="60"/>
  <c r="T140" i="60"/>
  <c r="S140" i="60"/>
  <c r="R140" i="60"/>
  <c r="Q140" i="60"/>
  <c r="P140" i="60"/>
  <c r="O140" i="60"/>
  <c r="N140" i="60"/>
  <c r="M140" i="60"/>
  <c r="L140" i="60"/>
  <c r="K140" i="60"/>
  <c r="J140" i="60"/>
  <c r="I140" i="60"/>
  <c r="H140" i="60"/>
  <c r="G140" i="60"/>
  <c r="F140" i="60"/>
  <c r="E140" i="60"/>
  <c r="AG139" i="60"/>
  <c r="AF139" i="60"/>
  <c r="AE139" i="60"/>
  <c r="AD139" i="60"/>
  <c r="AC139" i="60"/>
  <c r="AB139" i="60"/>
  <c r="AA139" i="60"/>
  <c r="Z139" i="60"/>
  <c r="Y139" i="60"/>
  <c r="X139" i="60"/>
  <c r="W139" i="60"/>
  <c r="V139" i="60"/>
  <c r="U139" i="60"/>
  <c r="T139" i="60"/>
  <c r="S139" i="60"/>
  <c r="R139" i="60"/>
  <c r="Q139" i="60"/>
  <c r="P139" i="60"/>
  <c r="O139" i="60"/>
  <c r="N139" i="60"/>
  <c r="M139" i="60"/>
  <c r="L139" i="60"/>
  <c r="K139" i="60"/>
  <c r="J139" i="60"/>
  <c r="I139" i="60"/>
  <c r="H139" i="60"/>
  <c r="G139" i="60"/>
  <c r="F139" i="60"/>
  <c r="E139" i="60"/>
  <c r="AG129" i="60"/>
  <c r="AF129" i="60"/>
  <c r="AE129" i="60"/>
  <c r="AD129" i="60"/>
  <c r="AC129" i="60"/>
  <c r="AB129" i="60"/>
  <c r="AA129" i="60"/>
  <c r="Z129" i="60"/>
  <c r="Y129" i="60"/>
  <c r="X129" i="60"/>
  <c r="W129" i="60"/>
  <c r="V129" i="60"/>
  <c r="U129" i="60"/>
  <c r="T129" i="60"/>
  <c r="S129" i="60"/>
  <c r="R129" i="60"/>
  <c r="Q129" i="60"/>
  <c r="P129" i="60"/>
  <c r="O129" i="60"/>
  <c r="N129" i="60"/>
  <c r="M129" i="60"/>
  <c r="L129" i="60"/>
  <c r="K129" i="60"/>
  <c r="J129" i="60"/>
  <c r="I129" i="60"/>
  <c r="H129" i="60"/>
  <c r="G129" i="60"/>
  <c r="F129" i="60"/>
  <c r="E129" i="60"/>
  <c r="AG127" i="60"/>
  <c r="AF127" i="60"/>
  <c r="AE127" i="60"/>
  <c r="AD127" i="60"/>
  <c r="AC127" i="60"/>
  <c r="AB127" i="60"/>
  <c r="AA127" i="60"/>
  <c r="Z127" i="60"/>
  <c r="Y127" i="60"/>
  <c r="X127" i="60"/>
  <c r="W127" i="60"/>
  <c r="V127" i="60"/>
  <c r="U127" i="60"/>
  <c r="T127" i="60"/>
  <c r="S127" i="60"/>
  <c r="R127" i="60"/>
  <c r="Q127" i="60"/>
  <c r="P127" i="60"/>
  <c r="O127" i="60"/>
  <c r="N127" i="60"/>
  <c r="M127" i="60"/>
  <c r="L127" i="60"/>
  <c r="K127" i="60"/>
  <c r="J127" i="60"/>
  <c r="I127" i="60"/>
  <c r="H127" i="60"/>
  <c r="G127" i="60"/>
  <c r="F127" i="60"/>
  <c r="E127" i="60"/>
  <c r="AG126" i="60"/>
  <c r="AF126" i="60"/>
  <c r="AE126" i="60"/>
  <c r="AD126" i="60"/>
  <c r="AC126" i="60"/>
  <c r="AB126" i="60"/>
  <c r="AA126" i="60"/>
  <c r="Z126" i="60"/>
  <c r="Y126" i="60"/>
  <c r="X126" i="60"/>
  <c r="W126" i="60"/>
  <c r="V126" i="60"/>
  <c r="U126" i="60"/>
  <c r="T126" i="60"/>
  <c r="S126" i="60"/>
  <c r="R126" i="60"/>
  <c r="Q126" i="60"/>
  <c r="P126" i="60"/>
  <c r="O126" i="60"/>
  <c r="N126" i="60"/>
  <c r="M126" i="60"/>
  <c r="L126" i="60"/>
  <c r="K126" i="60"/>
  <c r="J126" i="60"/>
  <c r="I126" i="60"/>
  <c r="H126" i="60"/>
  <c r="G126" i="60"/>
  <c r="F126" i="60"/>
  <c r="E126" i="60"/>
  <c r="AG125" i="60"/>
  <c r="AF125" i="60"/>
  <c r="AE125" i="60"/>
  <c r="AD125" i="60"/>
  <c r="AC125" i="60"/>
  <c r="AB125" i="60"/>
  <c r="AA125" i="60"/>
  <c r="Z125" i="60"/>
  <c r="Y125" i="60"/>
  <c r="X125" i="60"/>
  <c r="W125" i="60"/>
  <c r="V125" i="60"/>
  <c r="U125" i="60"/>
  <c r="T125" i="60"/>
  <c r="S125" i="60"/>
  <c r="R125" i="60"/>
  <c r="Q125" i="60"/>
  <c r="P125" i="60"/>
  <c r="O125" i="60"/>
  <c r="N125" i="60"/>
  <c r="M125" i="60"/>
  <c r="L125" i="60"/>
  <c r="K125" i="60"/>
  <c r="J125" i="60"/>
  <c r="I125" i="60"/>
  <c r="H125" i="60"/>
  <c r="G125" i="60"/>
  <c r="F125" i="60"/>
  <c r="E125" i="60"/>
  <c r="AG124" i="60"/>
  <c r="AF124" i="60"/>
  <c r="AE124" i="60"/>
  <c r="AD124" i="60"/>
  <c r="AC124" i="60"/>
  <c r="AB124" i="60"/>
  <c r="AA124" i="60"/>
  <c r="Z124" i="60"/>
  <c r="Y124" i="60"/>
  <c r="X124" i="60"/>
  <c r="W124" i="60"/>
  <c r="V124" i="60"/>
  <c r="U124" i="60"/>
  <c r="T124" i="60"/>
  <c r="S124" i="60"/>
  <c r="R124" i="60"/>
  <c r="Q124" i="60"/>
  <c r="P124" i="60"/>
  <c r="O124" i="60"/>
  <c r="N124" i="60"/>
  <c r="M124" i="60"/>
  <c r="L124" i="60"/>
  <c r="K124" i="60"/>
  <c r="J124" i="60"/>
  <c r="I124" i="60"/>
  <c r="H124" i="60"/>
  <c r="G124" i="60"/>
  <c r="F124" i="60"/>
  <c r="E124" i="60"/>
  <c r="AG123" i="60"/>
  <c r="AF123" i="60"/>
  <c r="AE123" i="60"/>
  <c r="AD123" i="60"/>
  <c r="AC123" i="60"/>
  <c r="AB123" i="60"/>
  <c r="AA123" i="60"/>
  <c r="Z123" i="60"/>
  <c r="Y123" i="60"/>
  <c r="X123" i="60"/>
  <c r="W123" i="60"/>
  <c r="V123" i="60"/>
  <c r="U123" i="60"/>
  <c r="T123" i="60"/>
  <c r="S123" i="60"/>
  <c r="R123" i="60"/>
  <c r="Q123" i="60"/>
  <c r="P123" i="60"/>
  <c r="O123" i="60"/>
  <c r="N123" i="60"/>
  <c r="M123" i="60"/>
  <c r="L123" i="60"/>
  <c r="K123" i="60"/>
  <c r="J123" i="60"/>
  <c r="I123" i="60"/>
  <c r="H123" i="60"/>
  <c r="G123" i="60"/>
  <c r="F123" i="60"/>
  <c r="E123" i="60"/>
  <c r="AG122" i="60"/>
  <c r="AF122" i="60"/>
  <c r="AE122" i="60"/>
  <c r="AD122" i="60"/>
  <c r="AC122" i="60"/>
  <c r="AB122" i="60"/>
  <c r="AA122" i="60"/>
  <c r="Z122" i="60"/>
  <c r="Y122" i="60"/>
  <c r="X122" i="60"/>
  <c r="W122" i="60"/>
  <c r="V122" i="60"/>
  <c r="U122" i="60"/>
  <c r="T122" i="60"/>
  <c r="S122" i="60"/>
  <c r="R122" i="60"/>
  <c r="Q122" i="60"/>
  <c r="P122" i="60"/>
  <c r="O122" i="60"/>
  <c r="N122" i="60"/>
  <c r="M122" i="60"/>
  <c r="L122" i="60"/>
  <c r="K122" i="60"/>
  <c r="J122" i="60"/>
  <c r="I122" i="60"/>
  <c r="H122" i="60"/>
  <c r="G122" i="60"/>
  <c r="F122" i="60"/>
  <c r="E122" i="60"/>
  <c r="AG121" i="60"/>
  <c r="AF121" i="60"/>
  <c r="AE121" i="60"/>
  <c r="AD121" i="60"/>
  <c r="AC121" i="60"/>
  <c r="AB121" i="60"/>
  <c r="AA121" i="60"/>
  <c r="Z121" i="60"/>
  <c r="Y121" i="60"/>
  <c r="X121" i="60"/>
  <c r="W121" i="60"/>
  <c r="V121" i="60"/>
  <c r="U121" i="60"/>
  <c r="T121" i="60"/>
  <c r="S121" i="60"/>
  <c r="R121" i="60"/>
  <c r="Q121" i="60"/>
  <c r="P121" i="60"/>
  <c r="O121" i="60"/>
  <c r="N121" i="60"/>
  <c r="M121" i="60"/>
  <c r="L121" i="60"/>
  <c r="K121" i="60"/>
  <c r="J121" i="60"/>
  <c r="I121" i="60"/>
  <c r="H121" i="60"/>
  <c r="G121" i="60"/>
  <c r="F121" i="60"/>
  <c r="E121" i="60"/>
  <c r="AG120" i="60"/>
  <c r="AF120" i="60"/>
  <c r="AE120" i="60"/>
  <c r="AD120" i="60"/>
  <c r="AC120" i="60"/>
  <c r="AB120" i="60"/>
  <c r="AA120" i="60"/>
  <c r="Z120" i="60"/>
  <c r="Y120" i="60"/>
  <c r="X120" i="60"/>
  <c r="W120" i="60"/>
  <c r="V120" i="60"/>
  <c r="U120" i="60"/>
  <c r="T120" i="60"/>
  <c r="S120" i="60"/>
  <c r="R120" i="60"/>
  <c r="Q120" i="60"/>
  <c r="P120" i="60"/>
  <c r="O120" i="60"/>
  <c r="N120" i="60"/>
  <c r="M120" i="60"/>
  <c r="L120" i="60"/>
  <c r="K120" i="60"/>
  <c r="J120" i="60"/>
  <c r="I120" i="60"/>
  <c r="H120" i="60"/>
  <c r="G120" i="60"/>
  <c r="F120" i="60"/>
  <c r="E120" i="60"/>
  <c r="AG114" i="60"/>
  <c r="AF114" i="60"/>
  <c r="AE114" i="60"/>
  <c r="AD114" i="60"/>
  <c r="AC114" i="60"/>
  <c r="AB114" i="60"/>
  <c r="AA114" i="60"/>
  <c r="Z114" i="60"/>
  <c r="Y114" i="60"/>
  <c r="X114" i="60"/>
  <c r="W114" i="60"/>
  <c r="V114" i="60"/>
  <c r="U114" i="60"/>
  <c r="T114" i="60"/>
  <c r="S114" i="60"/>
  <c r="R114" i="60"/>
  <c r="Q114" i="60"/>
  <c r="P114" i="60"/>
  <c r="O114" i="60"/>
  <c r="N114" i="60"/>
  <c r="M114" i="60"/>
  <c r="L114" i="60"/>
  <c r="K114" i="60"/>
  <c r="J114" i="60"/>
  <c r="I114" i="60"/>
  <c r="H114" i="60"/>
  <c r="G114" i="60"/>
  <c r="F114" i="60"/>
  <c r="E114" i="60"/>
  <c r="AG112" i="60"/>
  <c r="AF112" i="60"/>
  <c r="AE112" i="60"/>
  <c r="AD112" i="60"/>
  <c r="AC112" i="60"/>
  <c r="AB112" i="60"/>
  <c r="AA112" i="60"/>
  <c r="Z112" i="60"/>
  <c r="Y112" i="60"/>
  <c r="X112" i="60"/>
  <c r="W112" i="60"/>
  <c r="V112" i="60"/>
  <c r="U112" i="60"/>
  <c r="T112" i="60"/>
  <c r="S112" i="60"/>
  <c r="R112" i="60"/>
  <c r="Q112" i="60"/>
  <c r="P112" i="60"/>
  <c r="O112" i="60"/>
  <c r="N112" i="60"/>
  <c r="M112" i="60"/>
  <c r="L112" i="60"/>
  <c r="K112" i="60"/>
  <c r="J112" i="60"/>
  <c r="I112" i="60"/>
  <c r="H112" i="60"/>
  <c r="G112" i="60"/>
  <c r="F112" i="60"/>
  <c r="E112" i="60"/>
  <c r="AG111" i="60"/>
  <c r="AF111" i="60"/>
  <c r="AE111" i="60"/>
  <c r="AD111" i="60"/>
  <c r="AC111" i="60"/>
  <c r="AB111" i="60"/>
  <c r="AA111" i="60"/>
  <c r="Z111" i="60"/>
  <c r="Y111" i="60"/>
  <c r="X111" i="60"/>
  <c r="W111" i="60"/>
  <c r="V111" i="60"/>
  <c r="U111" i="60"/>
  <c r="T111" i="60"/>
  <c r="S111" i="60"/>
  <c r="R111" i="60"/>
  <c r="Q111" i="60"/>
  <c r="P111" i="60"/>
  <c r="O111" i="60"/>
  <c r="N111" i="60"/>
  <c r="M111" i="60"/>
  <c r="L111" i="60"/>
  <c r="K111" i="60"/>
  <c r="J111" i="60"/>
  <c r="I111" i="60"/>
  <c r="H111" i="60"/>
  <c r="G111" i="60"/>
  <c r="F111" i="60"/>
  <c r="E111" i="60"/>
  <c r="AG110" i="60"/>
  <c r="AF110" i="60"/>
  <c r="AE110" i="60"/>
  <c r="AD110" i="60"/>
  <c r="AC110" i="60"/>
  <c r="AB110" i="60"/>
  <c r="AA110" i="60"/>
  <c r="Z110" i="60"/>
  <c r="Y110" i="60"/>
  <c r="X110" i="60"/>
  <c r="W110" i="60"/>
  <c r="V110" i="60"/>
  <c r="U110" i="60"/>
  <c r="T110" i="60"/>
  <c r="S110" i="60"/>
  <c r="R110" i="60"/>
  <c r="Q110" i="60"/>
  <c r="P110" i="60"/>
  <c r="O110" i="60"/>
  <c r="N110" i="60"/>
  <c r="M110" i="60"/>
  <c r="L110" i="60"/>
  <c r="K110" i="60"/>
  <c r="J110" i="60"/>
  <c r="I110" i="60"/>
  <c r="H110" i="60"/>
  <c r="G110" i="60"/>
  <c r="F110" i="60"/>
  <c r="E110" i="60"/>
  <c r="AG109" i="60"/>
  <c r="AF109" i="60"/>
  <c r="AE109" i="60"/>
  <c r="AD109" i="60"/>
  <c r="AC109" i="60"/>
  <c r="AB109" i="60"/>
  <c r="AA109" i="60"/>
  <c r="Z109" i="60"/>
  <c r="Y109" i="60"/>
  <c r="X109" i="60"/>
  <c r="W109" i="60"/>
  <c r="V109" i="60"/>
  <c r="U109" i="60"/>
  <c r="T109" i="60"/>
  <c r="S109" i="60"/>
  <c r="R109" i="60"/>
  <c r="Q109" i="60"/>
  <c r="P109" i="60"/>
  <c r="O109" i="60"/>
  <c r="N109" i="60"/>
  <c r="M109" i="60"/>
  <c r="L109" i="60"/>
  <c r="K109" i="60"/>
  <c r="J109" i="60"/>
  <c r="I109" i="60"/>
  <c r="H109" i="60"/>
  <c r="G109" i="60"/>
  <c r="F109" i="60"/>
  <c r="E109" i="60"/>
  <c r="AG108" i="60"/>
  <c r="AF108" i="60"/>
  <c r="AE108" i="60"/>
  <c r="AD108" i="60"/>
  <c r="AC108" i="60"/>
  <c r="AB108" i="60"/>
  <c r="AA108" i="60"/>
  <c r="Z108" i="60"/>
  <c r="Y108" i="60"/>
  <c r="X108" i="60"/>
  <c r="W108" i="60"/>
  <c r="V108" i="60"/>
  <c r="U108" i="60"/>
  <c r="T108" i="60"/>
  <c r="S108" i="60"/>
  <c r="R108" i="60"/>
  <c r="Q108" i="60"/>
  <c r="P108" i="60"/>
  <c r="O108" i="60"/>
  <c r="N108" i="60"/>
  <c r="M108" i="60"/>
  <c r="L108" i="60"/>
  <c r="K108" i="60"/>
  <c r="J108" i="60"/>
  <c r="I108" i="60"/>
  <c r="H108" i="60"/>
  <c r="G108" i="60"/>
  <c r="F108" i="60"/>
  <c r="E108" i="60"/>
  <c r="AG107" i="60"/>
  <c r="AF107" i="60"/>
  <c r="AE107" i="60"/>
  <c r="AD107" i="60"/>
  <c r="AC107" i="60"/>
  <c r="AB107" i="60"/>
  <c r="AA107" i="60"/>
  <c r="Z107" i="60"/>
  <c r="Y107" i="60"/>
  <c r="X107" i="60"/>
  <c r="W107" i="60"/>
  <c r="V107" i="60"/>
  <c r="U107" i="60"/>
  <c r="T107" i="60"/>
  <c r="S107" i="60"/>
  <c r="R107" i="60"/>
  <c r="Q107" i="60"/>
  <c r="P107" i="60"/>
  <c r="O107" i="60"/>
  <c r="N107" i="60"/>
  <c r="M107" i="60"/>
  <c r="L107" i="60"/>
  <c r="K107" i="60"/>
  <c r="J107" i="60"/>
  <c r="I107" i="60"/>
  <c r="H107" i="60"/>
  <c r="G107" i="60"/>
  <c r="F107" i="60"/>
  <c r="E107" i="60"/>
  <c r="AG106" i="60"/>
  <c r="AF106" i="60"/>
  <c r="AE106" i="60"/>
  <c r="AD106" i="60"/>
  <c r="AC106" i="60"/>
  <c r="AB106" i="60"/>
  <c r="AA106" i="60"/>
  <c r="Z106" i="60"/>
  <c r="Y106" i="60"/>
  <c r="X106" i="60"/>
  <c r="W106" i="60"/>
  <c r="V106" i="60"/>
  <c r="U106" i="60"/>
  <c r="T106" i="60"/>
  <c r="S106" i="60"/>
  <c r="R106" i="60"/>
  <c r="Q106" i="60"/>
  <c r="P106" i="60"/>
  <c r="O106" i="60"/>
  <c r="N106" i="60"/>
  <c r="M106" i="60"/>
  <c r="L106" i="60"/>
  <c r="K106" i="60"/>
  <c r="J106" i="60"/>
  <c r="I106" i="60"/>
  <c r="H106" i="60"/>
  <c r="G106" i="60"/>
  <c r="F106" i="60"/>
  <c r="E106" i="60"/>
  <c r="AG105" i="60"/>
  <c r="AF105" i="60"/>
  <c r="AE105" i="60"/>
  <c r="AD105" i="60"/>
  <c r="AC105" i="60"/>
  <c r="AB105" i="60"/>
  <c r="AA105" i="60"/>
  <c r="Z105" i="60"/>
  <c r="Y105" i="60"/>
  <c r="X105" i="60"/>
  <c r="W105" i="60"/>
  <c r="V105" i="60"/>
  <c r="U105" i="60"/>
  <c r="T105" i="60"/>
  <c r="S105" i="60"/>
  <c r="R105" i="60"/>
  <c r="Q105" i="60"/>
  <c r="P105" i="60"/>
  <c r="O105" i="60"/>
  <c r="N105" i="60"/>
  <c r="M105" i="60"/>
  <c r="L105" i="60"/>
  <c r="K105" i="60"/>
  <c r="J105" i="60"/>
  <c r="I105" i="60"/>
  <c r="H105" i="60"/>
  <c r="G105" i="60"/>
  <c r="F105" i="60"/>
  <c r="E105" i="60"/>
  <c r="AG104" i="60"/>
  <c r="AF104" i="60"/>
  <c r="AE104" i="60"/>
  <c r="AD104" i="60"/>
  <c r="AC104" i="60"/>
  <c r="AB104" i="60"/>
  <c r="AA104" i="60"/>
  <c r="Z104" i="60"/>
  <c r="Y104" i="60"/>
  <c r="X104" i="60"/>
  <c r="W104" i="60"/>
  <c r="V104" i="60"/>
  <c r="U104" i="60"/>
  <c r="T104" i="60"/>
  <c r="S104" i="60"/>
  <c r="R104" i="60"/>
  <c r="Q104" i="60"/>
  <c r="P104" i="60"/>
  <c r="O104" i="60"/>
  <c r="N104" i="60"/>
  <c r="M104" i="60"/>
  <c r="L104" i="60"/>
  <c r="K104" i="60"/>
  <c r="J104" i="60"/>
  <c r="I104" i="60"/>
  <c r="H104" i="60"/>
  <c r="G104" i="60"/>
  <c r="F104" i="60"/>
  <c r="E104" i="60"/>
  <c r="AG103" i="60"/>
  <c r="AF103" i="60"/>
  <c r="AE103" i="60"/>
  <c r="AD103" i="60"/>
  <c r="AC103" i="60"/>
  <c r="AB103" i="60"/>
  <c r="AA103" i="60"/>
  <c r="Z103" i="60"/>
  <c r="Y103" i="60"/>
  <c r="X103" i="60"/>
  <c r="W103" i="60"/>
  <c r="V103" i="60"/>
  <c r="U103" i="60"/>
  <c r="T103" i="60"/>
  <c r="S103" i="60"/>
  <c r="R103" i="60"/>
  <c r="Q103" i="60"/>
  <c r="P103" i="60"/>
  <c r="O103" i="60"/>
  <c r="N103" i="60"/>
  <c r="M103" i="60"/>
  <c r="L103" i="60"/>
  <c r="K103" i="60"/>
  <c r="J103" i="60"/>
  <c r="I103" i="60"/>
  <c r="H103" i="60"/>
  <c r="G103" i="60"/>
  <c r="F103" i="60"/>
  <c r="E103" i="60"/>
  <c r="AG102" i="60"/>
  <c r="AF102" i="60"/>
  <c r="AE102" i="60"/>
  <c r="AD102" i="60"/>
  <c r="AC102" i="60"/>
  <c r="AB102" i="60"/>
  <c r="AA102" i="60"/>
  <c r="Z102" i="60"/>
  <c r="Y102" i="60"/>
  <c r="X102" i="60"/>
  <c r="W102" i="60"/>
  <c r="V102" i="60"/>
  <c r="U102" i="60"/>
  <c r="T102" i="60"/>
  <c r="S102" i="60"/>
  <c r="R102" i="60"/>
  <c r="Q102" i="60"/>
  <c r="P102" i="60"/>
  <c r="O102" i="60"/>
  <c r="N102" i="60"/>
  <c r="M102" i="60"/>
  <c r="L102" i="60"/>
  <c r="K102" i="60"/>
  <c r="J102" i="60"/>
  <c r="I102" i="60"/>
  <c r="H102" i="60"/>
  <c r="G102" i="60"/>
  <c r="F102" i="60"/>
  <c r="E102" i="60"/>
  <c r="AG101" i="60"/>
  <c r="AF101" i="60"/>
  <c r="AE101" i="60"/>
  <c r="AD101" i="60"/>
  <c r="AC101" i="60"/>
  <c r="AB101" i="60"/>
  <c r="AA101" i="60"/>
  <c r="Z101" i="60"/>
  <c r="Y101" i="60"/>
  <c r="X101" i="60"/>
  <c r="W101" i="60"/>
  <c r="V101" i="60"/>
  <c r="U101" i="60"/>
  <c r="T101" i="60"/>
  <c r="S101" i="60"/>
  <c r="R101" i="60"/>
  <c r="Q101" i="60"/>
  <c r="P101" i="60"/>
  <c r="O101" i="60"/>
  <c r="N101" i="60"/>
  <c r="M101" i="60"/>
  <c r="L101" i="60"/>
  <c r="K101" i="60"/>
  <c r="J101" i="60"/>
  <c r="I101" i="60"/>
  <c r="H101" i="60"/>
  <c r="G101" i="60"/>
  <c r="F101" i="60"/>
  <c r="E101" i="60"/>
  <c r="AG100" i="60"/>
  <c r="AF100" i="60"/>
  <c r="AE100" i="60"/>
  <c r="AD100" i="60"/>
  <c r="AC100" i="60"/>
  <c r="AB100" i="60"/>
  <c r="AA100" i="60"/>
  <c r="Z100" i="60"/>
  <c r="Y100" i="60"/>
  <c r="X100" i="60"/>
  <c r="W100" i="60"/>
  <c r="V100" i="60"/>
  <c r="U100" i="60"/>
  <c r="T100" i="60"/>
  <c r="S100" i="60"/>
  <c r="R100" i="60"/>
  <c r="Q100" i="60"/>
  <c r="P100" i="60"/>
  <c r="O100" i="60"/>
  <c r="N100" i="60"/>
  <c r="M100" i="60"/>
  <c r="L100" i="60"/>
  <c r="K100" i="60"/>
  <c r="J100" i="60"/>
  <c r="I100" i="60"/>
  <c r="H100" i="60"/>
  <c r="G100" i="60"/>
  <c r="F100" i="60"/>
  <c r="E100" i="60"/>
  <c r="AG99" i="60"/>
  <c r="AF99" i="60"/>
  <c r="AE99" i="60"/>
  <c r="AD99" i="60"/>
  <c r="AC99" i="60"/>
  <c r="AB99" i="60"/>
  <c r="AA99" i="60"/>
  <c r="Z99" i="60"/>
  <c r="Y99" i="60"/>
  <c r="X99" i="60"/>
  <c r="W99" i="60"/>
  <c r="V99" i="60"/>
  <c r="U99" i="60"/>
  <c r="T99" i="60"/>
  <c r="S99" i="60"/>
  <c r="R99" i="60"/>
  <c r="Q99" i="60"/>
  <c r="P99" i="60"/>
  <c r="O99" i="60"/>
  <c r="N99" i="60"/>
  <c r="M99" i="60"/>
  <c r="L99" i="60"/>
  <c r="K99" i="60"/>
  <c r="J99" i="60"/>
  <c r="I99" i="60"/>
  <c r="H99" i="60"/>
  <c r="G99" i="60"/>
  <c r="F99" i="60"/>
  <c r="E99" i="60"/>
  <c r="AG219" i="55"/>
  <c r="AF219" i="55"/>
  <c r="AE219" i="55"/>
  <c r="AD219" i="55"/>
  <c r="AC219" i="55"/>
  <c r="AB219" i="55"/>
  <c r="AA219" i="55"/>
  <c r="Z219" i="55"/>
  <c r="Y219" i="55"/>
  <c r="X219" i="55"/>
  <c r="W219" i="55"/>
  <c r="V219" i="55"/>
  <c r="U219" i="55"/>
  <c r="T219" i="55"/>
  <c r="S219" i="55"/>
  <c r="R219" i="55"/>
  <c r="Q219" i="55"/>
  <c r="P219" i="55"/>
  <c r="O219" i="55"/>
  <c r="N219" i="55"/>
  <c r="M219" i="55"/>
  <c r="L219" i="55"/>
  <c r="K219" i="55"/>
  <c r="J219" i="55"/>
  <c r="I219" i="55"/>
  <c r="H219" i="55"/>
  <c r="G219" i="55"/>
  <c r="F219" i="55"/>
  <c r="E219" i="55"/>
  <c r="AG218" i="55"/>
  <c r="AF218" i="55"/>
  <c r="AE218" i="55"/>
  <c r="AD218" i="55"/>
  <c r="AC218" i="55"/>
  <c r="AB218" i="55"/>
  <c r="AA218" i="55"/>
  <c r="Z218" i="55"/>
  <c r="Y218" i="55"/>
  <c r="X218" i="55"/>
  <c r="W218" i="55"/>
  <c r="V218" i="55"/>
  <c r="U218" i="55"/>
  <c r="T218" i="55"/>
  <c r="S218" i="55"/>
  <c r="R218" i="55"/>
  <c r="Q218" i="55"/>
  <c r="P218" i="55"/>
  <c r="O218" i="55"/>
  <c r="N218" i="55"/>
  <c r="M218" i="55"/>
  <c r="L218" i="55"/>
  <c r="K218" i="55"/>
  <c r="J218" i="55"/>
  <c r="I218" i="55"/>
  <c r="H218" i="55"/>
  <c r="G218" i="55"/>
  <c r="F218" i="55"/>
  <c r="E218" i="55"/>
  <c r="AG217" i="55"/>
  <c r="AF217" i="55"/>
  <c r="AE217" i="55"/>
  <c r="AD217" i="55"/>
  <c r="AC217" i="55"/>
  <c r="AB217" i="55"/>
  <c r="AA217" i="55"/>
  <c r="Z217" i="55"/>
  <c r="Y217" i="55"/>
  <c r="X217" i="55"/>
  <c r="W217" i="55"/>
  <c r="V217" i="55"/>
  <c r="U217" i="55"/>
  <c r="T217" i="55"/>
  <c r="S217" i="55"/>
  <c r="R217" i="55"/>
  <c r="Q217" i="55"/>
  <c r="P217" i="55"/>
  <c r="O217" i="55"/>
  <c r="N217" i="55"/>
  <c r="M217" i="55"/>
  <c r="L217" i="55"/>
  <c r="K217" i="55"/>
  <c r="J217" i="55"/>
  <c r="I217" i="55"/>
  <c r="H217" i="55"/>
  <c r="G217" i="55"/>
  <c r="F217" i="55"/>
  <c r="E217" i="55"/>
  <c r="AG216" i="55"/>
  <c r="AF216" i="55"/>
  <c r="AE216" i="55"/>
  <c r="AD216" i="55"/>
  <c r="AC216" i="55"/>
  <c r="AB216" i="55"/>
  <c r="AA216" i="55"/>
  <c r="Z216" i="55"/>
  <c r="Y216" i="55"/>
  <c r="X216" i="55"/>
  <c r="W216" i="55"/>
  <c r="V216" i="55"/>
  <c r="U216" i="55"/>
  <c r="T216" i="55"/>
  <c r="S216" i="55"/>
  <c r="R216" i="55"/>
  <c r="Q216" i="55"/>
  <c r="P216" i="55"/>
  <c r="O216" i="55"/>
  <c r="N216" i="55"/>
  <c r="M216" i="55"/>
  <c r="L216" i="55"/>
  <c r="K216" i="55"/>
  <c r="J216" i="55"/>
  <c r="I216" i="55"/>
  <c r="H216" i="55"/>
  <c r="G216" i="55"/>
  <c r="F216" i="55"/>
  <c r="E216" i="55"/>
  <c r="AG215" i="55"/>
  <c r="AF215" i="55"/>
  <c r="AE215" i="55"/>
  <c r="AD215" i="55"/>
  <c r="AC215" i="55"/>
  <c r="AB215" i="55"/>
  <c r="AA215" i="55"/>
  <c r="Z215" i="55"/>
  <c r="Y215" i="55"/>
  <c r="X215" i="55"/>
  <c r="W215" i="55"/>
  <c r="V215" i="55"/>
  <c r="U215" i="55"/>
  <c r="T215" i="55"/>
  <c r="S215" i="55"/>
  <c r="R215" i="55"/>
  <c r="Q215" i="55"/>
  <c r="P215" i="55"/>
  <c r="O215" i="55"/>
  <c r="N215" i="55"/>
  <c r="M215" i="55"/>
  <c r="L215" i="55"/>
  <c r="K215" i="55"/>
  <c r="J215" i="55"/>
  <c r="I215" i="55"/>
  <c r="H215" i="55"/>
  <c r="G215" i="55"/>
  <c r="F215" i="55"/>
  <c r="E215" i="55"/>
  <c r="AG214" i="55"/>
  <c r="AF214" i="55"/>
  <c r="AE214" i="55"/>
  <c r="AD214" i="55"/>
  <c r="AC214" i="55"/>
  <c r="AB214" i="55"/>
  <c r="AA214" i="55"/>
  <c r="Z214" i="55"/>
  <c r="Y214" i="55"/>
  <c r="X214" i="55"/>
  <c r="W214" i="55"/>
  <c r="V214" i="55"/>
  <c r="U214" i="55"/>
  <c r="T214" i="55"/>
  <c r="S214" i="55"/>
  <c r="R214" i="55"/>
  <c r="Q214" i="55"/>
  <c r="P214" i="55"/>
  <c r="O214" i="55"/>
  <c r="N214" i="55"/>
  <c r="M214" i="55"/>
  <c r="L214" i="55"/>
  <c r="K214" i="55"/>
  <c r="J214" i="55"/>
  <c r="I214" i="55"/>
  <c r="H214" i="55"/>
  <c r="G214" i="55"/>
  <c r="F214" i="55"/>
  <c r="E214" i="55"/>
  <c r="AG213" i="55"/>
  <c r="AF213" i="55"/>
  <c r="AE213" i="55"/>
  <c r="AD213" i="55"/>
  <c r="AC213" i="55"/>
  <c r="AB213" i="55"/>
  <c r="AA213" i="55"/>
  <c r="Z213" i="55"/>
  <c r="Y213" i="55"/>
  <c r="X213" i="55"/>
  <c r="W213" i="55"/>
  <c r="V213" i="55"/>
  <c r="U213" i="55"/>
  <c r="T213" i="55"/>
  <c r="S213" i="55"/>
  <c r="R213" i="55"/>
  <c r="Q213" i="55"/>
  <c r="P213" i="55"/>
  <c r="O213" i="55"/>
  <c r="N213" i="55"/>
  <c r="M213" i="55"/>
  <c r="L213" i="55"/>
  <c r="K213" i="55"/>
  <c r="J213" i="55"/>
  <c r="I213" i="55"/>
  <c r="H213" i="55"/>
  <c r="G213" i="55"/>
  <c r="F213" i="55"/>
  <c r="E213" i="55"/>
  <c r="AG212" i="55"/>
  <c r="AF212" i="55"/>
  <c r="AE212" i="55"/>
  <c r="AD212" i="55"/>
  <c r="AC212" i="55"/>
  <c r="AB212" i="55"/>
  <c r="AA212" i="55"/>
  <c r="Z212" i="55"/>
  <c r="Y212" i="55"/>
  <c r="X212" i="55"/>
  <c r="W212" i="55"/>
  <c r="V212" i="55"/>
  <c r="U212" i="55"/>
  <c r="T212" i="55"/>
  <c r="S212" i="55"/>
  <c r="R212" i="55"/>
  <c r="Q212" i="55"/>
  <c r="P212" i="55"/>
  <c r="O212" i="55"/>
  <c r="N212" i="55"/>
  <c r="M212" i="55"/>
  <c r="L212" i="55"/>
  <c r="K212" i="55"/>
  <c r="J212" i="55"/>
  <c r="I212" i="55"/>
  <c r="H212" i="55"/>
  <c r="G212" i="55"/>
  <c r="F212" i="55"/>
  <c r="E212" i="55"/>
  <c r="AG211" i="55"/>
  <c r="AF211" i="55"/>
  <c r="AE211" i="55"/>
  <c r="AD211" i="55"/>
  <c r="AC211" i="55"/>
  <c r="AB211" i="55"/>
  <c r="AA211" i="55"/>
  <c r="Z211" i="55"/>
  <c r="Y211" i="55"/>
  <c r="X211" i="55"/>
  <c r="W211" i="55"/>
  <c r="V211" i="55"/>
  <c r="U211" i="55"/>
  <c r="T211" i="55"/>
  <c r="S211" i="55"/>
  <c r="R211" i="55"/>
  <c r="Q211" i="55"/>
  <c r="P211" i="55"/>
  <c r="O211" i="55"/>
  <c r="N211" i="55"/>
  <c r="M211" i="55"/>
  <c r="L211" i="55"/>
  <c r="K211" i="55"/>
  <c r="J211" i="55"/>
  <c r="I211" i="55"/>
  <c r="H211" i="55"/>
  <c r="G211" i="55"/>
  <c r="F211" i="55"/>
  <c r="E211" i="55"/>
  <c r="AG210" i="55"/>
  <c r="AF210" i="55"/>
  <c r="AE210" i="55"/>
  <c r="AD210" i="55"/>
  <c r="AC210" i="55"/>
  <c r="AB210" i="55"/>
  <c r="AA210" i="55"/>
  <c r="Z210" i="55"/>
  <c r="Y210" i="55"/>
  <c r="X210" i="55"/>
  <c r="W210" i="55"/>
  <c r="V210" i="55"/>
  <c r="U210" i="55"/>
  <c r="T210" i="55"/>
  <c r="S210" i="55"/>
  <c r="R210" i="55"/>
  <c r="Q210" i="55"/>
  <c r="P210" i="55"/>
  <c r="O210" i="55"/>
  <c r="N210" i="55"/>
  <c r="M210" i="55"/>
  <c r="L210" i="55"/>
  <c r="K210" i="55"/>
  <c r="J210" i="55"/>
  <c r="I210" i="55"/>
  <c r="H210" i="55"/>
  <c r="G210" i="55"/>
  <c r="F210" i="55"/>
  <c r="E210" i="55"/>
  <c r="AG209" i="55"/>
  <c r="AF209" i="55"/>
  <c r="AE209" i="55"/>
  <c r="AD209" i="55"/>
  <c r="AC209" i="55"/>
  <c r="AB209" i="55"/>
  <c r="AA209" i="55"/>
  <c r="Z209" i="55"/>
  <c r="Y209" i="55"/>
  <c r="X209" i="55"/>
  <c r="W209" i="55"/>
  <c r="V209" i="55"/>
  <c r="U209" i="55"/>
  <c r="T209" i="55"/>
  <c r="S209" i="55"/>
  <c r="R209" i="55"/>
  <c r="Q209" i="55"/>
  <c r="P209" i="55"/>
  <c r="O209" i="55"/>
  <c r="N209" i="55"/>
  <c r="M209" i="55"/>
  <c r="L209" i="55"/>
  <c r="K209" i="55"/>
  <c r="J209" i="55"/>
  <c r="I209" i="55"/>
  <c r="H209" i="55"/>
  <c r="G209" i="55"/>
  <c r="F209" i="55"/>
  <c r="E209" i="55"/>
  <c r="AG208" i="55"/>
  <c r="AF208" i="55"/>
  <c r="AE208" i="55"/>
  <c r="AD208" i="55"/>
  <c r="AC208" i="55"/>
  <c r="AB208" i="55"/>
  <c r="AA208" i="55"/>
  <c r="Z208" i="55"/>
  <c r="Y208" i="55"/>
  <c r="X208" i="55"/>
  <c r="W208" i="55"/>
  <c r="V208" i="55"/>
  <c r="U208" i="55"/>
  <c r="T208" i="55"/>
  <c r="S208" i="55"/>
  <c r="R208" i="55"/>
  <c r="Q208" i="55"/>
  <c r="P208" i="55"/>
  <c r="O208" i="55"/>
  <c r="N208" i="55"/>
  <c r="M208" i="55"/>
  <c r="L208" i="55"/>
  <c r="K208" i="55"/>
  <c r="J208" i="55"/>
  <c r="I208" i="55"/>
  <c r="H208" i="55"/>
  <c r="G208" i="55"/>
  <c r="F208" i="55"/>
  <c r="E208" i="55"/>
  <c r="AG207" i="55"/>
  <c r="AF207" i="55"/>
  <c r="AE207" i="55"/>
  <c r="AD207" i="55"/>
  <c r="AC207" i="55"/>
  <c r="AB207" i="55"/>
  <c r="AA207" i="55"/>
  <c r="Z207" i="55"/>
  <c r="Y207" i="55"/>
  <c r="X207" i="55"/>
  <c r="W207" i="55"/>
  <c r="V207" i="55"/>
  <c r="U207" i="55"/>
  <c r="T207" i="55"/>
  <c r="S207" i="55"/>
  <c r="R207" i="55"/>
  <c r="Q207" i="55"/>
  <c r="P207" i="55"/>
  <c r="O207" i="55"/>
  <c r="N207" i="55"/>
  <c r="M207" i="55"/>
  <c r="L207" i="55"/>
  <c r="K207" i="55"/>
  <c r="J207" i="55"/>
  <c r="I207" i="55"/>
  <c r="H207" i="55"/>
  <c r="G207" i="55"/>
  <c r="F207" i="55"/>
  <c r="E207" i="55"/>
  <c r="AG206" i="55"/>
  <c r="AF206" i="55"/>
  <c r="AE206" i="55"/>
  <c r="AD206" i="55"/>
  <c r="AC206" i="55"/>
  <c r="AB206" i="55"/>
  <c r="AA206" i="55"/>
  <c r="Z206" i="55"/>
  <c r="Y206" i="55"/>
  <c r="X206" i="55"/>
  <c r="W206" i="55"/>
  <c r="V206" i="55"/>
  <c r="U206" i="55"/>
  <c r="T206" i="55"/>
  <c r="S206" i="55"/>
  <c r="R206" i="55"/>
  <c r="Q206" i="55"/>
  <c r="P206" i="55"/>
  <c r="O206" i="55"/>
  <c r="N206" i="55"/>
  <c r="M206" i="55"/>
  <c r="L206" i="55"/>
  <c r="K206" i="55"/>
  <c r="J206" i="55"/>
  <c r="I206" i="55"/>
  <c r="H206" i="55"/>
  <c r="G206" i="55"/>
  <c r="F206" i="55"/>
  <c r="E206" i="55"/>
  <c r="AG205" i="55"/>
  <c r="AF205" i="55"/>
  <c r="AE205" i="55"/>
  <c r="AD205" i="55"/>
  <c r="AC205" i="55"/>
  <c r="AB205" i="55"/>
  <c r="AA205" i="55"/>
  <c r="Z205" i="55"/>
  <c r="Y205" i="55"/>
  <c r="X205" i="55"/>
  <c r="W205" i="55"/>
  <c r="V205" i="55"/>
  <c r="U205" i="55"/>
  <c r="T205" i="55"/>
  <c r="S205" i="55"/>
  <c r="R205" i="55"/>
  <c r="Q205" i="55"/>
  <c r="P205" i="55"/>
  <c r="O205" i="55"/>
  <c r="N205" i="55"/>
  <c r="M205" i="55"/>
  <c r="L205" i="55"/>
  <c r="K205" i="55"/>
  <c r="J205" i="55"/>
  <c r="I205" i="55"/>
  <c r="H205" i="55"/>
  <c r="G205" i="55"/>
  <c r="F205" i="55"/>
  <c r="E205" i="55"/>
  <c r="AG204" i="55"/>
  <c r="AF204" i="55"/>
  <c r="AE204" i="55"/>
  <c r="AD204" i="55"/>
  <c r="AC204" i="55"/>
  <c r="AB204" i="55"/>
  <c r="AA204" i="55"/>
  <c r="Z204" i="55"/>
  <c r="Y204" i="55"/>
  <c r="X204" i="55"/>
  <c r="W204" i="55"/>
  <c r="V204" i="55"/>
  <c r="U204" i="55"/>
  <c r="T204" i="55"/>
  <c r="S204" i="55"/>
  <c r="R204" i="55"/>
  <c r="Q204" i="55"/>
  <c r="P204" i="55"/>
  <c r="O204" i="55"/>
  <c r="N204" i="55"/>
  <c r="M204" i="55"/>
  <c r="L204" i="55"/>
  <c r="K204" i="55"/>
  <c r="J204" i="55"/>
  <c r="I204" i="55"/>
  <c r="H204" i="55"/>
  <c r="G204" i="55"/>
  <c r="F204" i="55"/>
  <c r="E204" i="55"/>
  <c r="AG203" i="55"/>
  <c r="AF203" i="55"/>
  <c r="AE203" i="55"/>
  <c r="AD203" i="55"/>
  <c r="AC203" i="55"/>
  <c r="AB203" i="55"/>
  <c r="AA203" i="55"/>
  <c r="Z203" i="55"/>
  <c r="Y203" i="55"/>
  <c r="X203" i="55"/>
  <c r="W203" i="55"/>
  <c r="V203" i="55"/>
  <c r="U203" i="55"/>
  <c r="T203" i="55"/>
  <c r="S203" i="55"/>
  <c r="R203" i="55"/>
  <c r="Q203" i="55"/>
  <c r="P203" i="55"/>
  <c r="O203" i="55"/>
  <c r="N203" i="55"/>
  <c r="M203" i="55"/>
  <c r="L203" i="55"/>
  <c r="K203" i="55"/>
  <c r="J203" i="55"/>
  <c r="I203" i="55"/>
  <c r="H203" i="55"/>
  <c r="G203" i="55"/>
  <c r="F203" i="55"/>
  <c r="E203" i="55"/>
  <c r="AG202" i="55"/>
  <c r="AF202" i="55"/>
  <c r="AE202" i="55"/>
  <c r="AD202" i="55"/>
  <c r="AC202" i="55"/>
  <c r="AB202" i="55"/>
  <c r="AA202" i="55"/>
  <c r="Z202" i="55"/>
  <c r="Y202" i="55"/>
  <c r="X202" i="55"/>
  <c r="W202" i="55"/>
  <c r="V202" i="55"/>
  <c r="U202" i="55"/>
  <c r="T202" i="55"/>
  <c r="S202" i="55"/>
  <c r="R202" i="55"/>
  <c r="Q202" i="55"/>
  <c r="P202" i="55"/>
  <c r="O202" i="55"/>
  <c r="N202" i="55"/>
  <c r="M202" i="55"/>
  <c r="L202" i="55"/>
  <c r="K202" i="55"/>
  <c r="J202" i="55"/>
  <c r="I202" i="55"/>
  <c r="H202" i="55"/>
  <c r="G202" i="55"/>
  <c r="F202" i="55"/>
  <c r="E202" i="55"/>
  <c r="AG201" i="55"/>
  <c r="AF201" i="55"/>
  <c r="AE201" i="55"/>
  <c r="AD201" i="55"/>
  <c r="AC201" i="55"/>
  <c r="AB201" i="55"/>
  <c r="AA201" i="55"/>
  <c r="Z201" i="55"/>
  <c r="Y201" i="55"/>
  <c r="X201" i="55"/>
  <c r="W201" i="55"/>
  <c r="V201" i="55"/>
  <c r="U201" i="55"/>
  <c r="T201" i="55"/>
  <c r="S201" i="55"/>
  <c r="R201" i="55"/>
  <c r="Q201" i="55"/>
  <c r="P201" i="55"/>
  <c r="O201" i="55"/>
  <c r="N201" i="55"/>
  <c r="M201" i="55"/>
  <c r="L201" i="55"/>
  <c r="K201" i="55"/>
  <c r="J201" i="55"/>
  <c r="I201" i="55"/>
  <c r="H201" i="55"/>
  <c r="G201" i="55"/>
  <c r="F201" i="55"/>
  <c r="E201" i="55"/>
  <c r="AG199" i="55"/>
  <c r="AF199" i="55"/>
  <c r="AE199" i="55"/>
  <c r="AD199" i="55"/>
  <c r="AC199" i="55"/>
  <c r="AB199" i="55"/>
  <c r="AA199" i="55"/>
  <c r="Z199" i="55"/>
  <c r="Y199" i="55"/>
  <c r="X199" i="55"/>
  <c r="W199" i="55"/>
  <c r="V199" i="55"/>
  <c r="U199" i="55"/>
  <c r="T199" i="55"/>
  <c r="S199" i="55"/>
  <c r="R199" i="55"/>
  <c r="Q199" i="55"/>
  <c r="P199" i="55"/>
  <c r="O199" i="55"/>
  <c r="N199" i="55"/>
  <c r="M199" i="55"/>
  <c r="L199" i="55"/>
  <c r="K199" i="55"/>
  <c r="J199" i="55"/>
  <c r="I199" i="55"/>
  <c r="H199" i="55"/>
  <c r="G199" i="55"/>
  <c r="F199" i="55"/>
  <c r="E199" i="55"/>
  <c r="AG198" i="55"/>
  <c r="AF198" i="55"/>
  <c r="AE198" i="55"/>
  <c r="AD198" i="55"/>
  <c r="AC198" i="55"/>
  <c r="AB198" i="55"/>
  <c r="AA198" i="55"/>
  <c r="Z198" i="55"/>
  <c r="Y198" i="55"/>
  <c r="X198" i="55"/>
  <c r="W198" i="55"/>
  <c r="V198" i="55"/>
  <c r="U198" i="55"/>
  <c r="T198" i="55"/>
  <c r="S198" i="55"/>
  <c r="R198" i="55"/>
  <c r="Q198" i="55"/>
  <c r="P198" i="55"/>
  <c r="O198" i="55"/>
  <c r="N198" i="55"/>
  <c r="M198" i="55"/>
  <c r="L198" i="55"/>
  <c r="K198" i="55"/>
  <c r="J198" i="55"/>
  <c r="I198" i="55"/>
  <c r="H198" i="55"/>
  <c r="G198" i="55"/>
  <c r="F198" i="55"/>
  <c r="E198" i="55"/>
  <c r="AG197" i="55"/>
  <c r="AF197" i="55"/>
  <c r="AE197" i="55"/>
  <c r="AD197" i="55"/>
  <c r="AC197" i="55"/>
  <c r="AB197" i="55"/>
  <c r="AA197" i="55"/>
  <c r="Z197" i="55"/>
  <c r="Y197" i="55"/>
  <c r="X197" i="55"/>
  <c r="W197" i="55"/>
  <c r="V197" i="55"/>
  <c r="U197" i="55"/>
  <c r="T197" i="55"/>
  <c r="S197" i="55"/>
  <c r="R197" i="55"/>
  <c r="Q197" i="55"/>
  <c r="P197" i="55"/>
  <c r="O197" i="55"/>
  <c r="N197" i="55"/>
  <c r="M197" i="55"/>
  <c r="L197" i="55"/>
  <c r="K197" i="55"/>
  <c r="J197" i="55"/>
  <c r="I197" i="55"/>
  <c r="H197" i="55"/>
  <c r="G197" i="55"/>
  <c r="F197" i="55"/>
  <c r="E197" i="55"/>
  <c r="AG196" i="55"/>
  <c r="AF196" i="55"/>
  <c r="AE196" i="55"/>
  <c r="AD196" i="55"/>
  <c r="AC196" i="55"/>
  <c r="AB196" i="55"/>
  <c r="AA196" i="55"/>
  <c r="Z196" i="55"/>
  <c r="Y196" i="55"/>
  <c r="X196" i="55"/>
  <c r="W196" i="55"/>
  <c r="V196" i="55"/>
  <c r="U196" i="55"/>
  <c r="T196" i="55"/>
  <c r="S196" i="55"/>
  <c r="R196" i="55"/>
  <c r="Q196" i="55"/>
  <c r="P196" i="55"/>
  <c r="O196" i="55"/>
  <c r="N196" i="55"/>
  <c r="M196" i="55"/>
  <c r="L196" i="55"/>
  <c r="K196" i="55"/>
  <c r="J196" i="55"/>
  <c r="I196" i="55"/>
  <c r="H196" i="55"/>
  <c r="G196" i="55"/>
  <c r="F196" i="55"/>
  <c r="E196" i="55"/>
  <c r="AG195" i="55"/>
  <c r="AF195" i="55"/>
  <c r="AE195" i="55"/>
  <c r="AD195" i="55"/>
  <c r="AC195" i="55"/>
  <c r="AB195" i="55"/>
  <c r="AA195" i="55"/>
  <c r="Z195" i="55"/>
  <c r="Y195" i="55"/>
  <c r="X195" i="55"/>
  <c r="W195" i="55"/>
  <c r="V195" i="55"/>
  <c r="U195" i="55"/>
  <c r="T195" i="55"/>
  <c r="S195" i="55"/>
  <c r="R195" i="55"/>
  <c r="Q195" i="55"/>
  <c r="P195" i="55"/>
  <c r="O195" i="55"/>
  <c r="N195" i="55"/>
  <c r="M195" i="55"/>
  <c r="L195" i="55"/>
  <c r="K195" i="55"/>
  <c r="J195" i="55"/>
  <c r="I195" i="55"/>
  <c r="H195" i="55"/>
  <c r="G195" i="55"/>
  <c r="F195" i="55"/>
  <c r="E195" i="55"/>
  <c r="AG194" i="55"/>
  <c r="AF194" i="55"/>
  <c r="AE194" i="55"/>
  <c r="AD194" i="55"/>
  <c r="AC194" i="55"/>
  <c r="AB194" i="55"/>
  <c r="AA194" i="55"/>
  <c r="Z194" i="55"/>
  <c r="Y194" i="55"/>
  <c r="X194" i="55"/>
  <c r="W194" i="55"/>
  <c r="V194" i="55"/>
  <c r="U194" i="55"/>
  <c r="T194" i="55"/>
  <c r="S194" i="55"/>
  <c r="R194" i="55"/>
  <c r="Q194" i="55"/>
  <c r="P194" i="55"/>
  <c r="O194" i="55"/>
  <c r="N194" i="55"/>
  <c r="M194" i="55"/>
  <c r="L194" i="55"/>
  <c r="K194" i="55"/>
  <c r="J194" i="55"/>
  <c r="I194" i="55"/>
  <c r="H194" i="55"/>
  <c r="G194" i="55"/>
  <c r="F194" i="55"/>
  <c r="E194" i="55"/>
  <c r="AG193" i="55"/>
  <c r="AF193" i="55"/>
  <c r="AE193" i="55"/>
  <c r="AD193" i="55"/>
  <c r="AC193" i="55"/>
  <c r="AB193" i="55"/>
  <c r="AA193" i="55"/>
  <c r="Z193" i="55"/>
  <c r="Y193" i="55"/>
  <c r="X193" i="55"/>
  <c r="W193" i="55"/>
  <c r="V193" i="55"/>
  <c r="U193" i="55"/>
  <c r="T193" i="55"/>
  <c r="S193" i="55"/>
  <c r="R193" i="55"/>
  <c r="Q193" i="55"/>
  <c r="P193" i="55"/>
  <c r="O193" i="55"/>
  <c r="N193" i="55"/>
  <c r="M193" i="55"/>
  <c r="L193" i="55"/>
  <c r="K193" i="55"/>
  <c r="J193" i="55"/>
  <c r="I193" i="55"/>
  <c r="H193" i="55"/>
  <c r="G193" i="55"/>
  <c r="F193" i="55"/>
  <c r="E193" i="55"/>
  <c r="AG192" i="55"/>
  <c r="AF192" i="55"/>
  <c r="AE192" i="55"/>
  <c r="AD192" i="55"/>
  <c r="AC192" i="55"/>
  <c r="AB192" i="55"/>
  <c r="AA192" i="55"/>
  <c r="Z192" i="55"/>
  <c r="Y192" i="55"/>
  <c r="X192" i="55"/>
  <c r="W192" i="55"/>
  <c r="V192" i="55"/>
  <c r="U192" i="55"/>
  <c r="T192" i="55"/>
  <c r="S192" i="55"/>
  <c r="R192" i="55"/>
  <c r="Q192" i="55"/>
  <c r="P192" i="55"/>
  <c r="O192" i="55"/>
  <c r="N192" i="55"/>
  <c r="M192" i="55"/>
  <c r="L192" i="55"/>
  <c r="K192" i="55"/>
  <c r="J192" i="55"/>
  <c r="I192" i="55"/>
  <c r="H192" i="55"/>
  <c r="G192" i="55"/>
  <c r="F192" i="55"/>
  <c r="E192" i="55"/>
  <c r="AG191" i="55"/>
  <c r="AF191" i="55"/>
  <c r="AE191" i="55"/>
  <c r="AD191" i="55"/>
  <c r="AC191" i="55"/>
  <c r="AB191" i="55"/>
  <c r="AA191" i="55"/>
  <c r="Z191" i="55"/>
  <c r="Y191" i="55"/>
  <c r="X191" i="55"/>
  <c r="W191" i="55"/>
  <c r="V191" i="55"/>
  <c r="U191" i="55"/>
  <c r="T191" i="55"/>
  <c r="S191" i="55"/>
  <c r="R191" i="55"/>
  <c r="Q191" i="55"/>
  <c r="P191" i="55"/>
  <c r="O191" i="55"/>
  <c r="N191" i="55"/>
  <c r="M191" i="55"/>
  <c r="L191" i="55"/>
  <c r="K191" i="55"/>
  <c r="J191" i="55"/>
  <c r="I191" i="55"/>
  <c r="H191" i="55"/>
  <c r="G191" i="55"/>
  <c r="F191" i="55"/>
  <c r="E191" i="55"/>
  <c r="AG190" i="55"/>
  <c r="AF190" i="55"/>
  <c r="AE190" i="55"/>
  <c r="AD190" i="55"/>
  <c r="AC190" i="55"/>
  <c r="AB190" i="55"/>
  <c r="AA190" i="55"/>
  <c r="Z190" i="55"/>
  <c r="Y190" i="55"/>
  <c r="X190" i="55"/>
  <c r="W190" i="55"/>
  <c r="V190" i="55"/>
  <c r="U190" i="55"/>
  <c r="T190" i="55"/>
  <c r="S190" i="55"/>
  <c r="R190" i="55"/>
  <c r="Q190" i="55"/>
  <c r="P190" i="55"/>
  <c r="O190" i="55"/>
  <c r="N190" i="55"/>
  <c r="M190" i="55"/>
  <c r="L190" i="55"/>
  <c r="K190" i="55"/>
  <c r="J190" i="55"/>
  <c r="I190" i="55"/>
  <c r="H190" i="55"/>
  <c r="G190" i="55"/>
  <c r="F190" i="55"/>
  <c r="E190" i="55"/>
  <c r="AG189" i="55"/>
  <c r="AF189" i="55"/>
  <c r="AE189" i="55"/>
  <c r="AD189" i="55"/>
  <c r="AC189" i="55"/>
  <c r="AB189" i="55"/>
  <c r="AA189" i="55"/>
  <c r="Z189" i="55"/>
  <c r="Y189" i="55"/>
  <c r="X189" i="55"/>
  <c r="W189" i="55"/>
  <c r="V189" i="55"/>
  <c r="U189" i="55"/>
  <c r="T189" i="55"/>
  <c r="S189" i="55"/>
  <c r="R189" i="55"/>
  <c r="Q189" i="55"/>
  <c r="P189" i="55"/>
  <c r="O189" i="55"/>
  <c r="N189" i="55"/>
  <c r="M189" i="55"/>
  <c r="L189" i="55"/>
  <c r="K189" i="55"/>
  <c r="J189" i="55"/>
  <c r="I189" i="55"/>
  <c r="H189" i="55"/>
  <c r="G189" i="55"/>
  <c r="F189" i="55"/>
  <c r="E189" i="55"/>
  <c r="AG188" i="55"/>
  <c r="AF188" i="55"/>
  <c r="AE188" i="55"/>
  <c r="AD188" i="55"/>
  <c r="AC188" i="55"/>
  <c r="AB188" i="55"/>
  <c r="AA188" i="55"/>
  <c r="Z188" i="55"/>
  <c r="Y188" i="55"/>
  <c r="X188" i="55"/>
  <c r="W188" i="55"/>
  <c r="V188" i="55"/>
  <c r="U188" i="55"/>
  <c r="T188" i="55"/>
  <c r="S188" i="55"/>
  <c r="R188" i="55"/>
  <c r="Q188" i="55"/>
  <c r="P188" i="55"/>
  <c r="O188" i="55"/>
  <c r="N188" i="55"/>
  <c r="M188" i="55"/>
  <c r="L188" i="55"/>
  <c r="K188" i="55"/>
  <c r="J188" i="55"/>
  <c r="I188" i="55"/>
  <c r="H188" i="55"/>
  <c r="G188" i="55"/>
  <c r="F188" i="55"/>
  <c r="E188" i="55"/>
  <c r="AG187" i="55"/>
  <c r="AF187" i="55"/>
  <c r="AE187" i="55"/>
  <c r="AD187" i="55"/>
  <c r="AC187" i="55"/>
  <c r="AB187" i="55"/>
  <c r="AA187" i="55"/>
  <c r="Z187" i="55"/>
  <c r="Y187" i="55"/>
  <c r="X187" i="55"/>
  <c r="W187" i="55"/>
  <c r="V187" i="55"/>
  <c r="U187" i="55"/>
  <c r="T187" i="55"/>
  <c r="S187" i="55"/>
  <c r="R187" i="55"/>
  <c r="Q187" i="55"/>
  <c r="P187" i="55"/>
  <c r="O187" i="55"/>
  <c r="N187" i="55"/>
  <c r="M187" i="55"/>
  <c r="L187" i="55"/>
  <c r="K187" i="55"/>
  <c r="J187" i="55"/>
  <c r="I187" i="55"/>
  <c r="H187" i="55"/>
  <c r="G187" i="55"/>
  <c r="F187" i="55"/>
  <c r="E187" i="55"/>
  <c r="AG186" i="55"/>
  <c r="AF186" i="55"/>
  <c r="AE186" i="55"/>
  <c r="AD186" i="55"/>
  <c r="AC186" i="55"/>
  <c r="AB186" i="55"/>
  <c r="AA186" i="55"/>
  <c r="Z186" i="55"/>
  <c r="Y186" i="55"/>
  <c r="X186" i="55"/>
  <c r="W186" i="55"/>
  <c r="V186" i="55"/>
  <c r="U186" i="55"/>
  <c r="T186" i="55"/>
  <c r="S186" i="55"/>
  <c r="R186" i="55"/>
  <c r="Q186" i="55"/>
  <c r="P186" i="55"/>
  <c r="O186" i="55"/>
  <c r="N186" i="55"/>
  <c r="M186" i="55"/>
  <c r="L186" i="55"/>
  <c r="K186" i="55"/>
  <c r="J186" i="55"/>
  <c r="I186" i="55"/>
  <c r="H186" i="55"/>
  <c r="G186" i="55"/>
  <c r="F186" i="55"/>
  <c r="E186" i="55"/>
  <c r="AG185" i="55"/>
  <c r="AF185" i="55"/>
  <c r="AE185" i="55"/>
  <c r="AD185" i="55"/>
  <c r="AC185" i="55"/>
  <c r="AB185" i="55"/>
  <c r="AA185" i="55"/>
  <c r="Z185" i="55"/>
  <c r="Y185" i="55"/>
  <c r="X185" i="55"/>
  <c r="W185" i="55"/>
  <c r="V185" i="55"/>
  <c r="U185" i="55"/>
  <c r="T185" i="55"/>
  <c r="S185" i="55"/>
  <c r="R185" i="55"/>
  <c r="Q185" i="55"/>
  <c r="P185" i="55"/>
  <c r="O185" i="55"/>
  <c r="N185" i="55"/>
  <c r="M185" i="55"/>
  <c r="L185" i="55"/>
  <c r="K185" i="55"/>
  <c r="J185" i="55"/>
  <c r="I185" i="55"/>
  <c r="H185" i="55"/>
  <c r="G185" i="55"/>
  <c r="F185" i="55"/>
  <c r="E185" i="55"/>
  <c r="AG184" i="55"/>
  <c r="AF184" i="55"/>
  <c r="AE184" i="55"/>
  <c r="AD184" i="55"/>
  <c r="AC184" i="55"/>
  <c r="AB184" i="55"/>
  <c r="AA184" i="55"/>
  <c r="Z184" i="55"/>
  <c r="Y184" i="55"/>
  <c r="X184" i="55"/>
  <c r="W184" i="55"/>
  <c r="V184" i="55"/>
  <c r="U184" i="55"/>
  <c r="T184" i="55"/>
  <c r="S184" i="55"/>
  <c r="R184" i="55"/>
  <c r="Q184" i="55"/>
  <c r="P184" i="55"/>
  <c r="O184" i="55"/>
  <c r="N184" i="55"/>
  <c r="M184" i="55"/>
  <c r="L184" i="55"/>
  <c r="K184" i="55"/>
  <c r="J184" i="55"/>
  <c r="I184" i="55"/>
  <c r="H184" i="55"/>
  <c r="G184" i="55"/>
  <c r="F184" i="55"/>
  <c r="E184" i="55"/>
  <c r="AG183" i="55"/>
  <c r="AF183" i="55"/>
  <c r="AE183" i="55"/>
  <c r="AD183" i="55"/>
  <c r="AC183" i="55"/>
  <c r="AB183" i="55"/>
  <c r="AA183" i="55"/>
  <c r="Z183" i="55"/>
  <c r="Y183" i="55"/>
  <c r="X183" i="55"/>
  <c r="W183" i="55"/>
  <c r="V183" i="55"/>
  <c r="U183" i="55"/>
  <c r="T183" i="55"/>
  <c r="S183" i="55"/>
  <c r="R183" i="55"/>
  <c r="Q183" i="55"/>
  <c r="P183" i="55"/>
  <c r="O183" i="55"/>
  <c r="N183" i="55"/>
  <c r="M183" i="55"/>
  <c r="L183" i="55"/>
  <c r="K183" i="55"/>
  <c r="J183" i="55"/>
  <c r="I183" i="55"/>
  <c r="H183" i="55"/>
  <c r="G183" i="55"/>
  <c r="F183" i="55"/>
  <c r="E183" i="55"/>
  <c r="AG182" i="55"/>
  <c r="AF182" i="55"/>
  <c r="AE182" i="55"/>
  <c r="AD182" i="55"/>
  <c r="AC182" i="55"/>
  <c r="AB182" i="55"/>
  <c r="AA182" i="55"/>
  <c r="Z182" i="55"/>
  <c r="Y182" i="55"/>
  <c r="X182" i="55"/>
  <c r="W182" i="55"/>
  <c r="V182" i="55"/>
  <c r="U182" i="55"/>
  <c r="T182" i="55"/>
  <c r="S182" i="55"/>
  <c r="R182" i="55"/>
  <c r="Q182" i="55"/>
  <c r="P182" i="55"/>
  <c r="O182" i="55"/>
  <c r="N182" i="55"/>
  <c r="M182" i="55"/>
  <c r="L182" i="55"/>
  <c r="K182" i="55"/>
  <c r="J182" i="55"/>
  <c r="I182" i="55"/>
  <c r="H182" i="55"/>
  <c r="G182" i="55"/>
  <c r="F182" i="55"/>
  <c r="E182" i="55"/>
  <c r="AG181" i="55"/>
  <c r="AF181" i="55"/>
  <c r="AE181" i="55"/>
  <c r="AD181" i="55"/>
  <c r="AC181" i="55"/>
  <c r="AB181" i="55"/>
  <c r="AA181" i="55"/>
  <c r="Z181" i="55"/>
  <c r="Y181" i="55"/>
  <c r="X181" i="55"/>
  <c r="W181" i="55"/>
  <c r="V181" i="55"/>
  <c r="U181" i="55"/>
  <c r="T181" i="55"/>
  <c r="S181" i="55"/>
  <c r="R181" i="55"/>
  <c r="Q181" i="55"/>
  <c r="P181" i="55"/>
  <c r="O181" i="55"/>
  <c r="N181" i="55"/>
  <c r="M181" i="55"/>
  <c r="L181" i="55"/>
  <c r="K181" i="55"/>
  <c r="J181" i="55"/>
  <c r="I181" i="55"/>
  <c r="H181" i="55"/>
  <c r="G181" i="55"/>
  <c r="F181" i="55"/>
  <c r="E181" i="55"/>
  <c r="AG179" i="55"/>
  <c r="AF179" i="55"/>
  <c r="AE179" i="55"/>
  <c r="AD179" i="55"/>
  <c r="AC179" i="55"/>
  <c r="AB179" i="55"/>
  <c r="AA179" i="55"/>
  <c r="Z179" i="55"/>
  <c r="Y179" i="55"/>
  <c r="X179" i="55"/>
  <c r="W179" i="55"/>
  <c r="V179" i="55"/>
  <c r="U179" i="55"/>
  <c r="T179" i="55"/>
  <c r="S179" i="55"/>
  <c r="R179" i="55"/>
  <c r="Q179" i="55"/>
  <c r="P179" i="55"/>
  <c r="O179" i="55"/>
  <c r="N179" i="55"/>
  <c r="M179" i="55"/>
  <c r="L179" i="55"/>
  <c r="K179" i="55"/>
  <c r="J179" i="55"/>
  <c r="I179" i="55"/>
  <c r="H179" i="55"/>
  <c r="G179" i="55"/>
  <c r="F179" i="55"/>
  <c r="E179" i="55"/>
  <c r="AG178" i="55"/>
  <c r="AF178" i="55"/>
  <c r="AE178" i="55"/>
  <c r="AD178" i="55"/>
  <c r="AC178" i="55"/>
  <c r="AB178" i="55"/>
  <c r="AA178" i="55"/>
  <c r="Z178" i="55"/>
  <c r="Y178" i="55"/>
  <c r="X178" i="55"/>
  <c r="W178" i="55"/>
  <c r="V178" i="55"/>
  <c r="U178" i="55"/>
  <c r="T178" i="55"/>
  <c r="S178" i="55"/>
  <c r="R178" i="55"/>
  <c r="Q178" i="55"/>
  <c r="P178" i="55"/>
  <c r="O178" i="55"/>
  <c r="N178" i="55"/>
  <c r="M178" i="55"/>
  <c r="L178" i="55"/>
  <c r="K178" i="55"/>
  <c r="J178" i="55"/>
  <c r="I178" i="55"/>
  <c r="H178" i="55"/>
  <c r="G178" i="55"/>
  <c r="F178" i="55"/>
  <c r="E178" i="55"/>
  <c r="AG177" i="55"/>
  <c r="AF177" i="55"/>
  <c r="AE177" i="55"/>
  <c r="AD177" i="55"/>
  <c r="AC177" i="55"/>
  <c r="AB177" i="55"/>
  <c r="AA177" i="55"/>
  <c r="Z177" i="55"/>
  <c r="Y177" i="55"/>
  <c r="X177" i="55"/>
  <c r="W177" i="55"/>
  <c r="V177" i="55"/>
  <c r="U177" i="55"/>
  <c r="T177" i="55"/>
  <c r="S177" i="55"/>
  <c r="R177" i="55"/>
  <c r="Q177" i="55"/>
  <c r="P177" i="55"/>
  <c r="O177" i="55"/>
  <c r="N177" i="55"/>
  <c r="M177" i="55"/>
  <c r="L177" i="55"/>
  <c r="K177" i="55"/>
  <c r="J177" i="55"/>
  <c r="I177" i="55"/>
  <c r="H177" i="55"/>
  <c r="G177" i="55"/>
  <c r="F177" i="55"/>
  <c r="E177" i="55"/>
  <c r="AG176" i="55"/>
  <c r="AF176" i="55"/>
  <c r="AE176" i="55"/>
  <c r="AD176" i="55"/>
  <c r="AC176" i="55"/>
  <c r="AB176" i="55"/>
  <c r="AA176" i="55"/>
  <c r="Z176" i="55"/>
  <c r="Y176" i="55"/>
  <c r="X176" i="55"/>
  <c r="W176" i="55"/>
  <c r="V176" i="55"/>
  <c r="U176" i="55"/>
  <c r="T176" i="55"/>
  <c r="S176" i="55"/>
  <c r="R176" i="55"/>
  <c r="Q176" i="55"/>
  <c r="P176" i="55"/>
  <c r="O176" i="55"/>
  <c r="N176" i="55"/>
  <c r="M176" i="55"/>
  <c r="L176" i="55"/>
  <c r="K176" i="55"/>
  <c r="J176" i="55"/>
  <c r="I176" i="55"/>
  <c r="H176" i="55"/>
  <c r="G176" i="55"/>
  <c r="F176" i="55"/>
  <c r="E176" i="55"/>
  <c r="AG175" i="55"/>
  <c r="AF175" i="55"/>
  <c r="AE175" i="55"/>
  <c r="AD175" i="55"/>
  <c r="AC175" i="55"/>
  <c r="AB175" i="55"/>
  <c r="AA175" i="55"/>
  <c r="Z175" i="55"/>
  <c r="Y175" i="55"/>
  <c r="X175" i="55"/>
  <c r="W175" i="55"/>
  <c r="V175" i="55"/>
  <c r="U175" i="55"/>
  <c r="T175" i="55"/>
  <c r="S175" i="55"/>
  <c r="R175" i="55"/>
  <c r="Q175" i="55"/>
  <c r="P175" i="55"/>
  <c r="O175" i="55"/>
  <c r="N175" i="55"/>
  <c r="M175" i="55"/>
  <c r="L175" i="55"/>
  <c r="K175" i="55"/>
  <c r="J175" i="55"/>
  <c r="I175" i="55"/>
  <c r="H175" i="55"/>
  <c r="G175" i="55"/>
  <c r="F175" i="55"/>
  <c r="E175" i="55"/>
  <c r="AG174" i="55"/>
  <c r="AF174" i="55"/>
  <c r="AE174" i="55"/>
  <c r="AD174" i="55"/>
  <c r="AC174" i="55"/>
  <c r="AB174" i="55"/>
  <c r="AA174" i="55"/>
  <c r="Z174" i="55"/>
  <c r="Y174" i="55"/>
  <c r="X174" i="55"/>
  <c r="W174" i="55"/>
  <c r="V174" i="55"/>
  <c r="U174" i="55"/>
  <c r="T174" i="55"/>
  <c r="S174" i="55"/>
  <c r="R174" i="55"/>
  <c r="Q174" i="55"/>
  <c r="P174" i="55"/>
  <c r="O174" i="55"/>
  <c r="N174" i="55"/>
  <c r="M174" i="55"/>
  <c r="L174" i="55"/>
  <c r="K174" i="55"/>
  <c r="J174" i="55"/>
  <c r="I174" i="55"/>
  <c r="H174" i="55"/>
  <c r="G174" i="55"/>
  <c r="F174" i="55"/>
  <c r="E174" i="55"/>
  <c r="AG173" i="55"/>
  <c r="AF173" i="55"/>
  <c r="AE173" i="55"/>
  <c r="AD173" i="55"/>
  <c r="AC173" i="55"/>
  <c r="AB173" i="55"/>
  <c r="AA173" i="55"/>
  <c r="Z173" i="55"/>
  <c r="Y173" i="55"/>
  <c r="X173" i="55"/>
  <c r="W173" i="55"/>
  <c r="V173" i="55"/>
  <c r="U173" i="55"/>
  <c r="T173" i="55"/>
  <c r="S173" i="55"/>
  <c r="R173" i="55"/>
  <c r="Q173" i="55"/>
  <c r="P173" i="55"/>
  <c r="O173" i="55"/>
  <c r="N173" i="55"/>
  <c r="M173" i="55"/>
  <c r="L173" i="55"/>
  <c r="K173" i="55"/>
  <c r="J173" i="55"/>
  <c r="I173" i="55"/>
  <c r="H173" i="55"/>
  <c r="G173" i="55"/>
  <c r="F173" i="55"/>
  <c r="E173" i="55"/>
  <c r="AG172" i="55"/>
  <c r="AF172" i="55"/>
  <c r="AE172" i="55"/>
  <c r="AD172" i="55"/>
  <c r="AC172" i="55"/>
  <c r="AB172" i="55"/>
  <c r="AA172" i="55"/>
  <c r="Z172" i="55"/>
  <c r="Y172" i="55"/>
  <c r="X172" i="55"/>
  <c r="W172" i="55"/>
  <c r="V172" i="55"/>
  <c r="U172" i="55"/>
  <c r="T172" i="55"/>
  <c r="S172" i="55"/>
  <c r="R172" i="55"/>
  <c r="Q172" i="55"/>
  <c r="P172" i="55"/>
  <c r="O172" i="55"/>
  <c r="N172" i="55"/>
  <c r="M172" i="55"/>
  <c r="L172" i="55"/>
  <c r="K172" i="55"/>
  <c r="J172" i="55"/>
  <c r="I172" i="55"/>
  <c r="H172" i="55"/>
  <c r="G172" i="55"/>
  <c r="F172" i="55"/>
  <c r="E172" i="55"/>
  <c r="AG171" i="55"/>
  <c r="AF171" i="55"/>
  <c r="AE171" i="55"/>
  <c r="AD171" i="55"/>
  <c r="AC171" i="55"/>
  <c r="AB171" i="55"/>
  <c r="AA171" i="55"/>
  <c r="Z171" i="55"/>
  <c r="Y171" i="55"/>
  <c r="X171" i="55"/>
  <c r="W171" i="55"/>
  <c r="V171" i="55"/>
  <c r="U171" i="55"/>
  <c r="T171" i="55"/>
  <c r="S171" i="55"/>
  <c r="R171" i="55"/>
  <c r="Q171" i="55"/>
  <c r="P171" i="55"/>
  <c r="O171" i="55"/>
  <c r="N171" i="55"/>
  <c r="M171" i="55"/>
  <c r="L171" i="55"/>
  <c r="K171" i="55"/>
  <c r="J171" i="55"/>
  <c r="I171" i="55"/>
  <c r="H171" i="55"/>
  <c r="G171" i="55"/>
  <c r="F171" i="55"/>
  <c r="E171" i="55"/>
  <c r="AG170" i="55"/>
  <c r="AF170" i="55"/>
  <c r="AE170" i="55"/>
  <c r="AD170" i="55"/>
  <c r="AC170" i="55"/>
  <c r="AB170" i="55"/>
  <c r="AA170" i="55"/>
  <c r="Z170" i="55"/>
  <c r="Y170" i="55"/>
  <c r="X170" i="55"/>
  <c r="W170" i="55"/>
  <c r="V170" i="55"/>
  <c r="U170" i="55"/>
  <c r="T170" i="55"/>
  <c r="S170" i="55"/>
  <c r="R170" i="55"/>
  <c r="Q170" i="55"/>
  <c r="P170" i="55"/>
  <c r="O170" i="55"/>
  <c r="N170" i="55"/>
  <c r="M170" i="55"/>
  <c r="L170" i="55"/>
  <c r="K170" i="55"/>
  <c r="J170" i="55"/>
  <c r="I170" i="55"/>
  <c r="H170" i="55"/>
  <c r="G170" i="55"/>
  <c r="F170" i="55"/>
  <c r="E170" i="55"/>
  <c r="AG169" i="55"/>
  <c r="AF169" i="55"/>
  <c r="AE169" i="55"/>
  <c r="AD169" i="55"/>
  <c r="AC169" i="55"/>
  <c r="AB169" i="55"/>
  <c r="AA169" i="55"/>
  <c r="Z169" i="55"/>
  <c r="Y169" i="55"/>
  <c r="X169" i="55"/>
  <c r="W169" i="55"/>
  <c r="V169" i="55"/>
  <c r="U169" i="55"/>
  <c r="T169" i="55"/>
  <c r="S169" i="55"/>
  <c r="R169" i="55"/>
  <c r="Q169" i="55"/>
  <c r="P169" i="55"/>
  <c r="O169" i="55"/>
  <c r="N169" i="55"/>
  <c r="M169" i="55"/>
  <c r="L169" i="55"/>
  <c r="K169" i="55"/>
  <c r="J169" i="55"/>
  <c r="I169" i="55"/>
  <c r="H169" i="55"/>
  <c r="G169" i="55"/>
  <c r="F169" i="55"/>
  <c r="E169" i="55"/>
  <c r="AG168" i="55"/>
  <c r="AF168" i="55"/>
  <c r="AE168" i="55"/>
  <c r="AD168" i="55"/>
  <c r="AC168" i="55"/>
  <c r="AB168" i="55"/>
  <c r="AA168" i="55"/>
  <c r="Z168" i="55"/>
  <c r="Y168" i="55"/>
  <c r="X168" i="55"/>
  <c r="W168" i="55"/>
  <c r="V168" i="55"/>
  <c r="U168" i="55"/>
  <c r="T168" i="55"/>
  <c r="S168" i="55"/>
  <c r="R168" i="55"/>
  <c r="Q168" i="55"/>
  <c r="P168" i="55"/>
  <c r="O168" i="55"/>
  <c r="N168" i="55"/>
  <c r="M168" i="55"/>
  <c r="L168" i="55"/>
  <c r="K168" i="55"/>
  <c r="J168" i="55"/>
  <c r="I168" i="55"/>
  <c r="H168" i="55"/>
  <c r="G168" i="55"/>
  <c r="F168" i="55"/>
  <c r="E168" i="55"/>
  <c r="AG167" i="55"/>
  <c r="AF167" i="55"/>
  <c r="AE167" i="55"/>
  <c r="AD167" i="55"/>
  <c r="AC167" i="55"/>
  <c r="AB167" i="55"/>
  <c r="AA167" i="55"/>
  <c r="Z167" i="55"/>
  <c r="Y167" i="55"/>
  <c r="X167" i="55"/>
  <c r="W167" i="55"/>
  <c r="V167" i="55"/>
  <c r="U167" i="55"/>
  <c r="T167" i="55"/>
  <c r="S167" i="55"/>
  <c r="R167" i="55"/>
  <c r="Q167" i="55"/>
  <c r="P167" i="55"/>
  <c r="O167" i="55"/>
  <c r="N167" i="55"/>
  <c r="M167" i="55"/>
  <c r="L167" i="55"/>
  <c r="K167" i="55"/>
  <c r="J167" i="55"/>
  <c r="I167" i="55"/>
  <c r="H167" i="55"/>
  <c r="G167" i="55"/>
  <c r="F167" i="55"/>
  <c r="E167" i="55"/>
  <c r="AG166" i="55"/>
  <c r="AF166" i="55"/>
  <c r="AE166" i="55"/>
  <c r="AD166" i="55"/>
  <c r="AC166" i="55"/>
  <c r="AB166" i="55"/>
  <c r="AA166" i="55"/>
  <c r="Z166" i="55"/>
  <c r="Y166" i="55"/>
  <c r="X166" i="55"/>
  <c r="W166" i="55"/>
  <c r="V166" i="55"/>
  <c r="U166" i="55"/>
  <c r="T166" i="55"/>
  <c r="S166" i="55"/>
  <c r="R166" i="55"/>
  <c r="Q166" i="55"/>
  <c r="P166" i="55"/>
  <c r="O166" i="55"/>
  <c r="N166" i="55"/>
  <c r="M166" i="55"/>
  <c r="L166" i="55"/>
  <c r="K166" i="55"/>
  <c r="J166" i="55"/>
  <c r="I166" i="55"/>
  <c r="H166" i="55"/>
  <c r="G166" i="55"/>
  <c r="F166" i="55"/>
  <c r="E166" i="55"/>
  <c r="AG165" i="55"/>
  <c r="AF165" i="55"/>
  <c r="AE165" i="55"/>
  <c r="AD165" i="55"/>
  <c r="AC165" i="55"/>
  <c r="AB165" i="55"/>
  <c r="AA165" i="55"/>
  <c r="Z165" i="55"/>
  <c r="Y165" i="55"/>
  <c r="X165" i="55"/>
  <c r="W165" i="55"/>
  <c r="V165" i="55"/>
  <c r="U165" i="55"/>
  <c r="T165" i="55"/>
  <c r="S165" i="55"/>
  <c r="R165" i="55"/>
  <c r="Q165" i="55"/>
  <c r="P165" i="55"/>
  <c r="O165" i="55"/>
  <c r="N165" i="55"/>
  <c r="M165" i="55"/>
  <c r="L165" i="55"/>
  <c r="K165" i="55"/>
  <c r="J165" i="55"/>
  <c r="I165" i="55"/>
  <c r="H165" i="55"/>
  <c r="G165" i="55"/>
  <c r="F165" i="55"/>
  <c r="E165" i="55"/>
  <c r="AG164" i="55"/>
  <c r="AF164" i="55"/>
  <c r="AE164" i="55"/>
  <c r="AD164" i="55"/>
  <c r="AC164" i="55"/>
  <c r="AB164" i="55"/>
  <c r="AA164" i="55"/>
  <c r="Z164" i="55"/>
  <c r="Y164" i="55"/>
  <c r="X164" i="55"/>
  <c r="W164" i="55"/>
  <c r="V164" i="55"/>
  <c r="U164" i="55"/>
  <c r="T164" i="55"/>
  <c r="S164" i="55"/>
  <c r="R164" i="55"/>
  <c r="Q164" i="55"/>
  <c r="P164" i="55"/>
  <c r="O164" i="55"/>
  <c r="N164" i="55"/>
  <c r="M164" i="55"/>
  <c r="L164" i="55"/>
  <c r="K164" i="55"/>
  <c r="J164" i="55"/>
  <c r="I164" i="55"/>
  <c r="H164" i="55"/>
  <c r="G164" i="55"/>
  <c r="F164" i="55"/>
  <c r="E164" i="55"/>
  <c r="AG163" i="55"/>
  <c r="AF163" i="55"/>
  <c r="AE163" i="55"/>
  <c r="AD163" i="55"/>
  <c r="AC163" i="55"/>
  <c r="AB163" i="55"/>
  <c r="AA163" i="55"/>
  <c r="Z163" i="55"/>
  <c r="Y163" i="55"/>
  <c r="X163" i="55"/>
  <c r="W163" i="55"/>
  <c r="V163" i="55"/>
  <c r="U163" i="55"/>
  <c r="T163" i="55"/>
  <c r="S163" i="55"/>
  <c r="R163" i="55"/>
  <c r="Q163" i="55"/>
  <c r="P163" i="55"/>
  <c r="O163" i="55"/>
  <c r="N163" i="55"/>
  <c r="M163" i="55"/>
  <c r="L163" i="55"/>
  <c r="K163" i="55"/>
  <c r="J163" i="55"/>
  <c r="I163" i="55"/>
  <c r="H163" i="55"/>
  <c r="G163" i="55"/>
  <c r="F163" i="55"/>
  <c r="E163" i="55"/>
  <c r="AG162" i="55"/>
  <c r="AF162" i="55"/>
  <c r="AE162" i="55"/>
  <c r="AD162" i="55"/>
  <c r="AC162" i="55"/>
  <c r="AB162" i="55"/>
  <c r="AA162" i="55"/>
  <c r="Z162" i="55"/>
  <c r="Y162" i="55"/>
  <c r="X162" i="55"/>
  <c r="W162" i="55"/>
  <c r="V162" i="55"/>
  <c r="U162" i="55"/>
  <c r="T162" i="55"/>
  <c r="S162" i="55"/>
  <c r="R162" i="55"/>
  <c r="Q162" i="55"/>
  <c r="P162" i="55"/>
  <c r="O162" i="55"/>
  <c r="N162" i="55"/>
  <c r="M162" i="55"/>
  <c r="L162" i="55"/>
  <c r="K162" i="55"/>
  <c r="J162" i="55"/>
  <c r="I162" i="55"/>
  <c r="H162" i="55"/>
  <c r="G162" i="55"/>
  <c r="F162" i="55"/>
  <c r="E162" i="55"/>
  <c r="AG161" i="55"/>
  <c r="AF161" i="55"/>
  <c r="AE161" i="55"/>
  <c r="AD161" i="55"/>
  <c r="AC161" i="55"/>
  <c r="AB161" i="55"/>
  <c r="AA161" i="55"/>
  <c r="Z161" i="55"/>
  <c r="Y161" i="55"/>
  <c r="X161" i="55"/>
  <c r="W161" i="55"/>
  <c r="V161" i="55"/>
  <c r="U161" i="55"/>
  <c r="T161" i="55"/>
  <c r="S161" i="55"/>
  <c r="R161" i="55"/>
  <c r="Q161" i="55"/>
  <c r="P161" i="55"/>
  <c r="O161" i="55"/>
  <c r="N161" i="55"/>
  <c r="M161" i="55"/>
  <c r="L161" i="55"/>
  <c r="K161" i="55"/>
  <c r="J161" i="55"/>
  <c r="I161" i="55"/>
  <c r="H161" i="55"/>
  <c r="G161" i="55"/>
  <c r="F161" i="55"/>
  <c r="E161" i="55"/>
  <c r="AG139" i="59"/>
  <c r="AG98" i="59" s="1"/>
  <c r="AF139" i="59"/>
  <c r="AF98" i="59" s="1"/>
  <c r="AE139" i="59"/>
  <c r="AE98" i="59" s="1"/>
  <c r="AD139" i="59"/>
  <c r="AD98" i="59" s="1"/>
  <c r="AC139" i="59"/>
  <c r="AC98" i="59" s="1"/>
  <c r="AB139" i="59"/>
  <c r="AB98" i="59" s="1"/>
  <c r="AA139" i="59"/>
  <c r="AA98" i="59" s="1"/>
  <c r="Z139" i="59"/>
  <c r="Z98" i="59" s="1"/>
  <c r="Y139" i="59"/>
  <c r="Y98" i="59" s="1"/>
  <c r="X139" i="59"/>
  <c r="X98" i="59" s="1"/>
  <c r="W139" i="59"/>
  <c r="W98" i="59" s="1"/>
  <c r="V139" i="59"/>
  <c r="V98" i="59" s="1"/>
  <c r="U139" i="59"/>
  <c r="U98" i="59" s="1"/>
  <c r="T139" i="59"/>
  <c r="T98" i="59" s="1"/>
  <c r="S139" i="59"/>
  <c r="S98" i="59" s="1"/>
  <c r="R139" i="59"/>
  <c r="R98" i="59" s="1"/>
  <c r="Q139" i="59"/>
  <c r="Q98" i="59" s="1"/>
  <c r="P139" i="59"/>
  <c r="P98" i="59" s="1"/>
  <c r="O139" i="59"/>
  <c r="O98" i="59" s="1"/>
  <c r="N139" i="59"/>
  <c r="N98" i="59" s="1"/>
  <c r="M139" i="59"/>
  <c r="M98" i="59" s="1"/>
  <c r="L139" i="59"/>
  <c r="L98" i="59" s="1"/>
  <c r="K139" i="59"/>
  <c r="K98" i="59" s="1"/>
  <c r="J139" i="59"/>
  <c r="J98" i="59" s="1"/>
  <c r="I139" i="59"/>
  <c r="I98" i="59" s="1"/>
  <c r="H139" i="59"/>
  <c r="H98" i="59" s="1"/>
  <c r="G139" i="59"/>
  <c r="G98" i="59" s="1"/>
  <c r="F139" i="59"/>
  <c r="F98" i="59" s="1"/>
  <c r="E139" i="59"/>
  <c r="AG138" i="59"/>
  <c r="AF138" i="59"/>
  <c r="AE138" i="59"/>
  <c r="AD138" i="59"/>
  <c r="AC138" i="59"/>
  <c r="AB138" i="59"/>
  <c r="AA138" i="59"/>
  <c r="Z138" i="59"/>
  <c r="Y138" i="59"/>
  <c r="X138" i="59"/>
  <c r="W138" i="59"/>
  <c r="V138" i="59"/>
  <c r="U138" i="59"/>
  <c r="T138" i="59"/>
  <c r="S138" i="59"/>
  <c r="R138" i="59"/>
  <c r="Q138" i="59"/>
  <c r="P138" i="59"/>
  <c r="O138" i="59"/>
  <c r="N138" i="59"/>
  <c r="M138" i="59"/>
  <c r="L138" i="59"/>
  <c r="K138" i="59"/>
  <c r="J138" i="59"/>
  <c r="I138" i="59"/>
  <c r="H138" i="59"/>
  <c r="G138" i="59"/>
  <c r="F138" i="59"/>
  <c r="E138" i="59"/>
  <c r="AG137" i="59"/>
  <c r="AF137" i="59"/>
  <c r="AE137" i="59"/>
  <c r="AD137" i="59"/>
  <c r="AC137" i="59"/>
  <c r="AB137" i="59"/>
  <c r="AA137" i="59"/>
  <c r="Z137" i="59"/>
  <c r="Y137" i="59"/>
  <c r="X137" i="59"/>
  <c r="W137" i="59"/>
  <c r="V137" i="59"/>
  <c r="U137" i="59"/>
  <c r="T137" i="59"/>
  <c r="S137" i="59"/>
  <c r="R137" i="59"/>
  <c r="Q137" i="59"/>
  <c r="P137" i="59"/>
  <c r="O137" i="59"/>
  <c r="N137" i="59"/>
  <c r="M137" i="59"/>
  <c r="L137" i="59"/>
  <c r="K137" i="59"/>
  <c r="J137" i="59"/>
  <c r="I137" i="59"/>
  <c r="H137" i="59"/>
  <c r="G137" i="59"/>
  <c r="F137" i="59"/>
  <c r="E137" i="59"/>
  <c r="AG136" i="59"/>
  <c r="AF136" i="59"/>
  <c r="AE136" i="59"/>
  <c r="AD136" i="59"/>
  <c r="AC136" i="59"/>
  <c r="AB136" i="59"/>
  <c r="AA136" i="59"/>
  <c r="Z136" i="59"/>
  <c r="Y136" i="59"/>
  <c r="X136" i="59"/>
  <c r="W136" i="59"/>
  <c r="V136" i="59"/>
  <c r="U136" i="59"/>
  <c r="T136" i="59"/>
  <c r="S136" i="59"/>
  <c r="R136" i="59"/>
  <c r="Q136" i="59"/>
  <c r="P136" i="59"/>
  <c r="O136" i="59"/>
  <c r="N136" i="59"/>
  <c r="M136" i="59"/>
  <c r="L136" i="59"/>
  <c r="K136" i="59"/>
  <c r="J136" i="59"/>
  <c r="I136" i="59"/>
  <c r="H136" i="59"/>
  <c r="G136" i="59"/>
  <c r="F136" i="59"/>
  <c r="E136" i="59"/>
  <c r="AG135" i="59"/>
  <c r="AF135" i="59"/>
  <c r="AE135" i="59"/>
  <c r="AD135" i="59"/>
  <c r="AC135" i="59"/>
  <c r="AB135" i="59"/>
  <c r="AA135" i="59"/>
  <c r="Z135" i="59"/>
  <c r="Y135" i="59"/>
  <c r="X135" i="59"/>
  <c r="W135" i="59"/>
  <c r="V135" i="59"/>
  <c r="U135" i="59"/>
  <c r="T135" i="59"/>
  <c r="S135" i="59"/>
  <c r="R135" i="59"/>
  <c r="Q135" i="59"/>
  <c r="P135" i="59"/>
  <c r="O135" i="59"/>
  <c r="N135" i="59"/>
  <c r="M135" i="59"/>
  <c r="L135" i="59"/>
  <c r="K135" i="59"/>
  <c r="J135" i="59"/>
  <c r="I135" i="59"/>
  <c r="H135" i="59"/>
  <c r="G135" i="59"/>
  <c r="F135" i="59"/>
  <c r="E135" i="59"/>
  <c r="AG134" i="59"/>
  <c r="AF134" i="59"/>
  <c r="AE134" i="59"/>
  <c r="AD134" i="59"/>
  <c r="AC134" i="59"/>
  <c r="AB134" i="59"/>
  <c r="AA134" i="59"/>
  <c r="Z134" i="59"/>
  <c r="Y134" i="59"/>
  <c r="X134" i="59"/>
  <c r="W134" i="59"/>
  <c r="V134" i="59"/>
  <c r="U134" i="59"/>
  <c r="T134" i="59"/>
  <c r="S134" i="59"/>
  <c r="R134" i="59"/>
  <c r="Q134" i="59"/>
  <c r="P134" i="59"/>
  <c r="O134" i="59"/>
  <c r="N134" i="59"/>
  <c r="M134" i="59"/>
  <c r="L134" i="59"/>
  <c r="K134" i="59"/>
  <c r="J134" i="59"/>
  <c r="I134" i="59"/>
  <c r="H134" i="59"/>
  <c r="G134" i="59"/>
  <c r="F134" i="59"/>
  <c r="E134" i="59"/>
  <c r="AG133" i="59"/>
  <c r="AF133" i="59"/>
  <c r="AF102" i="59" s="1"/>
  <c r="AE133" i="59"/>
  <c r="AD133" i="59"/>
  <c r="AC133" i="59"/>
  <c r="AB133" i="59"/>
  <c r="AA133" i="59"/>
  <c r="Z133" i="59"/>
  <c r="Z102" i="59" s="1"/>
  <c r="Y133" i="59"/>
  <c r="X133" i="59"/>
  <c r="X102" i="59" s="1"/>
  <c r="W133" i="59"/>
  <c r="V133" i="59"/>
  <c r="U133" i="59"/>
  <c r="T133" i="59"/>
  <c r="S133" i="59"/>
  <c r="R133" i="59"/>
  <c r="R102" i="59" s="1"/>
  <c r="Q133" i="59"/>
  <c r="P133" i="59"/>
  <c r="P102" i="59" s="1"/>
  <c r="O133" i="59"/>
  <c r="N133" i="59"/>
  <c r="M133" i="59"/>
  <c r="L133" i="59"/>
  <c r="K133" i="59"/>
  <c r="J133" i="59"/>
  <c r="J102" i="59" s="1"/>
  <c r="I133" i="59"/>
  <c r="H133" i="59"/>
  <c r="H102" i="59" s="1"/>
  <c r="G133" i="59"/>
  <c r="F133" i="59"/>
  <c r="E133" i="59"/>
  <c r="AG131" i="59"/>
  <c r="AG91" i="59" s="1"/>
  <c r="AF131" i="59"/>
  <c r="AF91" i="59" s="1"/>
  <c r="AE131" i="59"/>
  <c r="AE91" i="59" s="1"/>
  <c r="AD131" i="59"/>
  <c r="AD91" i="59" s="1"/>
  <c r="AC131" i="59"/>
  <c r="AC91" i="59" s="1"/>
  <c r="AB131" i="59"/>
  <c r="AB91" i="59" s="1"/>
  <c r="AA131" i="59"/>
  <c r="AA91" i="59" s="1"/>
  <c r="Z131" i="59"/>
  <c r="Z91" i="59" s="1"/>
  <c r="Y131" i="59"/>
  <c r="Y91" i="59" s="1"/>
  <c r="X131" i="59"/>
  <c r="X91" i="59" s="1"/>
  <c r="W131" i="59"/>
  <c r="W91" i="59" s="1"/>
  <c r="V131" i="59"/>
  <c r="V91" i="59" s="1"/>
  <c r="U131" i="59"/>
  <c r="U91" i="59" s="1"/>
  <c r="T131" i="59"/>
  <c r="T91" i="59" s="1"/>
  <c r="S131" i="59"/>
  <c r="S91" i="59" s="1"/>
  <c r="R131" i="59"/>
  <c r="R91" i="59" s="1"/>
  <c r="Q131" i="59"/>
  <c r="Q91" i="59" s="1"/>
  <c r="P131" i="59"/>
  <c r="P91" i="59" s="1"/>
  <c r="O131" i="59"/>
  <c r="O91" i="59" s="1"/>
  <c r="N131" i="59"/>
  <c r="N91" i="59" s="1"/>
  <c r="M131" i="59"/>
  <c r="M91" i="59" s="1"/>
  <c r="L131" i="59"/>
  <c r="L91" i="59" s="1"/>
  <c r="K131" i="59"/>
  <c r="K91" i="59" s="1"/>
  <c r="J131" i="59"/>
  <c r="J91" i="59" s="1"/>
  <c r="I131" i="59"/>
  <c r="I91" i="59" s="1"/>
  <c r="H131" i="59"/>
  <c r="H91" i="59" s="1"/>
  <c r="G131" i="59"/>
  <c r="G91" i="59" s="1"/>
  <c r="F131" i="59"/>
  <c r="F91" i="59" s="1"/>
  <c r="E131" i="59"/>
  <c r="AG130" i="59"/>
  <c r="AF130" i="59"/>
  <c r="AE130" i="59"/>
  <c r="AD130" i="59"/>
  <c r="AC130" i="59"/>
  <c r="AB130" i="59"/>
  <c r="AA130" i="59"/>
  <c r="Z130" i="59"/>
  <c r="Y130" i="59"/>
  <c r="X130" i="59"/>
  <c r="W130" i="59"/>
  <c r="V130" i="59"/>
  <c r="U130" i="59"/>
  <c r="T130" i="59"/>
  <c r="S130" i="59"/>
  <c r="R130" i="59"/>
  <c r="Q130" i="59"/>
  <c r="P130" i="59"/>
  <c r="O130" i="59"/>
  <c r="N130" i="59"/>
  <c r="M130" i="59"/>
  <c r="L130" i="59"/>
  <c r="K130" i="59"/>
  <c r="J130" i="59"/>
  <c r="I130" i="59"/>
  <c r="H130" i="59"/>
  <c r="G130" i="59"/>
  <c r="F130" i="59"/>
  <c r="E130" i="59"/>
  <c r="AG129" i="59"/>
  <c r="AF129" i="59"/>
  <c r="AE129" i="59"/>
  <c r="AD129" i="59"/>
  <c r="AC129" i="59"/>
  <c r="AB129" i="59"/>
  <c r="AA129" i="59"/>
  <c r="Z129" i="59"/>
  <c r="Y129" i="59"/>
  <c r="X129" i="59"/>
  <c r="W129" i="59"/>
  <c r="V129" i="59"/>
  <c r="U129" i="59"/>
  <c r="T129" i="59"/>
  <c r="S129" i="59"/>
  <c r="R129" i="59"/>
  <c r="Q129" i="59"/>
  <c r="P129" i="59"/>
  <c r="O129" i="59"/>
  <c r="N129" i="59"/>
  <c r="M129" i="59"/>
  <c r="L129" i="59"/>
  <c r="K129" i="59"/>
  <c r="J129" i="59"/>
  <c r="I129" i="59"/>
  <c r="H129" i="59"/>
  <c r="G129" i="59"/>
  <c r="F129" i="59"/>
  <c r="E129" i="59"/>
  <c r="AG128" i="59"/>
  <c r="AF128" i="59"/>
  <c r="AE128" i="59"/>
  <c r="AD128" i="59"/>
  <c r="AC128" i="59"/>
  <c r="AB128" i="59"/>
  <c r="AA128" i="59"/>
  <c r="Z128" i="59"/>
  <c r="Y128" i="59"/>
  <c r="X128" i="59"/>
  <c r="W128" i="59"/>
  <c r="V128" i="59"/>
  <c r="U128" i="59"/>
  <c r="T128" i="59"/>
  <c r="S128" i="59"/>
  <c r="R128" i="59"/>
  <c r="Q128" i="59"/>
  <c r="P128" i="59"/>
  <c r="O128" i="59"/>
  <c r="N128" i="59"/>
  <c r="M128" i="59"/>
  <c r="L128" i="59"/>
  <c r="K128" i="59"/>
  <c r="J128" i="59"/>
  <c r="I128" i="59"/>
  <c r="H128" i="59"/>
  <c r="G128" i="59"/>
  <c r="F128" i="59"/>
  <c r="E128" i="59"/>
  <c r="AG127" i="59"/>
  <c r="AF127" i="59"/>
  <c r="AE127" i="59"/>
  <c r="AD127" i="59"/>
  <c r="AC127" i="59"/>
  <c r="AB127" i="59"/>
  <c r="AA127" i="59"/>
  <c r="Z127" i="59"/>
  <c r="Y127" i="59"/>
  <c r="X127" i="59"/>
  <c r="W127" i="59"/>
  <c r="V127" i="59"/>
  <c r="U127" i="59"/>
  <c r="T127" i="59"/>
  <c r="S127" i="59"/>
  <c r="R127" i="59"/>
  <c r="Q127" i="59"/>
  <c r="P127" i="59"/>
  <c r="O127" i="59"/>
  <c r="N127" i="59"/>
  <c r="M127" i="59"/>
  <c r="L127" i="59"/>
  <c r="K127" i="59"/>
  <c r="J127" i="59"/>
  <c r="I127" i="59"/>
  <c r="H127" i="59"/>
  <c r="G127" i="59"/>
  <c r="F127" i="59"/>
  <c r="E127" i="59"/>
  <c r="AG126" i="59"/>
  <c r="AF126" i="59"/>
  <c r="AE126" i="59"/>
  <c r="AD126" i="59"/>
  <c r="AC126" i="59"/>
  <c r="AB126" i="59"/>
  <c r="AA126" i="59"/>
  <c r="Z126" i="59"/>
  <c r="Y126" i="59"/>
  <c r="X126" i="59"/>
  <c r="W126" i="59"/>
  <c r="V126" i="59"/>
  <c r="U126" i="59"/>
  <c r="T126" i="59"/>
  <c r="S126" i="59"/>
  <c r="R126" i="59"/>
  <c r="Q126" i="59"/>
  <c r="P126" i="59"/>
  <c r="O126" i="59"/>
  <c r="N126" i="59"/>
  <c r="M126" i="59"/>
  <c r="L126" i="59"/>
  <c r="K126" i="59"/>
  <c r="J126" i="59"/>
  <c r="I126" i="59"/>
  <c r="H126" i="59"/>
  <c r="G126" i="59"/>
  <c r="F126" i="59"/>
  <c r="E126" i="59"/>
  <c r="AG125" i="59"/>
  <c r="AF125" i="59"/>
  <c r="AE125" i="59"/>
  <c r="AD125" i="59"/>
  <c r="AC125" i="59"/>
  <c r="AC95" i="59" s="1"/>
  <c r="AB125" i="59"/>
  <c r="AA125" i="59"/>
  <c r="AA95" i="59" s="1"/>
  <c r="Z125" i="59"/>
  <c r="Y125" i="59"/>
  <c r="X125" i="59"/>
  <c r="W125" i="59"/>
  <c r="V125" i="59"/>
  <c r="U125" i="59"/>
  <c r="U95" i="59" s="1"/>
  <c r="T125" i="59"/>
  <c r="S125" i="59"/>
  <c r="S95" i="59" s="1"/>
  <c r="R125" i="59"/>
  <c r="Q125" i="59"/>
  <c r="P125" i="59"/>
  <c r="O125" i="59"/>
  <c r="N125" i="59"/>
  <c r="M125" i="59"/>
  <c r="M95" i="59" s="1"/>
  <c r="L125" i="59"/>
  <c r="K125" i="59"/>
  <c r="K95" i="59" s="1"/>
  <c r="J125" i="59"/>
  <c r="I125" i="59"/>
  <c r="H125" i="59"/>
  <c r="H95" i="59" s="1"/>
  <c r="G125" i="59"/>
  <c r="F125" i="59"/>
  <c r="F95" i="59" s="1"/>
  <c r="E125" i="59"/>
  <c r="AG121" i="59"/>
  <c r="AG68" i="59" s="1"/>
  <c r="AF121" i="59"/>
  <c r="AF68" i="59" s="1"/>
  <c r="AE121" i="59"/>
  <c r="AE68" i="59" s="1"/>
  <c r="AD121" i="59"/>
  <c r="AD68" i="59" s="1"/>
  <c r="AC121" i="59"/>
  <c r="AC68" i="59" s="1"/>
  <c r="AB121" i="59"/>
  <c r="AB68" i="59" s="1"/>
  <c r="AA121" i="59"/>
  <c r="AA68" i="59" s="1"/>
  <c r="Z121" i="59"/>
  <c r="Z68" i="59" s="1"/>
  <c r="Y121" i="59"/>
  <c r="Y68" i="59" s="1"/>
  <c r="X121" i="59"/>
  <c r="X68" i="59" s="1"/>
  <c r="W121" i="59"/>
  <c r="W68" i="59" s="1"/>
  <c r="V121" i="59"/>
  <c r="V68" i="59" s="1"/>
  <c r="U121" i="59"/>
  <c r="U68" i="59" s="1"/>
  <c r="T121" i="59"/>
  <c r="T68" i="59" s="1"/>
  <c r="S121" i="59"/>
  <c r="S68" i="59" s="1"/>
  <c r="R121" i="59"/>
  <c r="R68" i="59" s="1"/>
  <c r="Q121" i="59"/>
  <c r="Q68" i="59" s="1"/>
  <c r="P121" i="59"/>
  <c r="P68" i="59" s="1"/>
  <c r="O121" i="59"/>
  <c r="O68" i="59" s="1"/>
  <c r="N121" i="59"/>
  <c r="N68" i="59" s="1"/>
  <c r="M121" i="59"/>
  <c r="M68" i="59" s="1"/>
  <c r="L121" i="59"/>
  <c r="L68" i="59" s="1"/>
  <c r="K121" i="59"/>
  <c r="K68" i="59" s="1"/>
  <c r="J121" i="59"/>
  <c r="J68" i="59" s="1"/>
  <c r="I121" i="59"/>
  <c r="I68" i="59" s="1"/>
  <c r="H121" i="59"/>
  <c r="H68" i="59" s="1"/>
  <c r="G121" i="59"/>
  <c r="G68" i="59" s="1"/>
  <c r="F121" i="59"/>
  <c r="F68" i="59" s="1"/>
  <c r="E121" i="59"/>
  <c r="E68" i="59" s="1"/>
  <c r="AG120" i="59"/>
  <c r="AF120" i="59"/>
  <c r="AE120" i="59"/>
  <c r="AD120" i="59"/>
  <c r="AC120" i="59"/>
  <c r="AB120" i="59"/>
  <c r="AA120" i="59"/>
  <c r="Z120" i="59"/>
  <c r="Y120" i="59"/>
  <c r="X120" i="59"/>
  <c r="W120" i="59"/>
  <c r="V120" i="59"/>
  <c r="U120" i="59"/>
  <c r="T120" i="59"/>
  <c r="S120" i="59"/>
  <c r="R120" i="59"/>
  <c r="Q120" i="59"/>
  <c r="P120" i="59"/>
  <c r="O120" i="59"/>
  <c r="N120" i="59"/>
  <c r="M120" i="59"/>
  <c r="L120" i="59"/>
  <c r="K120" i="59"/>
  <c r="J120" i="59"/>
  <c r="I120" i="59"/>
  <c r="H120" i="59"/>
  <c r="G120" i="59"/>
  <c r="F120" i="59"/>
  <c r="E120" i="59"/>
  <c r="AG119" i="59"/>
  <c r="AF119" i="59"/>
  <c r="AE119" i="59"/>
  <c r="AD119" i="59"/>
  <c r="AC119" i="59"/>
  <c r="AB119" i="59"/>
  <c r="AA119" i="59"/>
  <c r="Z119" i="59"/>
  <c r="Y119" i="59"/>
  <c r="X119" i="59"/>
  <c r="W119" i="59"/>
  <c r="V119" i="59"/>
  <c r="U119" i="59"/>
  <c r="T119" i="59"/>
  <c r="S119" i="59"/>
  <c r="R119" i="59"/>
  <c r="Q119" i="59"/>
  <c r="P119" i="59"/>
  <c r="O119" i="59"/>
  <c r="N119" i="59"/>
  <c r="M119" i="59"/>
  <c r="L119" i="59"/>
  <c r="K119" i="59"/>
  <c r="J119" i="59"/>
  <c r="I119" i="59"/>
  <c r="H119" i="59"/>
  <c r="G119" i="59"/>
  <c r="F119" i="59"/>
  <c r="E119" i="59"/>
  <c r="AG118" i="59"/>
  <c r="AF118" i="59"/>
  <c r="AE118" i="59"/>
  <c r="AD118" i="59"/>
  <c r="AC118" i="59"/>
  <c r="AB118" i="59"/>
  <c r="AA118" i="59"/>
  <c r="Z118" i="59"/>
  <c r="Y118" i="59"/>
  <c r="X118" i="59"/>
  <c r="W118" i="59"/>
  <c r="V118" i="59"/>
  <c r="U118" i="59"/>
  <c r="T118" i="59"/>
  <c r="S118" i="59"/>
  <c r="R118" i="59"/>
  <c r="Q118" i="59"/>
  <c r="P118" i="59"/>
  <c r="O118" i="59"/>
  <c r="N118" i="59"/>
  <c r="M118" i="59"/>
  <c r="L118" i="59"/>
  <c r="K118" i="59"/>
  <c r="J118" i="59"/>
  <c r="I118" i="59"/>
  <c r="H118" i="59"/>
  <c r="G118" i="59"/>
  <c r="F118" i="59"/>
  <c r="E118" i="59"/>
  <c r="AG117" i="59"/>
  <c r="AF117" i="59"/>
  <c r="AE117" i="59"/>
  <c r="AD117" i="59"/>
  <c r="AC117" i="59"/>
  <c r="AB117" i="59"/>
  <c r="AA117" i="59"/>
  <c r="Z117" i="59"/>
  <c r="Y117" i="59"/>
  <c r="X117" i="59"/>
  <c r="W117" i="59"/>
  <c r="V117" i="59"/>
  <c r="U117" i="59"/>
  <c r="T117" i="59"/>
  <c r="S117" i="59"/>
  <c r="R117" i="59"/>
  <c r="Q117" i="59"/>
  <c r="P117" i="59"/>
  <c r="O117" i="59"/>
  <c r="N117" i="59"/>
  <c r="M117" i="59"/>
  <c r="L117" i="59"/>
  <c r="K117" i="59"/>
  <c r="J117" i="59"/>
  <c r="I117" i="59"/>
  <c r="H117" i="59"/>
  <c r="G117" i="59"/>
  <c r="F117" i="59"/>
  <c r="E117" i="59"/>
  <c r="AG116" i="59"/>
  <c r="AF116" i="59"/>
  <c r="AE116" i="59"/>
  <c r="AD116" i="59"/>
  <c r="AC116" i="59"/>
  <c r="AB116" i="59"/>
  <c r="AA116" i="59"/>
  <c r="Z116" i="59"/>
  <c r="Y116" i="59"/>
  <c r="X116" i="59"/>
  <c r="W116" i="59"/>
  <c r="V116" i="59"/>
  <c r="U116" i="59"/>
  <c r="T116" i="59"/>
  <c r="S116" i="59"/>
  <c r="R116" i="59"/>
  <c r="Q116" i="59"/>
  <c r="P116" i="59"/>
  <c r="O116" i="59"/>
  <c r="N116" i="59"/>
  <c r="M116" i="59"/>
  <c r="L116" i="59"/>
  <c r="K116" i="59"/>
  <c r="J116" i="59"/>
  <c r="I116" i="59"/>
  <c r="H116" i="59"/>
  <c r="G116" i="59"/>
  <c r="F116" i="59"/>
  <c r="E116" i="59"/>
  <c r="AG115" i="59"/>
  <c r="AG72" i="59" s="1"/>
  <c r="AF115" i="59"/>
  <c r="AF72" i="59" s="1"/>
  <c r="AE115" i="59"/>
  <c r="AD115" i="59"/>
  <c r="AD72" i="59" s="1"/>
  <c r="AC115" i="59"/>
  <c r="AB115" i="59"/>
  <c r="AA115" i="59"/>
  <c r="AA72" i="59" s="1"/>
  <c r="Z115" i="59"/>
  <c r="Z72" i="59" s="1"/>
  <c r="Y115" i="59"/>
  <c r="Y72" i="59" s="1"/>
  <c r="X115" i="59"/>
  <c r="X72" i="59" s="1"/>
  <c r="W115" i="59"/>
  <c r="V115" i="59"/>
  <c r="V72" i="59" s="1"/>
  <c r="U115" i="59"/>
  <c r="T115" i="59"/>
  <c r="S115" i="59"/>
  <c r="S72" i="59" s="1"/>
  <c r="R115" i="59"/>
  <c r="R72" i="59" s="1"/>
  <c r="Q115" i="59"/>
  <c r="Q72" i="59" s="1"/>
  <c r="P115" i="59"/>
  <c r="P72" i="59" s="1"/>
  <c r="O115" i="59"/>
  <c r="N115" i="59"/>
  <c r="N72" i="59" s="1"/>
  <c r="M115" i="59"/>
  <c r="L115" i="59"/>
  <c r="K115" i="59"/>
  <c r="K72" i="59" s="1"/>
  <c r="J115" i="59"/>
  <c r="J72" i="59" s="1"/>
  <c r="I115" i="59"/>
  <c r="I72" i="59" s="1"/>
  <c r="H115" i="59"/>
  <c r="H72" i="59" s="1"/>
  <c r="G115" i="59"/>
  <c r="G72" i="59" s="1"/>
  <c r="F115" i="59"/>
  <c r="F72" i="59" s="1"/>
  <c r="E115" i="59"/>
  <c r="AG113" i="59"/>
  <c r="AG61" i="59" s="1"/>
  <c r="AF113" i="59"/>
  <c r="AF61" i="59" s="1"/>
  <c r="AE113" i="59"/>
  <c r="AE61" i="59" s="1"/>
  <c r="AD113" i="59"/>
  <c r="AD61" i="59" s="1"/>
  <c r="AC113" i="59"/>
  <c r="AC61" i="59" s="1"/>
  <c r="AB113" i="59"/>
  <c r="AB61" i="59" s="1"/>
  <c r="AA113" i="59"/>
  <c r="AA61" i="59" s="1"/>
  <c r="Z113" i="59"/>
  <c r="Z61" i="59" s="1"/>
  <c r="Y113" i="59"/>
  <c r="Y61" i="59" s="1"/>
  <c r="X113" i="59"/>
  <c r="X61" i="59" s="1"/>
  <c r="W113" i="59"/>
  <c r="W61" i="59" s="1"/>
  <c r="V113" i="59"/>
  <c r="V61" i="59" s="1"/>
  <c r="U113" i="59"/>
  <c r="U61" i="59" s="1"/>
  <c r="T113" i="59"/>
  <c r="T61" i="59" s="1"/>
  <c r="S113" i="59"/>
  <c r="S61" i="59" s="1"/>
  <c r="R113" i="59"/>
  <c r="R61" i="59" s="1"/>
  <c r="Q113" i="59"/>
  <c r="Q61" i="59" s="1"/>
  <c r="P113" i="59"/>
  <c r="P61" i="59" s="1"/>
  <c r="O113" i="59"/>
  <c r="O61" i="59" s="1"/>
  <c r="N113" i="59"/>
  <c r="N61" i="59" s="1"/>
  <c r="M113" i="59"/>
  <c r="M61" i="59" s="1"/>
  <c r="L113" i="59"/>
  <c r="L61" i="59" s="1"/>
  <c r="K113" i="59"/>
  <c r="K61" i="59" s="1"/>
  <c r="J113" i="59"/>
  <c r="J61" i="59" s="1"/>
  <c r="I113" i="59"/>
  <c r="I61" i="59" s="1"/>
  <c r="H113" i="59"/>
  <c r="H61" i="59" s="1"/>
  <c r="G113" i="59"/>
  <c r="G61" i="59" s="1"/>
  <c r="F113" i="59"/>
  <c r="F61" i="59" s="1"/>
  <c r="E113" i="59"/>
  <c r="E61" i="59" s="1"/>
  <c r="AG112" i="59"/>
  <c r="AF112" i="59"/>
  <c r="AE112" i="59"/>
  <c r="AD112" i="59"/>
  <c r="AC112" i="59"/>
  <c r="AB112" i="59"/>
  <c r="AA112" i="59"/>
  <c r="Z112" i="59"/>
  <c r="Y112" i="59"/>
  <c r="X112" i="59"/>
  <c r="W112" i="59"/>
  <c r="V112" i="59"/>
  <c r="U112" i="59"/>
  <c r="T112" i="59"/>
  <c r="S112" i="59"/>
  <c r="R112" i="59"/>
  <c r="Q112" i="59"/>
  <c r="P112" i="59"/>
  <c r="O112" i="59"/>
  <c r="N112" i="59"/>
  <c r="M112" i="59"/>
  <c r="L112" i="59"/>
  <c r="K112" i="59"/>
  <c r="J112" i="59"/>
  <c r="I112" i="59"/>
  <c r="H112" i="59"/>
  <c r="G112" i="59"/>
  <c r="F112" i="59"/>
  <c r="E112" i="59"/>
  <c r="AG111" i="59"/>
  <c r="AF111" i="59"/>
  <c r="AE111" i="59"/>
  <c r="AD111" i="59"/>
  <c r="AC111" i="59"/>
  <c r="AB111" i="59"/>
  <c r="AA111" i="59"/>
  <c r="Z111" i="59"/>
  <c r="Y111" i="59"/>
  <c r="X111" i="59"/>
  <c r="W111" i="59"/>
  <c r="V111" i="59"/>
  <c r="U111" i="59"/>
  <c r="T111" i="59"/>
  <c r="S111" i="59"/>
  <c r="R111" i="59"/>
  <c r="Q111" i="59"/>
  <c r="P111" i="59"/>
  <c r="O111" i="59"/>
  <c r="N111" i="59"/>
  <c r="M111" i="59"/>
  <c r="L111" i="59"/>
  <c r="K111" i="59"/>
  <c r="J111" i="59"/>
  <c r="I111" i="59"/>
  <c r="H111" i="59"/>
  <c r="G111" i="59"/>
  <c r="F111" i="59"/>
  <c r="E111" i="59"/>
  <c r="AG110" i="59"/>
  <c r="AF110" i="59"/>
  <c r="AE110" i="59"/>
  <c r="AD110" i="59"/>
  <c r="AC110" i="59"/>
  <c r="AB110" i="59"/>
  <c r="AA110" i="59"/>
  <c r="Z110" i="59"/>
  <c r="Y110" i="59"/>
  <c r="X110" i="59"/>
  <c r="W110" i="59"/>
  <c r="V110" i="59"/>
  <c r="U110" i="59"/>
  <c r="T110" i="59"/>
  <c r="S110" i="59"/>
  <c r="R110" i="59"/>
  <c r="Q110" i="59"/>
  <c r="P110" i="59"/>
  <c r="O110" i="59"/>
  <c r="N110" i="59"/>
  <c r="M110" i="59"/>
  <c r="L110" i="59"/>
  <c r="K110" i="59"/>
  <c r="J110" i="59"/>
  <c r="I110" i="59"/>
  <c r="H110" i="59"/>
  <c r="G110" i="59"/>
  <c r="F110" i="59"/>
  <c r="E110" i="59"/>
  <c r="AG109" i="59"/>
  <c r="AF109" i="59"/>
  <c r="AE109" i="59"/>
  <c r="AD109" i="59"/>
  <c r="AC109" i="59"/>
  <c r="AB109" i="59"/>
  <c r="AA109" i="59"/>
  <c r="Z109" i="59"/>
  <c r="Y109" i="59"/>
  <c r="X109" i="59"/>
  <c r="W109" i="59"/>
  <c r="V109" i="59"/>
  <c r="U109" i="59"/>
  <c r="T109" i="59"/>
  <c r="S109" i="59"/>
  <c r="R109" i="59"/>
  <c r="Q109" i="59"/>
  <c r="P109" i="59"/>
  <c r="O109" i="59"/>
  <c r="N109" i="59"/>
  <c r="M109" i="59"/>
  <c r="L109" i="59"/>
  <c r="K109" i="59"/>
  <c r="J109" i="59"/>
  <c r="I109" i="59"/>
  <c r="H109" i="59"/>
  <c r="G109" i="59"/>
  <c r="F109" i="59"/>
  <c r="E109" i="59"/>
  <c r="AG108" i="59"/>
  <c r="AF108" i="59"/>
  <c r="AE108" i="59"/>
  <c r="AD108" i="59"/>
  <c r="AC108" i="59"/>
  <c r="AB108" i="59"/>
  <c r="AA108" i="59"/>
  <c r="Z108" i="59"/>
  <c r="Y108" i="59"/>
  <c r="X108" i="59"/>
  <c r="W108" i="59"/>
  <c r="V108" i="59"/>
  <c r="U108" i="59"/>
  <c r="T108" i="59"/>
  <c r="S108" i="59"/>
  <c r="R108" i="59"/>
  <c r="Q108" i="59"/>
  <c r="P108" i="59"/>
  <c r="O108" i="59"/>
  <c r="N108" i="59"/>
  <c r="M108" i="59"/>
  <c r="L108" i="59"/>
  <c r="K108" i="59"/>
  <c r="J108" i="59"/>
  <c r="I108" i="59"/>
  <c r="H108" i="59"/>
  <c r="G108" i="59"/>
  <c r="F108" i="59"/>
  <c r="E108" i="59"/>
  <c r="AG107" i="59"/>
  <c r="AG65" i="59" s="1"/>
  <c r="AF107" i="59"/>
  <c r="AE107" i="59"/>
  <c r="AD107" i="59"/>
  <c r="AD65" i="59" s="1"/>
  <c r="AC107" i="59"/>
  <c r="AC65" i="59" s="1"/>
  <c r="AB107" i="59"/>
  <c r="AB65" i="59" s="1"/>
  <c r="AA107" i="59"/>
  <c r="AA65" i="59" s="1"/>
  <c r="Z107" i="59"/>
  <c r="Z65" i="59" s="1"/>
  <c r="Y107" i="59"/>
  <c r="Y65" i="59" s="1"/>
  <c r="X107" i="59"/>
  <c r="X65" i="59" s="1"/>
  <c r="W107" i="59"/>
  <c r="V107" i="59"/>
  <c r="V65" i="59" s="1"/>
  <c r="U107" i="59"/>
  <c r="U65" i="59" s="1"/>
  <c r="T107" i="59"/>
  <c r="T65" i="59" s="1"/>
  <c r="S107" i="59"/>
  <c r="S65" i="59" s="1"/>
  <c r="R107" i="59"/>
  <c r="Q107" i="59"/>
  <c r="Q65" i="59" s="1"/>
  <c r="P107" i="59"/>
  <c r="O107" i="59"/>
  <c r="N107" i="59"/>
  <c r="N65" i="59" s="1"/>
  <c r="M107" i="59"/>
  <c r="M65" i="59" s="1"/>
  <c r="L107" i="59"/>
  <c r="L65" i="59" s="1"/>
  <c r="K107" i="59"/>
  <c r="K65" i="59" s="1"/>
  <c r="J107" i="59"/>
  <c r="J65" i="59" s="1"/>
  <c r="I107" i="59"/>
  <c r="I65" i="59" s="1"/>
  <c r="H107" i="59"/>
  <c r="H65" i="59" s="1"/>
  <c r="G107" i="59"/>
  <c r="F107" i="59"/>
  <c r="F65" i="59" s="1"/>
  <c r="E107" i="59"/>
  <c r="E65" i="59" s="1"/>
  <c r="AG103" i="59"/>
  <c r="AF103" i="59"/>
  <c r="AE103" i="59"/>
  <c r="AD103" i="59"/>
  <c r="AC103" i="59"/>
  <c r="AB103" i="59"/>
  <c r="AA103" i="59"/>
  <c r="Z103" i="59"/>
  <c r="Y103" i="59"/>
  <c r="X103" i="59"/>
  <c r="W103" i="59"/>
  <c r="V103" i="59"/>
  <c r="U103" i="59"/>
  <c r="T103" i="59"/>
  <c r="S103" i="59"/>
  <c r="R103" i="59"/>
  <c r="Q103" i="59"/>
  <c r="P103" i="59"/>
  <c r="O103" i="59"/>
  <c r="N103" i="59"/>
  <c r="M103" i="59"/>
  <c r="L103" i="59"/>
  <c r="K103" i="59"/>
  <c r="J103" i="59"/>
  <c r="I103" i="59"/>
  <c r="H103" i="59"/>
  <c r="G103" i="59"/>
  <c r="F103" i="59"/>
  <c r="AG102" i="59"/>
  <c r="AE102" i="59"/>
  <c r="AD102" i="59"/>
  <c r="AC102" i="59"/>
  <c r="AB102" i="59"/>
  <c r="AA102" i="59"/>
  <c r="Y102" i="59"/>
  <c r="W102" i="59"/>
  <c r="V102" i="59"/>
  <c r="U102" i="59"/>
  <c r="T102" i="59"/>
  <c r="S102" i="59"/>
  <c r="Q102" i="59"/>
  <c r="O102" i="59"/>
  <c r="N102" i="59"/>
  <c r="M102" i="59"/>
  <c r="L102" i="59"/>
  <c r="K102" i="59"/>
  <c r="I102" i="59"/>
  <c r="G102" i="59"/>
  <c r="F102" i="59"/>
  <c r="AG96" i="59"/>
  <c r="AF96" i="59"/>
  <c r="AE96" i="59"/>
  <c r="AD96" i="59"/>
  <c r="AC96" i="59"/>
  <c r="AB96" i="59"/>
  <c r="AA96" i="59"/>
  <c r="Z96" i="59"/>
  <c r="Y96" i="59"/>
  <c r="X96" i="59"/>
  <c r="W96" i="59"/>
  <c r="V96" i="59"/>
  <c r="U96" i="59"/>
  <c r="T96" i="59"/>
  <c r="S96" i="59"/>
  <c r="R96" i="59"/>
  <c r="Q96" i="59"/>
  <c r="P96" i="59"/>
  <c r="O96" i="59"/>
  <c r="N96" i="59"/>
  <c r="M96" i="59"/>
  <c r="L96" i="59"/>
  <c r="K96" i="59"/>
  <c r="J96" i="59"/>
  <c r="I96" i="59"/>
  <c r="H96" i="59"/>
  <c r="G96" i="59"/>
  <c r="F96" i="59"/>
  <c r="AG95" i="59"/>
  <c r="AF95" i="59"/>
  <c r="AE95" i="59"/>
  <c r="AD95" i="59"/>
  <c r="AB95" i="59"/>
  <c r="Z95" i="59"/>
  <c r="Y95" i="59"/>
  <c r="X95" i="59"/>
  <c r="W95" i="59"/>
  <c r="V95" i="59"/>
  <c r="T95" i="59"/>
  <c r="R95" i="59"/>
  <c r="Q95" i="59"/>
  <c r="P95" i="59"/>
  <c r="O95" i="59"/>
  <c r="N95" i="59"/>
  <c r="L95" i="59"/>
  <c r="J95" i="59"/>
  <c r="I95" i="59"/>
  <c r="G95" i="59"/>
  <c r="AG73" i="59"/>
  <c r="AF73" i="59"/>
  <c r="AE73" i="59"/>
  <c r="AD73" i="59"/>
  <c r="AC73" i="59"/>
  <c r="AB73" i="59"/>
  <c r="AA73" i="59"/>
  <c r="Z73" i="59"/>
  <c r="Y73" i="59"/>
  <c r="X73" i="59"/>
  <c r="W73" i="59"/>
  <c r="V73" i="59"/>
  <c r="U73" i="59"/>
  <c r="T73" i="59"/>
  <c r="S73" i="59"/>
  <c r="R73" i="59"/>
  <c r="Q73" i="59"/>
  <c r="P73" i="59"/>
  <c r="O73" i="59"/>
  <c r="N73" i="59"/>
  <c r="M73" i="59"/>
  <c r="L73" i="59"/>
  <c r="K73" i="59"/>
  <c r="J73" i="59"/>
  <c r="I73" i="59"/>
  <c r="H73" i="59"/>
  <c r="G73" i="59"/>
  <c r="F73" i="59"/>
  <c r="E73" i="59"/>
  <c r="AE72" i="59"/>
  <c r="AC72" i="59"/>
  <c r="AB72" i="59"/>
  <c r="W72" i="59"/>
  <c r="U72" i="59"/>
  <c r="T72" i="59"/>
  <c r="O72" i="59"/>
  <c r="M72" i="59"/>
  <c r="L72" i="59"/>
  <c r="E72" i="59"/>
  <c r="AG66" i="59"/>
  <c r="AF66" i="59"/>
  <c r="AE66" i="59"/>
  <c r="AD66" i="59"/>
  <c r="AC66" i="59"/>
  <c r="AB66" i="59"/>
  <c r="AA66" i="59"/>
  <c r="Z66" i="59"/>
  <c r="Y66" i="59"/>
  <c r="X66" i="59"/>
  <c r="W66" i="59"/>
  <c r="V66" i="59"/>
  <c r="U66" i="59"/>
  <c r="T66" i="59"/>
  <c r="S66" i="59"/>
  <c r="R66" i="59"/>
  <c r="Q66" i="59"/>
  <c r="P66" i="59"/>
  <c r="O66" i="59"/>
  <c r="N66" i="59"/>
  <c r="M66" i="59"/>
  <c r="L66" i="59"/>
  <c r="K66" i="59"/>
  <c r="J66" i="59"/>
  <c r="I66" i="59"/>
  <c r="H66" i="59"/>
  <c r="G66" i="59"/>
  <c r="F66" i="59"/>
  <c r="E66" i="59"/>
  <c r="AF65" i="59"/>
  <c r="AE65" i="59"/>
  <c r="W65" i="59"/>
  <c r="R65" i="59"/>
  <c r="P65" i="59"/>
  <c r="O65" i="59"/>
  <c r="G65" i="59"/>
  <c r="AG179" i="58"/>
  <c r="AF179" i="58"/>
  <c r="AE179" i="58"/>
  <c r="AD179" i="58"/>
  <c r="AC179" i="58"/>
  <c r="AB179" i="58"/>
  <c r="AA179" i="58"/>
  <c r="Z179" i="58"/>
  <c r="Y179" i="58"/>
  <c r="X179" i="58"/>
  <c r="W179" i="58"/>
  <c r="V179" i="58"/>
  <c r="U179" i="58"/>
  <c r="T179" i="58"/>
  <c r="S179" i="58"/>
  <c r="R179" i="58"/>
  <c r="Q179" i="58"/>
  <c r="P179" i="58"/>
  <c r="O179" i="58"/>
  <c r="N179" i="58"/>
  <c r="M179" i="58"/>
  <c r="L179" i="58"/>
  <c r="K179" i="58"/>
  <c r="J179" i="58"/>
  <c r="I179" i="58"/>
  <c r="H179" i="58"/>
  <c r="G179" i="58"/>
  <c r="F179" i="58"/>
  <c r="E179" i="58"/>
  <c r="AG178" i="58"/>
  <c r="AF178" i="58"/>
  <c r="AE178" i="58"/>
  <c r="AD178" i="58"/>
  <c r="AC178" i="58"/>
  <c r="AB178" i="58"/>
  <c r="AA178" i="58"/>
  <c r="Z178" i="58"/>
  <c r="Y178" i="58"/>
  <c r="X178" i="58"/>
  <c r="W178" i="58"/>
  <c r="V178" i="58"/>
  <c r="U178" i="58"/>
  <c r="T178" i="58"/>
  <c r="S178" i="58"/>
  <c r="R178" i="58"/>
  <c r="Q178" i="58"/>
  <c r="P178" i="58"/>
  <c r="O178" i="58"/>
  <c r="N178" i="58"/>
  <c r="M178" i="58"/>
  <c r="L178" i="58"/>
  <c r="K178" i="58"/>
  <c r="J178" i="58"/>
  <c r="I178" i="58"/>
  <c r="H178" i="58"/>
  <c r="G178" i="58"/>
  <c r="F178" i="58"/>
  <c r="E178" i="58"/>
  <c r="AG177" i="58"/>
  <c r="AF177" i="58"/>
  <c r="AE177" i="58"/>
  <c r="AD177" i="58"/>
  <c r="AC177" i="58"/>
  <c r="AB177" i="58"/>
  <c r="AA177" i="58"/>
  <c r="Z177" i="58"/>
  <c r="Y177" i="58"/>
  <c r="X177" i="58"/>
  <c r="W177" i="58"/>
  <c r="V177" i="58"/>
  <c r="U177" i="58"/>
  <c r="T177" i="58"/>
  <c r="S177" i="58"/>
  <c r="R177" i="58"/>
  <c r="Q177" i="58"/>
  <c r="P177" i="58"/>
  <c r="O177" i="58"/>
  <c r="N177" i="58"/>
  <c r="M177" i="58"/>
  <c r="L177" i="58"/>
  <c r="K177" i="58"/>
  <c r="J177" i="58"/>
  <c r="I177" i="58"/>
  <c r="H177" i="58"/>
  <c r="G177" i="58"/>
  <c r="F177" i="58"/>
  <c r="E177" i="58"/>
  <c r="AG176" i="58"/>
  <c r="AF176" i="58"/>
  <c r="AE176" i="58"/>
  <c r="AD176" i="58"/>
  <c r="AC176" i="58"/>
  <c r="AB176" i="58"/>
  <c r="AA176" i="58"/>
  <c r="Z176" i="58"/>
  <c r="Y176" i="58"/>
  <c r="X176" i="58"/>
  <c r="W176" i="58"/>
  <c r="V176" i="58"/>
  <c r="U176" i="58"/>
  <c r="T176" i="58"/>
  <c r="S176" i="58"/>
  <c r="R176" i="58"/>
  <c r="Q176" i="58"/>
  <c r="P176" i="58"/>
  <c r="O176" i="58"/>
  <c r="N176" i="58"/>
  <c r="M176" i="58"/>
  <c r="L176" i="58"/>
  <c r="K176" i="58"/>
  <c r="J176" i="58"/>
  <c r="I176" i="58"/>
  <c r="H176" i="58"/>
  <c r="G176" i="58"/>
  <c r="F176" i="58"/>
  <c r="E176" i="58"/>
  <c r="AG175" i="58"/>
  <c r="AF175" i="58"/>
  <c r="AE175" i="58"/>
  <c r="AD175" i="58"/>
  <c r="AC175" i="58"/>
  <c r="AB175" i="58"/>
  <c r="AA175" i="58"/>
  <c r="Z175" i="58"/>
  <c r="Y175" i="58"/>
  <c r="X175" i="58"/>
  <c r="W175" i="58"/>
  <c r="V175" i="58"/>
  <c r="U175" i="58"/>
  <c r="T175" i="58"/>
  <c r="S175" i="58"/>
  <c r="R175" i="58"/>
  <c r="Q175" i="58"/>
  <c r="P175" i="58"/>
  <c r="O175" i="58"/>
  <c r="N175" i="58"/>
  <c r="M175" i="58"/>
  <c r="L175" i="58"/>
  <c r="K175" i="58"/>
  <c r="J175" i="58"/>
  <c r="I175" i="58"/>
  <c r="H175" i="58"/>
  <c r="G175" i="58"/>
  <c r="F175" i="58"/>
  <c r="E175" i="58"/>
  <c r="AG174" i="58"/>
  <c r="AF174" i="58"/>
  <c r="AE174" i="58"/>
  <c r="AD174" i="58"/>
  <c r="AC174" i="58"/>
  <c r="AB174" i="58"/>
  <c r="AA174" i="58"/>
  <c r="Z174" i="58"/>
  <c r="Y174" i="58"/>
  <c r="X174" i="58"/>
  <c r="W174" i="58"/>
  <c r="V174" i="58"/>
  <c r="U174" i="58"/>
  <c r="T174" i="58"/>
  <c r="S174" i="58"/>
  <c r="R174" i="58"/>
  <c r="Q174" i="58"/>
  <c r="P174" i="58"/>
  <c r="O174" i="58"/>
  <c r="N174" i="58"/>
  <c r="M174" i="58"/>
  <c r="L174" i="58"/>
  <c r="K174" i="58"/>
  <c r="J174" i="58"/>
  <c r="I174" i="58"/>
  <c r="H174" i="58"/>
  <c r="G174" i="58"/>
  <c r="F174" i="58"/>
  <c r="E174" i="58"/>
  <c r="AG173" i="58"/>
  <c r="AF173" i="58"/>
  <c r="AE173" i="58"/>
  <c r="AD173" i="58"/>
  <c r="AC173" i="58"/>
  <c r="AB173" i="58"/>
  <c r="AA173" i="58"/>
  <c r="Z173" i="58"/>
  <c r="Y173" i="58"/>
  <c r="X173" i="58"/>
  <c r="W173" i="58"/>
  <c r="V173" i="58"/>
  <c r="U173" i="58"/>
  <c r="T173" i="58"/>
  <c r="S173" i="58"/>
  <c r="R173" i="58"/>
  <c r="Q173" i="58"/>
  <c r="P173" i="58"/>
  <c r="O173" i="58"/>
  <c r="N173" i="58"/>
  <c r="M173" i="58"/>
  <c r="L173" i="58"/>
  <c r="K173" i="58"/>
  <c r="J173" i="58"/>
  <c r="I173" i="58"/>
  <c r="H173" i="58"/>
  <c r="G173" i="58"/>
  <c r="F173" i="58"/>
  <c r="E173" i="58"/>
  <c r="AG172" i="58"/>
  <c r="AF172" i="58"/>
  <c r="AE172" i="58"/>
  <c r="AD172" i="58"/>
  <c r="AC172" i="58"/>
  <c r="AB172" i="58"/>
  <c r="AA172" i="58"/>
  <c r="Z172" i="58"/>
  <c r="Y172" i="58"/>
  <c r="X172" i="58"/>
  <c r="W172" i="58"/>
  <c r="V172" i="58"/>
  <c r="U172" i="58"/>
  <c r="T172" i="58"/>
  <c r="S172" i="58"/>
  <c r="R172" i="58"/>
  <c r="Q172" i="58"/>
  <c r="P172" i="58"/>
  <c r="O172" i="58"/>
  <c r="N172" i="58"/>
  <c r="M172" i="58"/>
  <c r="L172" i="58"/>
  <c r="K172" i="58"/>
  <c r="J172" i="58"/>
  <c r="I172" i="58"/>
  <c r="H172" i="58"/>
  <c r="G172" i="58"/>
  <c r="F172" i="58"/>
  <c r="E172" i="58"/>
  <c r="AG171" i="58"/>
  <c r="AF171" i="58"/>
  <c r="AE171" i="58"/>
  <c r="AD171" i="58"/>
  <c r="AC171" i="58"/>
  <c r="AB171" i="58"/>
  <c r="AA171" i="58"/>
  <c r="Z171" i="58"/>
  <c r="Y171" i="58"/>
  <c r="X171" i="58"/>
  <c r="W171" i="58"/>
  <c r="V171" i="58"/>
  <c r="U171" i="58"/>
  <c r="T171" i="58"/>
  <c r="S171" i="58"/>
  <c r="R171" i="58"/>
  <c r="Q171" i="58"/>
  <c r="P171" i="58"/>
  <c r="O171" i="58"/>
  <c r="N171" i="58"/>
  <c r="M171" i="58"/>
  <c r="L171" i="58"/>
  <c r="K171" i="58"/>
  <c r="J171" i="58"/>
  <c r="I171" i="58"/>
  <c r="H171" i="58"/>
  <c r="G171" i="58"/>
  <c r="F171" i="58"/>
  <c r="E171" i="58"/>
  <c r="AG170" i="58"/>
  <c r="AF170" i="58"/>
  <c r="AE170" i="58"/>
  <c r="AD170" i="58"/>
  <c r="AC170" i="58"/>
  <c r="AB170" i="58"/>
  <c r="AA170" i="58"/>
  <c r="Z170" i="58"/>
  <c r="Y170" i="58"/>
  <c r="X170" i="58"/>
  <c r="W170" i="58"/>
  <c r="V170" i="58"/>
  <c r="U170" i="58"/>
  <c r="T170" i="58"/>
  <c r="S170" i="58"/>
  <c r="R170" i="58"/>
  <c r="Q170" i="58"/>
  <c r="P170" i="58"/>
  <c r="O170" i="58"/>
  <c r="N170" i="58"/>
  <c r="M170" i="58"/>
  <c r="L170" i="58"/>
  <c r="K170" i="58"/>
  <c r="J170" i="58"/>
  <c r="I170" i="58"/>
  <c r="H170" i="58"/>
  <c r="G170" i="58"/>
  <c r="F170" i="58"/>
  <c r="E170" i="58"/>
  <c r="AG169" i="58"/>
  <c r="AF169" i="58"/>
  <c r="AE169" i="58"/>
  <c r="AD169" i="58"/>
  <c r="AC169" i="58"/>
  <c r="AB169" i="58"/>
  <c r="AA169" i="58"/>
  <c r="Z169" i="58"/>
  <c r="Y169" i="58"/>
  <c r="X169" i="58"/>
  <c r="W169" i="58"/>
  <c r="V169" i="58"/>
  <c r="U169" i="58"/>
  <c r="T169" i="58"/>
  <c r="S169" i="58"/>
  <c r="R169" i="58"/>
  <c r="Q169" i="58"/>
  <c r="P169" i="58"/>
  <c r="O169" i="58"/>
  <c r="N169" i="58"/>
  <c r="M169" i="58"/>
  <c r="L169" i="58"/>
  <c r="K169" i="58"/>
  <c r="J169" i="58"/>
  <c r="I169" i="58"/>
  <c r="H169" i="58"/>
  <c r="G169" i="58"/>
  <c r="F169" i="58"/>
  <c r="E169" i="58"/>
  <c r="AG168" i="58"/>
  <c r="AF168" i="58"/>
  <c r="AE168" i="58"/>
  <c r="AD168" i="58"/>
  <c r="AC168" i="58"/>
  <c r="AB168" i="58"/>
  <c r="AA168" i="58"/>
  <c r="Z168" i="58"/>
  <c r="Y168" i="58"/>
  <c r="X168" i="58"/>
  <c r="W168" i="58"/>
  <c r="V168" i="58"/>
  <c r="U168" i="58"/>
  <c r="T168" i="58"/>
  <c r="S168" i="58"/>
  <c r="R168" i="58"/>
  <c r="Q168" i="58"/>
  <c r="P168" i="58"/>
  <c r="O168" i="58"/>
  <c r="N168" i="58"/>
  <c r="M168" i="58"/>
  <c r="L168" i="58"/>
  <c r="K168" i="58"/>
  <c r="J168" i="58"/>
  <c r="I168" i="58"/>
  <c r="H168" i="58"/>
  <c r="G168" i="58"/>
  <c r="F168" i="58"/>
  <c r="E168" i="58"/>
  <c r="AG167" i="58"/>
  <c r="AF167" i="58"/>
  <c r="AE167" i="58"/>
  <c r="AD167" i="58"/>
  <c r="AC167" i="58"/>
  <c r="AB167" i="58"/>
  <c r="AA167" i="58"/>
  <c r="Z167" i="58"/>
  <c r="Y167" i="58"/>
  <c r="X167" i="58"/>
  <c r="W167" i="58"/>
  <c r="V167" i="58"/>
  <c r="U167" i="58"/>
  <c r="T167" i="58"/>
  <c r="S167" i="58"/>
  <c r="R167" i="58"/>
  <c r="Q167" i="58"/>
  <c r="P167" i="58"/>
  <c r="O167" i="58"/>
  <c r="N167" i="58"/>
  <c r="M167" i="58"/>
  <c r="L167" i="58"/>
  <c r="K167" i="58"/>
  <c r="J167" i="58"/>
  <c r="I167" i="58"/>
  <c r="H167" i="58"/>
  <c r="G167" i="58"/>
  <c r="F167" i="58"/>
  <c r="E167" i="58"/>
  <c r="AG166" i="58"/>
  <c r="AF166" i="58"/>
  <c r="AE166" i="58"/>
  <c r="AD166" i="58"/>
  <c r="AC166" i="58"/>
  <c r="AB166" i="58"/>
  <c r="AA166" i="58"/>
  <c r="Z166" i="58"/>
  <c r="Y166" i="58"/>
  <c r="X166" i="58"/>
  <c r="W166" i="58"/>
  <c r="V166" i="58"/>
  <c r="U166" i="58"/>
  <c r="T166" i="58"/>
  <c r="S166" i="58"/>
  <c r="R166" i="58"/>
  <c r="Q166" i="58"/>
  <c r="P166" i="58"/>
  <c r="O166" i="58"/>
  <c r="N166" i="58"/>
  <c r="M166" i="58"/>
  <c r="L166" i="58"/>
  <c r="K166" i="58"/>
  <c r="J166" i="58"/>
  <c r="I166" i="58"/>
  <c r="H166" i="58"/>
  <c r="G166" i="58"/>
  <c r="F166" i="58"/>
  <c r="E166" i="58"/>
  <c r="AG165" i="58"/>
  <c r="AF165" i="58"/>
  <c r="AE165" i="58"/>
  <c r="AD165" i="58"/>
  <c r="AC165" i="58"/>
  <c r="AB165" i="58"/>
  <c r="AA165" i="58"/>
  <c r="Z165" i="58"/>
  <c r="Y165" i="58"/>
  <c r="X165" i="58"/>
  <c r="W165" i="58"/>
  <c r="V165" i="58"/>
  <c r="U165" i="58"/>
  <c r="T165" i="58"/>
  <c r="S165" i="58"/>
  <c r="R165" i="58"/>
  <c r="Q165" i="58"/>
  <c r="P165" i="58"/>
  <c r="O165" i="58"/>
  <c r="N165" i="58"/>
  <c r="M165" i="58"/>
  <c r="L165" i="58"/>
  <c r="K165" i="58"/>
  <c r="J165" i="58"/>
  <c r="I165" i="58"/>
  <c r="H165" i="58"/>
  <c r="G165" i="58"/>
  <c r="F165" i="58"/>
  <c r="E165" i="58"/>
  <c r="AG163" i="58"/>
  <c r="AF163" i="58"/>
  <c r="AE163" i="58"/>
  <c r="AD163" i="58"/>
  <c r="AC163" i="58"/>
  <c r="AB163" i="58"/>
  <c r="AA163" i="58"/>
  <c r="Z163" i="58"/>
  <c r="Y163" i="58"/>
  <c r="X163" i="58"/>
  <c r="W163" i="58"/>
  <c r="V163" i="58"/>
  <c r="U163" i="58"/>
  <c r="T163" i="58"/>
  <c r="S163" i="58"/>
  <c r="R163" i="58"/>
  <c r="Q163" i="58"/>
  <c r="P163" i="58"/>
  <c r="O163" i="58"/>
  <c r="N163" i="58"/>
  <c r="M163" i="58"/>
  <c r="L163" i="58"/>
  <c r="K163" i="58"/>
  <c r="J163" i="58"/>
  <c r="I163" i="58"/>
  <c r="H163" i="58"/>
  <c r="G163" i="58"/>
  <c r="F163" i="58"/>
  <c r="E163" i="58"/>
  <c r="AG162" i="58"/>
  <c r="AF162" i="58"/>
  <c r="AE162" i="58"/>
  <c r="AD162" i="58"/>
  <c r="AC162" i="58"/>
  <c r="AB162" i="58"/>
  <c r="AA162" i="58"/>
  <c r="Z162" i="58"/>
  <c r="Y162" i="58"/>
  <c r="X162" i="58"/>
  <c r="W162" i="58"/>
  <c r="V162" i="58"/>
  <c r="U162" i="58"/>
  <c r="T162" i="58"/>
  <c r="S162" i="58"/>
  <c r="R162" i="58"/>
  <c r="Q162" i="58"/>
  <c r="P162" i="58"/>
  <c r="O162" i="58"/>
  <c r="N162" i="58"/>
  <c r="M162" i="58"/>
  <c r="L162" i="58"/>
  <c r="K162" i="58"/>
  <c r="J162" i="58"/>
  <c r="I162" i="58"/>
  <c r="H162" i="58"/>
  <c r="G162" i="58"/>
  <c r="F162" i="58"/>
  <c r="E162" i="58"/>
  <c r="AG161" i="58"/>
  <c r="AF161" i="58"/>
  <c r="AE161" i="58"/>
  <c r="AD161" i="58"/>
  <c r="AC161" i="58"/>
  <c r="AB161" i="58"/>
  <c r="AA161" i="58"/>
  <c r="Z161" i="58"/>
  <c r="Y161" i="58"/>
  <c r="X161" i="58"/>
  <c r="W161" i="58"/>
  <c r="V161" i="58"/>
  <c r="U161" i="58"/>
  <c r="T161" i="58"/>
  <c r="S161" i="58"/>
  <c r="R161" i="58"/>
  <c r="Q161" i="58"/>
  <c r="P161" i="58"/>
  <c r="O161" i="58"/>
  <c r="N161" i="58"/>
  <c r="M161" i="58"/>
  <c r="L161" i="58"/>
  <c r="K161" i="58"/>
  <c r="J161" i="58"/>
  <c r="I161" i="58"/>
  <c r="H161" i="58"/>
  <c r="G161" i="58"/>
  <c r="F161" i="58"/>
  <c r="E161" i="58"/>
  <c r="AG160" i="58"/>
  <c r="AF160" i="58"/>
  <c r="AE160" i="58"/>
  <c r="AD160" i="58"/>
  <c r="AC160" i="58"/>
  <c r="AB160" i="58"/>
  <c r="AA160" i="58"/>
  <c r="Z160" i="58"/>
  <c r="Y160" i="58"/>
  <c r="X160" i="58"/>
  <c r="W160" i="58"/>
  <c r="V160" i="58"/>
  <c r="U160" i="58"/>
  <c r="T160" i="58"/>
  <c r="S160" i="58"/>
  <c r="R160" i="58"/>
  <c r="Q160" i="58"/>
  <c r="P160" i="58"/>
  <c r="O160" i="58"/>
  <c r="N160" i="58"/>
  <c r="M160" i="58"/>
  <c r="L160" i="58"/>
  <c r="K160" i="58"/>
  <c r="J160" i="58"/>
  <c r="I160" i="58"/>
  <c r="H160" i="58"/>
  <c r="G160" i="58"/>
  <c r="F160" i="58"/>
  <c r="E160" i="58"/>
  <c r="AG159" i="58"/>
  <c r="AF159" i="58"/>
  <c r="AE159" i="58"/>
  <c r="AD159" i="58"/>
  <c r="AC159" i="58"/>
  <c r="AB159" i="58"/>
  <c r="AA159" i="58"/>
  <c r="Z159" i="58"/>
  <c r="Y159" i="58"/>
  <c r="X159" i="58"/>
  <c r="W159" i="58"/>
  <c r="V159" i="58"/>
  <c r="U159" i="58"/>
  <c r="T159" i="58"/>
  <c r="S159" i="58"/>
  <c r="R159" i="58"/>
  <c r="Q159" i="58"/>
  <c r="P159" i="58"/>
  <c r="O159" i="58"/>
  <c r="N159" i="58"/>
  <c r="M159" i="58"/>
  <c r="L159" i="58"/>
  <c r="K159" i="58"/>
  <c r="J159" i="58"/>
  <c r="I159" i="58"/>
  <c r="H159" i="58"/>
  <c r="G159" i="58"/>
  <c r="F159" i="58"/>
  <c r="E159" i="58"/>
  <c r="AG158" i="58"/>
  <c r="AF158" i="58"/>
  <c r="AE158" i="58"/>
  <c r="AD158" i="58"/>
  <c r="AC158" i="58"/>
  <c r="AB158" i="58"/>
  <c r="AA158" i="58"/>
  <c r="Z158" i="58"/>
  <c r="Y158" i="58"/>
  <c r="X158" i="58"/>
  <c r="W158" i="58"/>
  <c r="V158" i="58"/>
  <c r="U158" i="58"/>
  <c r="T158" i="58"/>
  <c r="S158" i="58"/>
  <c r="R158" i="58"/>
  <c r="Q158" i="58"/>
  <c r="P158" i="58"/>
  <c r="O158" i="58"/>
  <c r="N158" i="58"/>
  <c r="M158" i="58"/>
  <c r="L158" i="58"/>
  <c r="K158" i="58"/>
  <c r="J158" i="58"/>
  <c r="I158" i="58"/>
  <c r="H158" i="58"/>
  <c r="G158" i="58"/>
  <c r="F158" i="58"/>
  <c r="E158" i="58"/>
  <c r="AG157" i="58"/>
  <c r="AF157" i="58"/>
  <c r="AE157" i="58"/>
  <c r="AD157" i="58"/>
  <c r="AC157" i="58"/>
  <c r="AB157" i="58"/>
  <c r="AA157" i="58"/>
  <c r="Z157" i="58"/>
  <c r="Y157" i="58"/>
  <c r="X157" i="58"/>
  <c r="W157" i="58"/>
  <c r="V157" i="58"/>
  <c r="U157" i="58"/>
  <c r="T157" i="58"/>
  <c r="S157" i="58"/>
  <c r="R157" i="58"/>
  <c r="Q157" i="58"/>
  <c r="P157" i="58"/>
  <c r="O157" i="58"/>
  <c r="N157" i="58"/>
  <c r="M157" i="58"/>
  <c r="L157" i="58"/>
  <c r="K157" i="58"/>
  <c r="J157" i="58"/>
  <c r="I157" i="58"/>
  <c r="H157" i="58"/>
  <c r="G157" i="58"/>
  <c r="F157" i="58"/>
  <c r="E157" i="58"/>
  <c r="AG156" i="58"/>
  <c r="AF156" i="58"/>
  <c r="AE156" i="58"/>
  <c r="AD156" i="58"/>
  <c r="AC156" i="58"/>
  <c r="AB156" i="58"/>
  <c r="AA156" i="58"/>
  <c r="Z156" i="58"/>
  <c r="Y156" i="58"/>
  <c r="X156" i="58"/>
  <c r="W156" i="58"/>
  <c r="V156" i="58"/>
  <c r="U156" i="58"/>
  <c r="T156" i="58"/>
  <c r="S156" i="58"/>
  <c r="R156" i="58"/>
  <c r="Q156" i="58"/>
  <c r="P156" i="58"/>
  <c r="O156" i="58"/>
  <c r="N156" i="58"/>
  <c r="M156" i="58"/>
  <c r="L156" i="58"/>
  <c r="K156" i="58"/>
  <c r="J156" i="58"/>
  <c r="I156" i="58"/>
  <c r="H156" i="58"/>
  <c r="G156" i="58"/>
  <c r="F156" i="58"/>
  <c r="E156" i="58"/>
  <c r="AG155" i="58"/>
  <c r="AF155" i="58"/>
  <c r="AE155" i="58"/>
  <c r="AD155" i="58"/>
  <c r="AC155" i="58"/>
  <c r="AB155" i="58"/>
  <c r="AA155" i="58"/>
  <c r="Z155" i="58"/>
  <c r="Y155" i="58"/>
  <c r="X155" i="58"/>
  <c r="W155" i="58"/>
  <c r="V155" i="58"/>
  <c r="U155" i="58"/>
  <c r="T155" i="58"/>
  <c r="S155" i="58"/>
  <c r="R155" i="58"/>
  <c r="Q155" i="58"/>
  <c r="P155" i="58"/>
  <c r="O155" i="58"/>
  <c r="N155" i="58"/>
  <c r="M155" i="58"/>
  <c r="L155" i="58"/>
  <c r="K155" i="58"/>
  <c r="J155" i="58"/>
  <c r="I155" i="58"/>
  <c r="H155" i="58"/>
  <c r="G155" i="58"/>
  <c r="F155" i="58"/>
  <c r="E155" i="58"/>
  <c r="AG154" i="58"/>
  <c r="AF154" i="58"/>
  <c r="AE154" i="58"/>
  <c r="AD154" i="58"/>
  <c r="AC154" i="58"/>
  <c r="AB154" i="58"/>
  <c r="AA154" i="58"/>
  <c r="Z154" i="58"/>
  <c r="Y154" i="58"/>
  <c r="X154" i="58"/>
  <c r="W154" i="58"/>
  <c r="V154" i="58"/>
  <c r="U154" i="58"/>
  <c r="T154" i="58"/>
  <c r="S154" i="58"/>
  <c r="R154" i="58"/>
  <c r="Q154" i="58"/>
  <c r="P154" i="58"/>
  <c r="O154" i="58"/>
  <c r="N154" i="58"/>
  <c r="M154" i="58"/>
  <c r="L154" i="58"/>
  <c r="K154" i="58"/>
  <c r="J154" i="58"/>
  <c r="I154" i="58"/>
  <c r="H154" i="58"/>
  <c r="G154" i="58"/>
  <c r="F154" i="58"/>
  <c r="E154" i="58"/>
  <c r="AG153" i="58"/>
  <c r="AF153" i="58"/>
  <c r="AE153" i="58"/>
  <c r="AD153" i="58"/>
  <c r="AC153" i="58"/>
  <c r="AB153" i="58"/>
  <c r="AA153" i="58"/>
  <c r="Z153" i="58"/>
  <c r="Y153" i="58"/>
  <c r="X153" i="58"/>
  <c r="W153" i="58"/>
  <c r="V153" i="58"/>
  <c r="U153" i="58"/>
  <c r="T153" i="58"/>
  <c r="S153" i="58"/>
  <c r="R153" i="58"/>
  <c r="Q153" i="58"/>
  <c r="P153" i="58"/>
  <c r="O153" i="58"/>
  <c r="N153" i="58"/>
  <c r="M153" i="58"/>
  <c r="L153" i="58"/>
  <c r="K153" i="58"/>
  <c r="J153" i="58"/>
  <c r="I153" i="58"/>
  <c r="H153" i="58"/>
  <c r="G153" i="58"/>
  <c r="F153" i="58"/>
  <c r="E153" i="58"/>
  <c r="AG152" i="58"/>
  <c r="AF152" i="58"/>
  <c r="AE152" i="58"/>
  <c r="AD152" i="58"/>
  <c r="AC152" i="58"/>
  <c r="AB152" i="58"/>
  <c r="AA152" i="58"/>
  <c r="Z152" i="58"/>
  <c r="Y152" i="58"/>
  <c r="X152" i="58"/>
  <c r="W152" i="58"/>
  <c r="V152" i="58"/>
  <c r="U152" i="58"/>
  <c r="T152" i="58"/>
  <c r="S152" i="58"/>
  <c r="R152" i="58"/>
  <c r="Q152" i="58"/>
  <c r="P152" i="58"/>
  <c r="O152" i="58"/>
  <c r="N152" i="58"/>
  <c r="M152" i="58"/>
  <c r="L152" i="58"/>
  <c r="K152" i="58"/>
  <c r="J152" i="58"/>
  <c r="I152" i="58"/>
  <c r="H152" i="58"/>
  <c r="G152" i="58"/>
  <c r="F152" i="58"/>
  <c r="E152" i="58"/>
  <c r="AG151" i="58"/>
  <c r="AF151" i="58"/>
  <c r="AE151" i="58"/>
  <c r="AD151" i="58"/>
  <c r="AC151" i="58"/>
  <c r="AB151" i="58"/>
  <c r="AA151" i="58"/>
  <c r="Z151" i="58"/>
  <c r="Y151" i="58"/>
  <c r="X151" i="58"/>
  <c r="W151" i="58"/>
  <c r="V151" i="58"/>
  <c r="U151" i="58"/>
  <c r="T151" i="58"/>
  <c r="S151" i="58"/>
  <c r="R151" i="58"/>
  <c r="Q151" i="58"/>
  <c r="P151" i="58"/>
  <c r="O151" i="58"/>
  <c r="N151" i="58"/>
  <c r="M151" i="58"/>
  <c r="L151" i="58"/>
  <c r="K151" i="58"/>
  <c r="J151" i="58"/>
  <c r="I151" i="58"/>
  <c r="H151" i="58"/>
  <c r="G151" i="58"/>
  <c r="F151" i="58"/>
  <c r="E151" i="58"/>
  <c r="AG150" i="58"/>
  <c r="AF150" i="58"/>
  <c r="AE150" i="58"/>
  <c r="AD150" i="58"/>
  <c r="AC150" i="58"/>
  <c r="AB150" i="58"/>
  <c r="AA150" i="58"/>
  <c r="Z150" i="58"/>
  <c r="Y150" i="58"/>
  <c r="X150" i="58"/>
  <c r="W150" i="58"/>
  <c r="V150" i="58"/>
  <c r="U150" i="58"/>
  <c r="T150" i="58"/>
  <c r="S150" i="58"/>
  <c r="R150" i="58"/>
  <c r="Q150" i="58"/>
  <c r="P150" i="58"/>
  <c r="O150" i="58"/>
  <c r="N150" i="58"/>
  <c r="M150" i="58"/>
  <c r="L150" i="58"/>
  <c r="K150" i="58"/>
  <c r="J150" i="58"/>
  <c r="I150" i="58"/>
  <c r="H150" i="58"/>
  <c r="G150" i="58"/>
  <c r="F150" i="58"/>
  <c r="E150" i="58"/>
  <c r="AG149" i="58"/>
  <c r="AF149" i="58"/>
  <c r="AE149" i="58"/>
  <c r="AD149" i="58"/>
  <c r="AC149" i="58"/>
  <c r="AB149" i="58"/>
  <c r="AA149" i="58"/>
  <c r="Z149" i="58"/>
  <c r="Y149" i="58"/>
  <c r="X149" i="58"/>
  <c r="W149" i="58"/>
  <c r="V149" i="58"/>
  <c r="U149" i="58"/>
  <c r="T149" i="58"/>
  <c r="S149" i="58"/>
  <c r="R149" i="58"/>
  <c r="Q149" i="58"/>
  <c r="P149" i="58"/>
  <c r="O149" i="58"/>
  <c r="N149" i="58"/>
  <c r="M149" i="58"/>
  <c r="L149" i="58"/>
  <c r="K149" i="58"/>
  <c r="J149" i="58"/>
  <c r="I149" i="58"/>
  <c r="H149" i="58"/>
  <c r="G149" i="58"/>
  <c r="F149" i="58"/>
  <c r="E149" i="58"/>
  <c r="AG145" i="58"/>
  <c r="AF145" i="58"/>
  <c r="AE145" i="58"/>
  <c r="AD145" i="58"/>
  <c r="AC145" i="58"/>
  <c r="AB145" i="58"/>
  <c r="AA145" i="58"/>
  <c r="Z145" i="58"/>
  <c r="Y145" i="58"/>
  <c r="X145" i="58"/>
  <c r="W145" i="58"/>
  <c r="V145" i="58"/>
  <c r="U145" i="58"/>
  <c r="T145" i="58"/>
  <c r="S145" i="58"/>
  <c r="R145" i="58"/>
  <c r="Q145" i="58"/>
  <c r="P145" i="58"/>
  <c r="O145" i="58"/>
  <c r="N145" i="58"/>
  <c r="M145" i="58"/>
  <c r="L145" i="58"/>
  <c r="K145" i="58"/>
  <c r="J145" i="58"/>
  <c r="I145" i="58"/>
  <c r="H145" i="58"/>
  <c r="G145" i="58"/>
  <c r="F145" i="58"/>
  <c r="E145" i="58"/>
  <c r="AG144" i="58"/>
  <c r="AF144" i="58"/>
  <c r="AE144" i="58"/>
  <c r="AD144" i="58"/>
  <c r="AC144" i="58"/>
  <c r="AB144" i="58"/>
  <c r="AA144" i="58"/>
  <c r="Z144" i="58"/>
  <c r="Y144" i="58"/>
  <c r="X144" i="58"/>
  <c r="W144" i="58"/>
  <c r="V144" i="58"/>
  <c r="U144" i="58"/>
  <c r="T144" i="58"/>
  <c r="S144" i="58"/>
  <c r="R144" i="58"/>
  <c r="Q144" i="58"/>
  <c r="P144" i="58"/>
  <c r="O144" i="58"/>
  <c r="N144" i="58"/>
  <c r="M144" i="58"/>
  <c r="L144" i="58"/>
  <c r="K144" i="58"/>
  <c r="J144" i="58"/>
  <c r="I144" i="58"/>
  <c r="H144" i="58"/>
  <c r="G144" i="58"/>
  <c r="F144" i="58"/>
  <c r="E144" i="58"/>
  <c r="AG143" i="58"/>
  <c r="AF143" i="58"/>
  <c r="AE143" i="58"/>
  <c r="AD143" i="58"/>
  <c r="AC143" i="58"/>
  <c r="AB143" i="58"/>
  <c r="AA143" i="58"/>
  <c r="Z143" i="58"/>
  <c r="Y143" i="58"/>
  <c r="X143" i="58"/>
  <c r="W143" i="58"/>
  <c r="V143" i="58"/>
  <c r="U143" i="58"/>
  <c r="T143" i="58"/>
  <c r="S143" i="58"/>
  <c r="R143" i="58"/>
  <c r="Q143" i="58"/>
  <c r="P143" i="58"/>
  <c r="O143" i="58"/>
  <c r="N143" i="58"/>
  <c r="M143" i="58"/>
  <c r="L143" i="58"/>
  <c r="K143" i="58"/>
  <c r="J143" i="58"/>
  <c r="I143" i="58"/>
  <c r="H143" i="58"/>
  <c r="G143" i="58"/>
  <c r="F143" i="58"/>
  <c r="E143" i="58"/>
  <c r="AG142" i="58"/>
  <c r="AF142" i="58"/>
  <c r="AE142" i="58"/>
  <c r="AD142" i="58"/>
  <c r="AC142" i="58"/>
  <c r="AB142" i="58"/>
  <c r="AA142" i="58"/>
  <c r="Z142" i="58"/>
  <c r="Y142" i="58"/>
  <c r="X142" i="58"/>
  <c r="W142" i="58"/>
  <c r="V142" i="58"/>
  <c r="U142" i="58"/>
  <c r="T142" i="58"/>
  <c r="S142" i="58"/>
  <c r="R142" i="58"/>
  <c r="Q142" i="58"/>
  <c r="P142" i="58"/>
  <c r="O142" i="58"/>
  <c r="N142" i="58"/>
  <c r="M142" i="58"/>
  <c r="L142" i="58"/>
  <c r="K142" i="58"/>
  <c r="J142" i="58"/>
  <c r="I142" i="58"/>
  <c r="H142" i="58"/>
  <c r="G142" i="58"/>
  <c r="F142" i="58"/>
  <c r="E142" i="58"/>
  <c r="AG141" i="58"/>
  <c r="AF141" i="58"/>
  <c r="AE141" i="58"/>
  <c r="AD141" i="58"/>
  <c r="AC141" i="58"/>
  <c r="AB141" i="58"/>
  <c r="AA141" i="58"/>
  <c r="Z141" i="58"/>
  <c r="Y141" i="58"/>
  <c r="X141" i="58"/>
  <c r="W141" i="58"/>
  <c r="V141" i="58"/>
  <c r="U141" i="58"/>
  <c r="T141" i="58"/>
  <c r="S141" i="58"/>
  <c r="R141" i="58"/>
  <c r="Q141" i="58"/>
  <c r="P141" i="58"/>
  <c r="O141" i="58"/>
  <c r="N141" i="58"/>
  <c r="M141" i="58"/>
  <c r="L141" i="58"/>
  <c r="K141" i="58"/>
  <c r="J141" i="58"/>
  <c r="I141" i="58"/>
  <c r="H141" i="58"/>
  <c r="G141" i="58"/>
  <c r="F141" i="58"/>
  <c r="E141" i="58"/>
  <c r="AG140" i="58"/>
  <c r="AF140" i="58"/>
  <c r="AE140" i="58"/>
  <c r="AD140" i="58"/>
  <c r="AC140" i="58"/>
  <c r="AB140" i="58"/>
  <c r="AA140" i="58"/>
  <c r="Z140" i="58"/>
  <c r="Y140" i="58"/>
  <c r="X140" i="58"/>
  <c r="W140" i="58"/>
  <c r="V140" i="58"/>
  <c r="U140" i="58"/>
  <c r="T140" i="58"/>
  <c r="S140" i="58"/>
  <c r="R140" i="58"/>
  <c r="Q140" i="58"/>
  <c r="P140" i="58"/>
  <c r="O140" i="58"/>
  <c r="N140" i="58"/>
  <c r="M140" i="58"/>
  <c r="L140" i="58"/>
  <c r="K140" i="58"/>
  <c r="J140" i="58"/>
  <c r="I140" i="58"/>
  <c r="H140" i="58"/>
  <c r="G140" i="58"/>
  <c r="F140" i="58"/>
  <c r="E140" i="58"/>
  <c r="AG139" i="58"/>
  <c r="AF139" i="58"/>
  <c r="AE139" i="58"/>
  <c r="AD139" i="58"/>
  <c r="AC139" i="58"/>
  <c r="AB139" i="58"/>
  <c r="AA139" i="58"/>
  <c r="Z139" i="58"/>
  <c r="Y139" i="58"/>
  <c r="X139" i="58"/>
  <c r="W139" i="58"/>
  <c r="V139" i="58"/>
  <c r="U139" i="58"/>
  <c r="T139" i="58"/>
  <c r="S139" i="58"/>
  <c r="R139" i="58"/>
  <c r="Q139" i="58"/>
  <c r="P139" i="58"/>
  <c r="O139" i="58"/>
  <c r="N139" i="58"/>
  <c r="M139" i="58"/>
  <c r="L139" i="58"/>
  <c r="K139" i="58"/>
  <c r="J139" i="58"/>
  <c r="I139" i="58"/>
  <c r="H139" i="58"/>
  <c r="G139" i="58"/>
  <c r="F139" i="58"/>
  <c r="E139" i="58"/>
  <c r="AG138" i="58"/>
  <c r="AF138" i="58"/>
  <c r="AE138" i="58"/>
  <c r="AD138" i="58"/>
  <c r="AC138" i="58"/>
  <c r="AB138" i="58"/>
  <c r="AA138" i="58"/>
  <c r="Z138" i="58"/>
  <c r="Y138" i="58"/>
  <c r="X138" i="58"/>
  <c r="W138" i="58"/>
  <c r="V138" i="58"/>
  <c r="U138" i="58"/>
  <c r="T138" i="58"/>
  <c r="S138" i="58"/>
  <c r="R138" i="58"/>
  <c r="Q138" i="58"/>
  <c r="P138" i="58"/>
  <c r="O138" i="58"/>
  <c r="N138" i="58"/>
  <c r="M138" i="58"/>
  <c r="L138" i="58"/>
  <c r="K138" i="58"/>
  <c r="J138" i="58"/>
  <c r="I138" i="58"/>
  <c r="H138" i="58"/>
  <c r="G138" i="58"/>
  <c r="F138" i="58"/>
  <c r="E138" i="58"/>
  <c r="AG137" i="58"/>
  <c r="AF137" i="58"/>
  <c r="AE137" i="58"/>
  <c r="AD137" i="58"/>
  <c r="AC137" i="58"/>
  <c r="AB137" i="58"/>
  <c r="AA137" i="58"/>
  <c r="Z137" i="58"/>
  <c r="Y137" i="58"/>
  <c r="X137" i="58"/>
  <c r="W137" i="58"/>
  <c r="V137" i="58"/>
  <c r="U137" i="58"/>
  <c r="T137" i="58"/>
  <c r="S137" i="58"/>
  <c r="R137" i="58"/>
  <c r="Q137" i="58"/>
  <c r="P137" i="58"/>
  <c r="O137" i="58"/>
  <c r="N137" i="58"/>
  <c r="M137" i="58"/>
  <c r="L137" i="58"/>
  <c r="K137" i="58"/>
  <c r="J137" i="58"/>
  <c r="I137" i="58"/>
  <c r="H137" i="58"/>
  <c r="G137" i="58"/>
  <c r="F137" i="58"/>
  <c r="E137" i="58"/>
  <c r="AG136" i="58"/>
  <c r="AF136" i="58"/>
  <c r="AE136" i="58"/>
  <c r="AD136" i="58"/>
  <c r="AC136" i="58"/>
  <c r="AB136" i="58"/>
  <c r="AA136" i="58"/>
  <c r="Z136" i="58"/>
  <c r="Y136" i="58"/>
  <c r="X136" i="58"/>
  <c r="W136" i="58"/>
  <c r="V136" i="58"/>
  <c r="U136" i="58"/>
  <c r="T136" i="58"/>
  <c r="S136" i="58"/>
  <c r="R136" i="58"/>
  <c r="Q136" i="58"/>
  <c r="P136" i="58"/>
  <c r="O136" i="58"/>
  <c r="N136" i="58"/>
  <c r="M136" i="58"/>
  <c r="L136" i="58"/>
  <c r="K136" i="58"/>
  <c r="J136" i="58"/>
  <c r="I136" i="58"/>
  <c r="H136" i="58"/>
  <c r="G136" i="58"/>
  <c r="F136" i="58"/>
  <c r="E136" i="58"/>
  <c r="AG135" i="58"/>
  <c r="AF135" i="58"/>
  <c r="AE135" i="58"/>
  <c r="AD135" i="58"/>
  <c r="AC135" i="58"/>
  <c r="AB135" i="58"/>
  <c r="AA135" i="58"/>
  <c r="Z135" i="58"/>
  <c r="Y135" i="58"/>
  <c r="X135" i="58"/>
  <c r="W135" i="58"/>
  <c r="V135" i="58"/>
  <c r="U135" i="58"/>
  <c r="T135" i="58"/>
  <c r="S135" i="58"/>
  <c r="R135" i="58"/>
  <c r="Q135" i="58"/>
  <c r="P135" i="58"/>
  <c r="O135" i="58"/>
  <c r="N135" i="58"/>
  <c r="M135" i="58"/>
  <c r="L135" i="58"/>
  <c r="K135" i="58"/>
  <c r="J135" i="58"/>
  <c r="I135" i="58"/>
  <c r="H135" i="58"/>
  <c r="G135" i="58"/>
  <c r="F135" i="58"/>
  <c r="E135" i="58"/>
  <c r="AG134" i="58"/>
  <c r="AF134" i="58"/>
  <c r="AE134" i="58"/>
  <c r="AD134" i="58"/>
  <c r="AC134" i="58"/>
  <c r="AB134" i="58"/>
  <c r="AA134" i="58"/>
  <c r="Z134" i="58"/>
  <c r="Y134" i="58"/>
  <c r="X134" i="58"/>
  <c r="W134" i="58"/>
  <c r="V134" i="58"/>
  <c r="U134" i="58"/>
  <c r="T134" i="58"/>
  <c r="S134" i="58"/>
  <c r="R134" i="58"/>
  <c r="Q134" i="58"/>
  <c r="P134" i="58"/>
  <c r="O134" i="58"/>
  <c r="N134" i="58"/>
  <c r="M134" i="58"/>
  <c r="L134" i="58"/>
  <c r="K134" i="58"/>
  <c r="J134" i="58"/>
  <c r="I134" i="58"/>
  <c r="H134" i="58"/>
  <c r="G134" i="58"/>
  <c r="F134" i="58"/>
  <c r="E134" i="58"/>
  <c r="AG133" i="58"/>
  <c r="AF133" i="58"/>
  <c r="AE133" i="58"/>
  <c r="AD133" i="58"/>
  <c r="AC133" i="58"/>
  <c r="AB133" i="58"/>
  <c r="AA133" i="58"/>
  <c r="Z133" i="58"/>
  <c r="Y133" i="58"/>
  <c r="X133" i="58"/>
  <c r="W133" i="58"/>
  <c r="V133" i="58"/>
  <c r="U133" i="58"/>
  <c r="T133" i="58"/>
  <c r="S133" i="58"/>
  <c r="R133" i="58"/>
  <c r="Q133" i="58"/>
  <c r="P133" i="58"/>
  <c r="O133" i="58"/>
  <c r="N133" i="58"/>
  <c r="M133" i="58"/>
  <c r="L133" i="58"/>
  <c r="K133" i="58"/>
  <c r="J133" i="58"/>
  <c r="I133" i="58"/>
  <c r="H133" i="58"/>
  <c r="G133" i="58"/>
  <c r="F133" i="58"/>
  <c r="E133" i="58"/>
  <c r="AG132" i="58"/>
  <c r="AF132" i="58"/>
  <c r="AE132" i="58"/>
  <c r="AD132" i="58"/>
  <c r="AC132" i="58"/>
  <c r="AB132" i="58"/>
  <c r="AA132" i="58"/>
  <c r="Z132" i="58"/>
  <c r="Y132" i="58"/>
  <c r="X132" i="58"/>
  <c r="W132" i="58"/>
  <c r="V132" i="58"/>
  <c r="U132" i="58"/>
  <c r="T132" i="58"/>
  <c r="S132" i="58"/>
  <c r="R132" i="58"/>
  <c r="Q132" i="58"/>
  <c r="P132" i="58"/>
  <c r="O132" i="58"/>
  <c r="N132" i="58"/>
  <c r="M132" i="58"/>
  <c r="L132" i="58"/>
  <c r="K132" i="58"/>
  <c r="J132" i="58"/>
  <c r="I132" i="58"/>
  <c r="H132" i="58"/>
  <c r="G132" i="58"/>
  <c r="F132" i="58"/>
  <c r="E132" i="58"/>
  <c r="AG131" i="58"/>
  <c r="AF131" i="58"/>
  <c r="AE131" i="58"/>
  <c r="AD131" i="58"/>
  <c r="AC131" i="58"/>
  <c r="AB131" i="58"/>
  <c r="AA131" i="58"/>
  <c r="Z131" i="58"/>
  <c r="Y131" i="58"/>
  <c r="X131" i="58"/>
  <c r="W131" i="58"/>
  <c r="V131" i="58"/>
  <c r="U131" i="58"/>
  <c r="T131" i="58"/>
  <c r="S131" i="58"/>
  <c r="R131" i="58"/>
  <c r="Q131" i="58"/>
  <c r="P131" i="58"/>
  <c r="O131" i="58"/>
  <c r="N131" i="58"/>
  <c r="M131" i="58"/>
  <c r="L131" i="58"/>
  <c r="K131" i="58"/>
  <c r="J131" i="58"/>
  <c r="I131" i="58"/>
  <c r="H131" i="58"/>
  <c r="G131" i="58"/>
  <c r="F131" i="58"/>
  <c r="E131" i="58"/>
  <c r="AG129" i="58"/>
  <c r="AF129" i="58"/>
  <c r="AE129" i="58"/>
  <c r="AD129" i="58"/>
  <c r="AC129" i="58"/>
  <c r="AB129" i="58"/>
  <c r="AA129" i="58"/>
  <c r="Z129" i="58"/>
  <c r="Y129" i="58"/>
  <c r="X129" i="58"/>
  <c r="W129" i="58"/>
  <c r="V129" i="58"/>
  <c r="U129" i="58"/>
  <c r="T129" i="58"/>
  <c r="S129" i="58"/>
  <c r="R129" i="58"/>
  <c r="Q129" i="58"/>
  <c r="P129" i="58"/>
  <c r="O129" i="58"/>
  <c r="N129" i="58"/>
  <c r="M129" i="58"/>
  <c r="L129" i="58"/>
  <c r="K129" i="58"/>
  <c r="J129" i="58"/>
  <c r="I129" i="58"/>
  <c r="H129" i="58"/>
  <c r="G129" i="58"/>
  <c r="F129" i="58"/>
  <c r="E129" i="58"/>
  <c r="AG128" i="58"/>
  <c r="AF128" i="58"/>
  <c r="AE128" i="58"/>
  <c r="AD128" i="58"/>
  <c r="AC128" i="58"/>
  <c r="AB128" i="58"/>
  <c r="AA128" i="58"/>
  <c r="Z128" i="58"/>
  <c r="Y128" i="58"/>
  <c r="X128" i="58"/>
  <c r="W128" i="58"/>
  <c r="V128" i="58"/>
  <c r="U128" i="58"/>
  <c r="T128" i="58"/>
  <c r="S128" i="58"/>
  <c r="R128" i="58"/>
  <c r="Q128" i="58"/>
  <c r="P128" i="58"/>
  <c r="O128" i="58"/>
  <c r="N128" i="58"/>
  <c r="M128" i="58"/>
  <c r="L128" i="58"/>
  <c r="K128" i="58"/>
  <c r="J128" i="58"/>
  <c r="I128" i="58"/>
  <c r="H128" i="58"/>
  <c r="G128" i="58"/>
  <c r="F128" i="58"/>
  <c r="E128" i="58"/>
  <c r="AG127" i="58"/>
  <c r="AF127" i="58"/>
  <c r="AE127" i="58"/>
  <c r="AD127" i="58"/>
  <c r="AC127" i="58"/>
  <c r="AB127" i="58"/>
  <c r="AA127" i="58"/>
  <c r="Z127" i="58"/>
  <c r="Y127" i="58"/>
  <c r="X127" i="58"/>
  <c r="W127" i="58"/>
  <c r="V127" i="58"/>
  <c r="U127" i="58"/>
  <c r="T127" i="58"/>
  <c r="S127" i="58"/>
  <c r="R127" i="58"/>
  <c r="Q127" i="58"/>
  <c r="P127" i="58"/>
  <c r="O127" i="58"/>
  <c r="N127" i="58"/>
  <c r="M127" i="58"/>
  <c r="L127" i="58"/>
  <c r="K127" i="58"/>
  <c r="J127" i="58"/>
  <c r="I127" i="58"/>
  <c r="H127" i="58"/>
  <c r="G127" i="58"/>
  <c r="F127" i="58"/>
  <c r="E127" i="58"/>
  <c r="AG126" i="58"/>
  <c r="AF126" i="58"/>
  <c r="AE126" i="58"/>
  <c r="AD126" i="58"/>
  <c r="AC126" i="58"/>
  <c r="AB126" i="58"/>
  <c r="AA126" i="58"/>
  <c r="Z126" i="58"/>
  <c r="Y126" i="58"/>
  <c r="X126" i="58"/>
  <c r="W126" i="58"/>
  <c r="V126" i="58"/>
  <c r="U126" i="58"/>
  <c r="T126" i="58"/>
  <c r="S126" i="58"/>
  <c r="R126" i="58"/>
  <c r="Q126" i="58"/>
  <c r="P126" i="58"/>
  <c r="O126" i="58"/>
  <c r="N126" i="58"/>
  <c r="M126" i="58"/>
  <c r="L126" i="58"/>
  <c r="K126" i="58"/>
  <c r="J126" i="58"/>
  <c r="I126" i="58"/>
  <c r="H126" i="58"/>
  <c r="G126" i="58"/>
  <c r="F126" i="58"/>
  <c r="E126" i="58"/>
  <c r="AG125" i="58"/>
  <c r="AF125" i="58"/>
  <c r="AE125" i="58"/>
  <c r="AD125" i="58"/>
  <c r="AC125" i="58"/>
  <c r="AB125" i="58"/>
  <c r="AA125" i="58"/>
  <c r="Z125" i="58"/>
  <c r="Y125" i="58"/>
  <c r="X125" i="58"/>
  <c r="W125" i="58"/>
  <c r="V125" i="58"/>
  <c r="U125" i="58"/>
  <c r="T125" i="58"/>
  <c r="S125" i="58"/>
  <c r="R125" i="58"/>
  <c r="Q125" i="58"/>
  <c r="P125" i="58"/>
  <c r="O125" i="58"/>
  <c r="N125" i="58"/>
  <c r="M125" i="58"/>
  <c r="L125" i="58"/>
  <c r="K125" i="58"/>
  <c r="J125" i="58"/>
  <c r="I125" i="58"/>
  <c r="H125" i="58"/>
  <c r="G125" i="58"/>
  <c r="F125" i="58"/>
  <c r="E125" i="58"/>
  <c r="AG124" i="58"/>
  <c r="AF124" i="58"/>
  <c r="AE124" i="58"/>
  <c r="AD124" i="58"/>
  <c r="AC124" i="58"/>
  <c r="AB124" i="58"/>
  <c r="AA124" i="58"/>
  <c r="Z124" i="58"/>
  <c r="Y124" i="58"/>
  <c r="X124" i="58"/>
  <c r="W124" i="58"/>
  <c r="V124" i="58"/>
  <c r="U124" i="58"/>
  <c r="T124" i="58"/>
  <c r="S124" i="58"/>
  <c r="R124" i="58"/>
  <c r="Q124" i="58"/>
  <c r="P124" i="58"/>
  <c r="O124" i="58"/>
  <c r="N124" i="58"/>
  <c r="M124" i="58"/>
  <c r="L124" i="58"/>
  <c r="K124" i="58"/>
  <c r="J124" i="58"/>
  <c r="I124" i="58"/>
  <c r="H124" i="58"/>
  <c r="G124" i="58"/>
  <c r="F124" i="58"/>
  <c r="E124" i="58"/>
  <c r="AG123" i="58"/>
  <c r="AF123" i="58"/>
  <c r="AE123" i="58"/>
  <c r="AD123" i="58"/>
  <c r="AC123" i="58"/>
  <c r="AB123" i="58"/>
  <c r="AA123" i="58"/>
  <c r="Z123" i="58"/>
  <c r="Y123" i="58"/>
  <c r="X123" i="58"/>
  <c r="W123" i="58"/>
  <c r="V123" i="58"/>
  <c r="U123" i="58"/>
  <c r="T123" i="58"/>
  <c r="S123" i="58"/>
  <c r="R123" i="58"/>
  <c r="Q123" i="58"/>
  <c r="P123" i="58"/>
  <c r="O123" i="58"/>
  <c r="N123" i="58"/>
  <c r="M123" i="58"/>
  <c r="L123" i="58"/>
  <c r="K123" i="58"/>
  <c r="J123" i="58"/>
  <c r="I123" i="58"/>
  <c r="H123" i="58"/>
  <c r="G123" i="58"/>
  <c r="F123" i="58"/>
  <c r="E123" i="58"/>
  <c r="AG122" i="58"/>
  <c r="AF122" i="58"/>
  <c r="AE122" i="58"/>
  <c r="AD122" i="58"/>
  <c r="AC122" i="58"/>
  <c r="AB122" i="58"/>
  <c r="AA122" i="58"/>
  <c r="Z122" i="58"/>
  <c r="Y122" i="58"/>
  <c r="X122" i="58"/>
  <c r="W122" i="58"/>
  <c r="V122" i="58"/>
  <c r="U122" i="58"/>
  <c r="T122" i="58"/>
  <c r="S122" i="58"/>
  <c r="R122" i="58"/>
  <c r="Q122" i="58"/>
  <c r="P122" i="58"/>
  <c r="O122" i="58"/>
  <c r="N122" i="58"/>
  <c r="M122" i="58"/>
  <c r="L122" i="58"/>
  <c r="K122" i="58"/>
  <c r="J122" i="58"/>
  <c r="I122" i="58"/>
  <c r="H122" i="58"/>
  <c r="G122" i="58"/>
  <c r="F122" i="58"/>
  <c r="E122" i="58"/>
  <c r="AG121" i="58"/>
  <c r="AF121" i="58"/>
  <c r="AE121" i="58"/>
  <c r="AD121" i="58"/>
  <c r="AC121" i="58"/>
  <c r="AB121" i="58"/>
  <c r="AA121" i="58"/>
  <c r="Z121" i="58"/>
  <c r="Y121" i="58"/>
  <c r="X121" i="58"/>
  <c r="W121" i="58"/>
  <c r="V121" i="58"/>
  <c r="U121" i="58"/>
  <c r="T121" i="58"/>
  <c r="S121" i="58"/>
  <c r="R121" i="58"/>
  <c r="Q121" i="58"/>
  <c r="P121" i="58"/>
  <c r="O121" i="58"/>
  <c r="N121" i="58"/>
  <c r="M121" i="58"/>
  <c r="L121" i="58"/>
  <c r="K121" i="58"/>
  <c r="J121" i="58"/>
  <c r="I121" i="58"/>
  <c r="H121" i="58"/>
  <c r="G121" i="58"/>
  <c r="F121" i="58"/>
  <c r="E121" i="58"/>
  <c r="AG120" i="58"/>
  <c r="AF120" i="58"/>
  <c r="AE120" i="58"/>
  <c r="AD120" i="58"/>
  <c r="AC120" i="58"/>
  <c r="AB120" i="58"/>
  <c r="AA120" i="58"/>
  <c r="Z120" i="58"/>
  <c r="Y120" i="58"/>
  <c r="X120" i="58"/>
  <c r="W120" i="58"/>
  <c r="V120" i="58"/>
  <c r="U120" i="58"/>
  <c r="T120" i="58"/>
  <c r="S120" i="58"/>
  <c r="R120" i="58"/>
  <c r="Q120" i="58"/>
  <c r="P120" i="58"/>
  <c r="O120" i="58"/>
  <c r="N120" i="58"/>
  <c r="M120" i="58"/>
  <c r="L120" i="58"/>
  <c r="K120" i="58"/>
  <c r="J120" i="58"/>
  <c r="I120" i="58"/>
  <c r="H120" i="58"/>
  <c r="G120" i="58"/>
  <c r="F120" i="58"/>
  <c r="E120" i="58"/>
  <c r="AG119" i="58"/>
  <c r="AF119" i="58"/>
  <c r="AE119" i="58"/>
  <c r="AD119" i="58"/>
  <c r="AC119" i="58"/>
  <c r="AB119" i="58"/>
  <c r="AA119" i="58"/>
  <c r="Z119" i="58"/>
  <c r="Y119" i="58"/>
  <c r="X119" i="58"/>
  <c r="W119" i="58"/>
  <c r="V119" i="58"/>
  <c r="U119" i="58"/>
  <c r="T119" i="58"/>
  <c r="S119" i="58"/>
  <c r="R119" i="58"/>
  <c r="Q119" i="58"/>
  <c r="P119" i="58"/>
  <c r="O119" i="58"/>
  <c r="N119" i="58"/>
  <c r="M119" i="58"/>
  <c r="L119" i="58"/>
  <c r="K119" i="58"/>
  <c r="J119" i="58"/>
  <c r="I119" i="58"/>
  <c r="H119" i="58"/>
  <c r="G119" i="58"/>
  <c r="F119" i="58"/>
  <c r="E119" i="58"/>
  <c r="AG118" i="58"/>
  <c r="AF118" i="58"/>
  <c r="AE118" i="58"/>
  <c r="AD118" i="58"/>
  <c r="AC118" i="58"/>
  <c r="AB118" i="58"/>
  <c r="AA118" i="58"/>
  <c r="Z118" i="58"/>
  <c r="Y118" i="58"/>
  <c r="X118" i="58"/>
  <c r="W118" i="58"/>
  <c r="V118" i="58"/>
  <c r="U118" i="58"/>
  <c r="T118" i="58"/>
  <c r="S118" i="58"/>
  <c r="R118" i="58"/>
  <c r="Q118" i="58"/>
  <c r="P118" i="58"/>
  <c r="O118" i="58"/>
  <c r="N118" i="58"/>
  <c r="M118" i="58"/>
  <c r="L118" i="58"/>
  <c r="K118" i="58"/>
  <c r="J118" i="58"/>
  <c r="I118" i="58"/>
  <c r="H118" i="58"/>
  <c r="G118" i="58"/>
  <c r="F118" i="58"/>
  <c r="E118" i="58"/>
  <c r="AG117" i="58"/>
  <c r="AF117" i="58"/>
  <c r="AE117" i="58"/>
  <c r="AD117" i="58"/>
  <c r="AC117" i="58"/>
  <c r="AB117" i="58"/>
  <c r="AA117" i="58"/>
  <c r="Z117" i="58"/>
  <c r="Y117" i="58"/>
  <c r="X117" i="58"/>
  <c r="W117" i="58"/>
  <c r="V117" i="58"/>
  <c r="U117" i="58"/>
  <c r="T117" i="58"/>
  <c r="S117" i="58"/>
  <c r="R117" i="58"/>
  <c r="Q117" i="58"/>
  <c r="P117" i="58"/>
  <c r="O117" i="58"/>
  <c r="N117" i="58"/>
  <c r="M117" i="58"/>
  <c r="L117" i="58"/>
  <c r="K117" i="58"/>
  <c r="J117" i="58"/>
  <c r="I117" i="58"/>
  <c r="H117" i="58"/>
  <c r="G117" i="58"/>
  <c r="F117" i="58"/>
  <c r="E117" i="58"/>
  <c r="AG116" i="58"/>
  <c r="AF116" i="58"/>
  <c r="AE116" i="58"/>
  <c r="AD116" i="58"/>
  <c r="AC116" i="58"/>
  <c r="AB116" i="58"/>
  <c r="AA116" i="58"/>
  <c r="Z116" i="58"/>
  <c r="Y116" i="58"/>
  <c r="X116" i="58"/>
  <c r="W116" i="58"/>
  <c r="V116" i="58"/>
  <c r="U116" i="58"/>
  <c r="T116" i="58"/>
  <c r="S116" i="58"/>
  <c r="R116" i="58"/>
  <c r="Q116" i="58"/>
  <c r="P116" i="58"/>
  <c r="O116" i="58"/>
  <c r="N116" i="58"/>
  <c r="M116" i="58"/>
  <c r="L116" i="58"/>
  <c r="K116" i="58"/>
  <c r="J116" i="58"/>
  <c r="I116" i="58"/>
  <c r="H116" i="58"/>
  <c r="G116" i="58"/>
  <c r="F116" i="58"/>
  <c r="E116" i="58"/>
  <c r="AG115" i="58"/>
  <c r="AF115" i="58"/>
  <c r="AE115" i="58"/>
  <c r="AD115" i="58"/>
  <c r="AC115" i="58"/>
  <c r="AB115" i="58"/>
  <c r="AA115" i="58"/>
  <c r="Z115" i="58"/>
  <c r="Y115" i="58"/>
  <c r="X115" i="58"/>
  <c r="W115" i="58"/>
  <c r="V115" i="58"/>
  <c r="U115" i="58"/>
  <c r="T115" i="58"/>
  <c r="S115" i="58"/>
  <c r="R115" i="58"/>
  <c r="Q115" i="58"/>
  <c r="P115" i="58"/>
  <c r="O115" i="58"/>
  <c r="N115" i="58"/>
  <c r="M115" i="58"/>
  <c r="L115" i="58"/>
  <c r="K115" i="58"/>
  <c r="J115" i="58"/>
  <c r="I115" i="58"/>
  <c r="H115" i="58"/>
  <c r="G115" i="58"/>
  <c r="F115" i="58"/>
  <c r="E115" i="58"/>
  <c r="AG111" i="58"/>
  <c r="AF111" i="58"/>
  <c r="AE111" i="58"/>
  <c r="AD111" i="58"/>
  <c r="AC111" i="58"/>
  <c r="AB111" i="58"/>
  <c r="AA111" i="58"/>
  <c r="Z111" i="58"/>
  <c r="Y111" i="58"/>
  <c r="X111" i="58"/>
  <c r="W111" i="58"/>
  <c r="V111" i="58"/>
  <c r="U111" i="58"/>
  <c r="T111" i="58"/>
  <c r="S111" i="58"/>
  <c r="R111" i="58"/>
  <c r="Q111" i="58"/>
  <c r="P111" i="58"/>
  <c r="O111" i="58"/>
  <c r="N111" i="58"/>
  <c r="M111" i="58"/>
  <c r="L111" i="58"/>
  <c r="K111" i="58"/>
  <c r="J111" i="58"/>
  <c r="I111" i="58"/>
  <c r="H111" i="58"/>
  <c r="G111" i="58"/>
  <c r="F111" i="58"/>
  <c r="E111" i="58"/>
  <c r="AG110" i="58"/>
  <c r="AF110" i="58"/>
  <c r="AE110" i="58"/>
  <c r="AD110" i="58"/>
  <c r="AC110" i="58"/>
  <c r="AB110" i="58"/>
  <c r="AA110" i="58"/>
  <c r="Z110" i="58"/>
  <c r="Y110" i="58"/>
  <c r="X110" i="58"/>
  <c r="W110" i="58"/>
  <c r="V110" i="58"/>
  <c r="U110" i="58"/>
  <c r="T110" i="58"/>
  <c r="S110" i="58"/>
  <c r="R110" i="58"/>
  <c r="Q110" i="58"/>
  <c r="P110" i="58"/>
  <c r="O110" i="58"/>
  <c r="N110" i="58"/>
  <c r="M110" i="58"/>
  <c r="L110" i="58"/>
  <c r="K110" i="58"/>
  <c r="J110" i="58"/>
  <c r="I110" i="58"/>
  <c r="H110" i="58"/>
  <c r="G110" i="58"/>
  <c r="F110" i="58"/>
  <c r="E110" i="58"/>
  <c r="AG103" i="58"/>
  <c r="AF103" i="58"/>
  <c r="AE103" i="58"/>
  <c r="AD103" i="58"/>
  <c r="AC103" i="58"/>
  <c r="AB103" i="58"/>
  <c r="AA103" i="58"/>
  <c r="Z103" i="58"/>
  <c r="Y103" i="58"/>
  <c r="X103" i="58"/>
  <c r="W103" i="58"/>
  <c r="V103" i="58"/>
  <c r="U103" i="58"/>
  <c r="T103" i="58"/>
  <c r="S103" i="58"/>
  <c r="R103" i="58"/>
  <c r="Q103" i="58"/>
  <c r="P103" i="58"/>
  <c r="O103" i="58"/>
  <c r="N103" i="58"/>
  <c r="M103" i="58"/>
  <c r="L103" i="58"/>
  <c r="K103" i="58"/>
  <c r="J103" i="58"/>
  <c r="I103" i="58"/>
  <c r="H103" i="58"/>
  <c r="G103" i="58"/>
  <c r="F103" i="58"/>
  <c r="E103" i="58"/>
  <c r="AG102" i="58"/>
  <c r="AF102" i="58"/>
  <c r="AE102" i="58"/>
  <c r="AD102" i="58"/>
  <c r="AC102" i="58"/>
  <c r="AB102" i="58"/>
  <c r="AA102" i="58"/>
  <c r="Z102" i="58"/>
  <c r="Y102" i="58"/>
  <c r="X102" i="58"/>
  <c r="W102" i="58"/>
  <c r="V102" i="58"/>
  <c r="U102" i="58"/>
  <c r="T102" i="58"/>
  <c r="S102" i="58"/>
  <c r="R102" i="58"/>
  <c r="Q102" i="58"/>
  <c r="P102" i="58"/>
  <c r="O102" i="58"/>
  <c r="N102" i="58"/>
  <c r="M102" i="58"/>
  <c r="L102" i="58"/>
  <c r="K102" i="58"/>
  <c r="J102" i="58"/>
  <c r="I102" i="58"/>
  <c r="H102" i="58"/>
  <c r="G102" i="58"/>
  <c r="F102" i="58"/>
  <c r="E102" i="58"/>
  <c r="AG77" i="58"/>
  <c r="AF77" i="58"/>
  <c r="AE77" i="58"/>
  <c r="AD77" i="58"/>
  <c r="AC77" i="58"/>
  <c r="AB77" i="58"/>
  <c r="AA77" i="58"/>
  <c r="Z77" i="58"/>
  <c r="Y77" i="58"/>
  <c r="X77" i="58"/>
  <c r="W77" i="58"/>
  <c r="V77" i="58"/>
  <c r="U77" i="58"/>
  <c r="T77" i="58"/>
  <c r="S77" i="58"/>
  <c r="R77" i="58"/>
  <c r="Q77" i="58"/>
  <c r="P77" i="58"/>
  <c r="O77" i="58"/>
  <c r="N77" i="58"/>
  <c r="M77" i="58"/>
  <c r="L77" i="58"/>
  <c r="K77" i="58"/>
  <c r="J77" i="58"/>
  <c r="I77" i="58"/>
  <c r="H77" i="58"/>
  <c r="G77" i="58"/>
  <c r="F77" i="58"/>
  <c r="E77" i="58"/>
  <c r="AG76" i="58"/>
  <c r="AF76" i="58"/>
  <c r="AE76" i="58"/>
  <c r="AD76" i="58"/>
  <c r="AC76" i="58"/>
  <c r="AB76" i="58"/>
  <c r="AA76" i="58"/>
  <c r="Z76" i="58"/>
  <c r="Y76" i="58"/>
  <c r="X76" i="58"/>
  <c r="W76" i="58"/>
  <c r="V76" i="58"/>
  <c r="U76" i="58"/>
  <c r="T76" i="58"/>
  <c r="S76" i="58"/>
  <c r="R76" i="58"/>
  <c r="Q76" i="58"/>
  <c r="P76" i="58"/>
  <c r="O76" i="58"/>
  <c r="N76" i="58"/>
  <c r="M76" i="58"/>
  <c r="L76" i="58"/>
  <c r="K76" i="58"/>
  <c r="J76" i="58"/>
  <c r="I76" i="58"/>
  <c r="H76" i="58"/>
  <c r="G76" i="58"/>
  <c r="F76" i="58"/>
  <c r="E76" i="58"/>
  <c r="AG69" i="58"/>
  <c r="AF69" i="58"/>
  <c r="AE69" i="58"/>
  <c r="AD69" i="58"/>
  <c r="AC69" i="58"/>
  <c r="AB69" i="58"/>
  <c r="AA69" i="58"/>
  <c r="Z69" i="58"/>
  <c r="Y69" i="58"/>
  <c r="X69" i="58"/>
  <c r="W69" i="58"/>
  <c r="V69" i="58"/>
  <c r="U69" i="58"/>
  <c r="T69" i="58"/>
  <c r="S69" i="58"/>
  <c r="R69" i="58"/>
  <c r="Q69" i="58"/>
  <c r="P69" i="58"/>
  <c r="O69" i="58"/>
  <c r="N69" i="58"/>
  <c r="M69" i="58"/>
  <c r="L69" i="58"/>
  <c r="K69" i="58"/>
  <c r="J69" i="58"/>
  <c r="I69" i="58"/>
  <c r="H69" i="58"/>
  <c r="G69" i="58"/>
  <c r="F69" i="58"/>
  <c r="E69" i="58"/>
  <c r="AG68" i="58"/>
  <c r="AF68" i="58"/>
  <c r="AE68" i="58"/>
  <c r="AD68" i="58"/>
  <c r="AC68" i="58"/>
  <c r="AB68" i="58"/>
  <c r="AA68" i="58"/>
  <c r="Z68" i="58"/>
  <c r="Y68" i="58"/>
  <c r="X68" i="58"/>
  <c r="W68" i="58"/>
  <c r="V68" i="58"/>
  <c r="U68" i="58"/>
  <c r="T68" i="58"/>
  <c r="S68" i="58"/>
  <c r="R68" i="58"/>
  <c r="Q68" i="58"/>
  <c r="P68" i="58"/>
  <c r="O68" i="58"/>
  <c r="N68" i="58"/>
  <c r="M68" i="58"/>
  <c r="L68" i="58"/>
  <c r="K68" i="58"/>
  <c r="J68" i="58"/>
  <c r="I68" i="58"/>
  <c r="H68" i="58"/>
  <c r="G68" i="58"/>
  <c r="F68" i="58"/>
  <c r="E68" i="58"/>
  <c r="AG139" i="57"/>
  <c r="AG98" i="57" s="1"/>
  <c r="AF139" i="57"/>
  <c r="AF98" i="57" s="1"/>
  <c r="AE139" i="57"/>
  <c r="AE98" i="57" s="1"/>
  <c r="AD139" i="57"/>
  <c r="AD98" i="57" s="1"/>
  <c r="AC139" i="57"/>
  <c r="AC98" i="57" s="1"/>
  <c r="AB139" i="57"/>
  <c r="AB98" i="57" s="1"/>
  <c r="AA139" i="57"/>
  <c r="AA98" i="57" s="1"/>
  <c r="Z139" i="57"/>
  <c r="Z98" i="57" s="1"/>
  <c r="Y139" i="57"/>
  <c r="Y98" i="57" s="1"/>
  <c r="X139" i="57"/>
  <c r="X98" i="57" s="1"/>
  <c r="W139" i="57"/>
  <c r="W98" i="57" s="1"/>
  <c r="V139" i="57"/>
  <c r="V98" i="57" s="1"/>
  <c r="U139" i="57"/>
  <c r="U98" i="57" s="1"/>
  <c r="T139" i="57"/>
  <c r="T98" i="57" s="1"/>
  <c r="S139" i="57"/>
  <c r="S98" i="57" s="1"/>
  <c r="R139" i="57"/>
  <c r="R98" i="57" s="1"/>
  <c r="Q139" i="57"/>
  <c r="Q98" i="57" s="1"/>
  <c r="P139" i="57"/>
  <c r="P98" i="57" s="1"/>
  <c r="O139" i="57"/>
  <c r="O98" i="57" s="1"/>
  <c r="N139" i="57"/>
  <c r="N98" i="57" s="1"/>
  <c r="M139" i="57"/>
  <c r="M98" i="57" s="1"/>
  <c r="L139" i="57"/>
  <c r="L98" i="57" s="1"/>
  <c r="K139" i="57"/>
  <c r="K98" i="57" s="1"/>
  <c r="J139" i="57"/>
  <c r="J98" i="57" s="1"/>
  <c r="I139" i="57"/>
  <c r="I98" i="57" s="1"/>
  <c r="H139" i="57"/>
  <c r="H98" i="57" s="1"/>
  <c r="G139" i="57"/>
  <c r="G98" i="57" s="1"/>
  <c r="F139" i="57"/>
  <c r="F98" i="57" s="1"/>
  <c r="E139" i="57"/>
  <c r="E98" i="57" s="1"/>
  <c r="AG138" i="57"/>
  <c r="AG99" i="57" s="1"/>
  <c r="AF138" i="57"/>
  <c r="AF99" i="57" s="1"/>
  <c r="AE138" i="57"/>
  <c r="AE99" i="57" s="1"/>
  <c r="AD138" i="57"/>
  <c r="AD99" i="57" s="1"/>
  <c r="AC138" i="57"/>
  <c r="AC99" i="57" s="1"/>
  <c r="AB138" i="57"/>
  <c r="AB99" i="57" s="1"/>
  <c r="AA138" i="57"/>
  <c r="AA99" i="57" s="1"/>
  <c r="Z138" i="57"/>
  <c r="Z99" i="57" s="1"/>
  <c r="Y138" i="57"/>
  <c r="Y99" i="57" s="1"/>
  <c r="X138" i="57"/>
  <c r="X99" i="57" s="1"/>
  <c r="W138" i="57"/>
  <c r="W99" i="57" s="1"/>
  <c r="V138" i="57"/>
  <c r="V99" i="57" s="1"/>
  <c r="U138" i="57"/>
  <c r="U99" i="57" s="1"/>
  <c r="T138" i="57"/>
  <c r="T99" i="57" s="1"/>
  <c r="S138" i="57"/>
  <c r="S99" i="57" s="1"/>
  <c r="R138" i="57"/>
  <c r="R99" i="57" s="1"/>
  <c r="Q138" i="57"/>
  <c r="Q99" i="57" s="1"/>
  <c r="P138" i="57"/>
  <c r="P99" i="57" s="1"/>
  <c r="O138" i="57"/>
  <c r="O99" i="57" s="1"/>
  <c r="N138" i="57"/>
  <c r="N99" i="57" s="1"/>
  <c r="M138" i="57"/>
  <c r="M99" i="57" s="1"/>
  <c r="L138" i="57"/>
  <c r="L99" i="57" s="1"/>
  <c r="K138" i="57"/>
  <c r="K99" i="57" s="1"/>
  <c r="J138" i="57"/>
  <c r="J99" i="57" s="1"/>
  <c r="I138" i="57"/>
  <c r="I99" i="57" s="1"/>
  <c r="H138" i="57"/>
  <c r="H99" i="57" s="1"/>
  <c r="G138" i="57"/>
  <c r="G99" i="57" s="1"/>
  <c r="F138" i="57"/>
  <c r="F99" i="57" s="1"/>
  <c r="E138" i="57"/>
  <c r="E99" i="57" s="1"/>
  <c r="AG137" i="57"/>
  <c r="AF137" i="57"/>
  <c r="AE137" i="57"/>
  <c r="AD137" i="57"/>
  <c r="AC137" i="57"/>
  <c r="AB137" i="57"/>
  <c r="AA137" i="57"/>
  <c r="Z137" i="57"/>
  <c r="Y137" i="57"/>
  <c r="X137" i="57"/>
  <c r="W137" i="57"/>
  <c r="V137" i="57"/>
  <c r="U137" i="57"/>
  <c r="T137" i="57"/>
  <c r="S137" i="57"/>
  <c r="R137" i="57"/>
  <c r="Q137" i="57"/>
  <c r="P137" i="57"/>
  <c r="O137" i="57"/>
  <c r="N137" i="57"/>
  <c r="M137" i="57"/>
  <c r="L137" i="57"/>
  <c r="K137" i="57"/>
  <c r="J137" i="57"/>
  <c r="I137" i="57"/>
  <c r="H137" i="57"/>
  <c r="G137" i="57"/>
  <c r="F137" i="57"/>
  <c r="E137" i="57"/>
  <c r="AG136" i="57"/>
  <c r="AF136" i="57"/>
  <c r="AE136" i="57"/>
  <c r="AD136" i="57"/>
  <c r="AC136" i="57"/>
  <c r="AB136" i="57"/>
  <c r="AA136" i="57"/>
  <c r="Z136" i="57"/>
  <c r="Y136" i="57"/>
  <c r="X136" i="57"/>
  <c r="W136" i="57"/>
  <c r="V136" i="57"/>
  <c r="U136" i="57"/>
  <c r="T136" i="57"/>
  <c r="S136" i="57"/>
  <c r="R136" i="57"/>
  <c r="Q136" i="57"/>
  <c r="P136" i="57"/>
  <c r="O136" i="57"/>
  <c r="N136" i="57"/>
  <c r="M136" i="57"/>
  <c r="L136" i="57"/>
  <c r="K136" i="57"/>
  <c r="J136" i="57"/>
  <c r="I136" i="57"/>
  <c r="H136" i="57"/>
  <c r="G136" i="57"/>
  <c r="F136" i="57"/>
  <c r="E136" i="57"/>
  <c r="AG135" i="57"/>
  <c r="AF135" i="57"/>
  <c r="AE135" i="57"/>
  <c r="AD135" i="57"/>
  <c r="AC135" i="57"/>
  <c r="AB135" i="57"/>
  <c r="AA135" i="57"/>
  <c r="Z135" i="57"/>
  <c r="Y135" i="57"/>
  <c r="X135" i="57"/>
  <c r="W135" i="57"/>
  <c r="V135" i="57"/>
  <c r="U135" i="57"/>
  <c r="T135" i="57"/>
  <c r="S135" i="57"/>
  <c r="R135" i="57"/>
  <c r="Q135" i="57"/>
  <c r="P135" i="57"/>
  <c r="O135" i="57"/>
  <c r="N135" i="57"/>
  <c r="M135" i="57"/>
  <c r="L135" i="57"/>
  <c r="K135" i="57"/>
  <c r="J135" i="57"/>
  <c r="I135" i="57"/>
  <c r="H135" i="57"/>
  <c r="G135" i="57"/>
  <c r="F135" i="57"/>
  <c r="E135" i="57"/>
  <c r="AG134" i="57"/>
  <c r="AF134" i="57"/>
  <c r="AE134" i="57"/>
  <c r="AD134" i="57"/>
  <c r="AC134" i="57"/>
  <c r="AB134" i="57"/>
  <c r="AA134" i="57"/>
  <c r="Z134" i="57"/>
  <c r="Y134" i="57"/>
  <c r="X134" i="57"/>
  <c r="W134" i="57"/>
  <c r="V134" i="57"/>
  <c r="U134" i="57"/>
  <c r="T134" i="57"/>
  <c r="S134" i="57"/>
  <c r="R134" i="57"/>
  <c r="Q134" i="57"/>
  <c r="P134" i="57"/>
  <c r="O134" i="57"/>
  <c r="N134" i="57"/>
  <c r="M134" i="57"/>
  <c r="L134" i="57"/>
  <c r="K134" i="57"/>
  <c r="J134" i="57"/>
  <c r="I134" i="57"/>
  <c r="H134" i="57"/>
  <c r="G134" i="57"/>
  <c r="F134" i="57"/>
  <c r="E134" i="57"/>
  <c r="AG133" i="57"/>
  <c r="AG102" i="57" s="1"/>
  <c r="AF133" i="57"/>
  <c r="AF102" i="57" s="1"/>
  <c r="AE133" i="57"/>
  <c r="AE102" i="57" s="1"/>
  <c r="AD133" i="57"/>
  <c r="AD102" i="57" s="1"/>
  <c r="AC133" i="57"/>
  <c r="AC102" i="57" s="1"/>
  <c r="AB133" i="57"/>
  <c r="AB102" i="57" s="1"/>
  <c r="AA133" i="57"/>
  <c r="AA102" i="57" s="1"/>
  <c r="Z133" i="57"/>
  <c r="Z102" i="57" s="1"/>
  <c r="Y133" i="57"/>
  <c r="Y102" i="57" s="1"/>
  <c r="X133" i="57"/>
  <c r="X102" i="57" s="1"/>
  <c r="W133" i="57"/>
  <c r="W102" i="57" s="1"/>
  <c r="V133" i="57"/>
  <c r="V102" i="57" s="1"/>
  <c r="U133" i="57"/>
  <c r="U102" i="57" s="1"/>
  <c r="T133" i="57"/>
  <c r="T102" i="57" s="1"/>
  <c r="S133" i="57"/>
  <c r="S102" i="57" s="1"/>
  <c r="R133" i="57"/>
  <c r="R102" i="57" s="1"/>
  <c r="Q133" i="57"/>
  <c r="Q102" i="57" s="1"/>
  <c r="P133" i="57"/>
  <c r="P102" i="57" s="1"/>
  <c r="O133" i="57"/>
  <c r="O102" i="57" s="1"/>
  <c r="N133" i="57"/>
  <c r="N102" i="57" s="1"/>
  <c r="M133" i="57"/>
  <c r="M102" i="57" s="1"/>
  <c r="L133" i="57"/>
  <c r="L102" i="57" s="1"/>
  <c r="K133" i="57"/>
  <c r="K102" i="57" s="1"/>
  <c r="J133" i="57"/>
  <c r="J102" i="57" s="1"/>
  <c r="I133" i="57"/>
  <c r="I102" i="57" s="1"/>
  <c r="H133" i="57"/>
  <c r="H102" i="57" s="1"/>
  <c r="G133" i="57"/>
  <c r="G102" i="57" s="1"/>
  <c r="F133" i="57"/>
  <c r="F102" i="57" s="1"/>
  <c r="E133" i="57"/>
  <c r="E102" i="57" s="1"/>
  <c r="AG131" i="57"/>
  <c r="AG91" i="57" s="1"/>
  <c r="AF131" i="57"/>
  <c r="AF91" i="57" s="1"/>
  <c r="AE131" i="57"/>
  <c r="AE91" i="57" s="1"/>
  <c r="AD131" i="57"/>
  <c r="AD91" i="57" s="1"/>
  <c r="AC131" i="57"/>
  <c r="AC91" i="57" s="1"/>
  <c r="AB131" i="57"/>
  <c r="AB91" i="57" s="1"/>
  <c r="AA131" i="57"/>
  <c r="AA91" i="57" s="1"/>
  <c r="Z131" i="57"/>
  <c r="Z91" i="57" s="1"/>
  <c r="Y131" i="57"/>
  <c r="Y91" i="57" s="1"/>
  <c r="X131" i="57"/>
  <c r="X91" i="57" s="1"/>
  <c r="W131" i="57"/>
  <c r="W91" i="57" s="1"/>
  <c r="V131" i="57"/>
  <c r="V91" i="57" s="1"/>
  <c r="U131" i="57"/>
  <c r="U91" i="57" s="1"/>
  <c r="T131" i="57"/>
  <c r="T91" i="57" s="1"/>
  <c r="S131" i="57"/>
  <c r="S91" i="57" s="1"/>
  <c r="R131" i="57"/>
  <c r="R91" i="57" s="1"/>
  <c r="Q131" i="57"/>
  <c r="Q91" i="57" s="1"/>
  <c r="P131" i="57"/>
  <c r="P91" i="57" s="1"/>
  <c r="O131" i="57"/>
  <c r="O91" i="57" s="1"/>
  <c r="N131" i="57"/>
  <c r="N91" i="57" s="1"/>
  <c r="M131" i="57"/>
  <c r="M91" i="57" s="1"/>
  <c r="L131" i="57"/>
  <c r="L91" i="57" s="1"/>
  <c r="K131" i="57"/>
  <c r="K91" i="57" s="1"/>
  <c r="J131" i="57"/>
  <c r="J91" i="57" s="1"/>
  <c r="I131" i="57"/>
  <c r="I91" i="57" s="1"/>
  <c r="H131" i="57"/>
  <c r="H91" i="57" s="1"/>
  <c r="G131" i="57"/>
  <c r="G91" i="57" s="1"/>
  <c r="F131" i="57"/>
  <c r="F91" i="57" s="1"/>
  <c r="E131" i="57"/>
  <c r="E91" i="57" s="1"/>
  <c r="AG130" i="57"/>
  <c r="AG92" i="57" s="1"/>
  <c r="AF130" i="57"/>
  <c r="AF92" i="57" s="1"/>
  <c r="AE130" i="57"/>
  <c r="AE92" i="57" s="1"/>
  <c r="AD130" i="57"/>
  <c r="AD92" i="57" s="1"/>
  <c r="AC130" i="57"/>
  <c r="AC92" i="57" s="1"/>
  <c r="AB130" i="57"/>
  <c r="AB92" i="57" s="1"/>
  <c r="AA130" i="57"/>
  <c r="AA92" i="57" s="1"/>
  <c r="Z130" i="57"/>
  <c r="Z92" i="57" s="1"/>
  <c r="Y130" i="57"/>
  <c r="Y92" i="57" s="1"/>
  <c r="X130" i="57"/>
  <c r="X92" i="57" s="1"/>
  <c r="W130" i="57"/>
  <c r="W92" i="57" s="1"/>
  <c r="V130" i="57"/>
  <c r="V92" i="57" s="1"/>
  <c r="U130" i="57"/>
  <c r="U92" i="57" s="1"/>
  <c r="T130" i="57"/>
  <c r="T92" i="57" s="1"/>
  <c r="S130" i="57"/>
  <c r="S92" i="57" s="1"/>
  <c r="R130" i="57"/>
  <c r="R92" i="57" s="1"/>
  <c r="Q130" i="57"/>
  <c r="Q92" i="57" s="1"/>
  <c r="P130" i="57"/>
  <c r="P92" i="57" s="1"/>
  <c r="O130" i="57"/>
  <c r="O92" i="57" s="1"/>
  <c r="N130" i="57"/>
  <c r="N92" i="57" s="1"/>
  <c r="M130" i="57"/>
  <c r="M92" i="57" s="1"/>
  <c r="L130" i="57"/>
  <c r="L92" i="57" s="1"/>
  <c r="K130" i="57"/>
  <c r="K92" i="57" s="1"/>
  <c r="J130" i="57"/>
  <c r="J92" i="57" s="1"/>
  <c r="I130" i="57"/>
  <c r="I92" i="57" s="1"/>
  <c r="H130" i="57"/>
  <c r="H92" i="57" s="1"/>
  <c r="G130" i="57"/>
  <c r="G92" i="57" s="1"/>
  <c r="F130" i="57"/>
  <c r="F92" i="57" s="1"/>
  <c r="E130" i="57"/>
  <c r="E92" i="57" s="1"/>
  <c r="AG129" i="57"/>
  <c r="AF129" i="57"/>
  <c r="AE129" i="57"/>
  <c r="AD129" i="57"/>
  <c r="AC129" i="57"/>
  <c r="AB129" i="57"/>
  <c r="AA129" i="57"/>
  <c r="Z129" i="57"/>
  <c r="Y129" i="57"/>
  <c r="X129" i="57"/>
  <c r="W129" i="57"/>
  <c r="V129" i="57"/>
  <c r="U129" i="57"/>
  <c r="T129" i="57"/>
  <c r="S129" i="57"/>
  <c r="R129" i="57"/>
  <c r="Q129" i="57"/>
  <c r="P129" i="57"/>
  <c r="O129" i="57"/>
  <c r="N129" i="57"/>
  <c r="M129" i="57"/>
  <c r="L129" i="57"/>
  <c r="K129" i="57"/>
  <c r="J129" i="57"/>
  <c r="I129" i="57"/>
  <c r="H129" i="57"/>
  <c r="G129" i="57"/>
  <c r="F129" i="57"/>
  <c r="E129" i="57"/>
  <c r="AG128" i="57"/>
  <c r="AF128" i="57"/>
  <c r="AE128" i="57"/>
  <c r="AD128" i="57"/>
  <c r="AC128" i="57"/>
  <c r="AB128" i="57"/>
  <c r="AA128" i="57"/>
  <c r="Z128" i="57"/>
  <c r="Y128" i="57"/>
  <c r="X128" i="57"/>
  <c r="W128" i="57"/>
  <c r="V128" i="57"/>
  <c r="U128" i="57"/>
  <c r="T128" i="57"/>
  <c r="S128" i="57"/>
  <c r="R128" i="57"/>
  <c r="Q128" i="57"/>
  <c r="P128" i="57"/>
  <c r="O128" i="57"/>
  <c r="N128" i="57"/>
  <c r="M128" i="57"/>
  <c r="L128" i="57"/>
  <c r="K128" i="57"/>
  <c r="J128" i="57"/>
  <c r="I128" i="57"/>
  <c r="H128" i="57"/>
  <c r="G128" i="57"/>
  <c r="F128" i="57"/>
  <c r="E128" i="57"/>
  <c r="AG127" i="57"/>
  <c r="AF127" i="57"/>
  <c r="AE127" i="57"/>
  <c r="AD127" i="57"/>
  <c r="AC127" i="57"/>
  <c r="AB127" i="57"/>
  <c r="AA127" i="57"/>
  <c r="Z127" i="57"/>
  <c r="Y127" i="57"/>
  <c r="X127" i="57"/>
  <c r="W127" i="57"/>
  <c r="V127" i="57"/>
  <c r="U127" i="57"/>
  <c r="T127" i="57"/>
  <c r="S127" i="57"/>
  <c r="R127" i="57"/>
  <c r="Q127" i="57"/>
  <c r="P127" i="57"/>
  <c r="O127" i="57"/>
  <c r="N127" i="57"/>
  <c r="M127" i="57"/>
  <c r="L127" i="57"/>
  <c r="K127" i="57"/>
  <c r="J127" i="57"/>
  <c r="I127" i="57"/>
  <c r="H127" i="57"/>
  <c r="G127" i="57"/>
  <c r="F127" i="57"/>
  <c r="E127" i="57"/>
  <c r="AG126" i="57"/>
  <c r="AF126" i="57"/>
  <c r="AE126" i="57"/>
  <c r="AD126" i="57"/>
  <c r="AC126" i="57"/>
  <c r="AB126" i="57"/>
  <c r="AA126" i="57"/>
  <c r="Z126" i="57"/>
  <c r="Y126" i="57"/>
  <c r="X126" i="57"/>
  <c r="W126" i="57"/>
  <c r="V126" i="57"/>
  <c r="U126" i="57"/>
  <c r="T126" i="57"/>
  <c r="S126" i="57"/>
  <c r="R126" i="57"/>
  <c r="Q126" i="57"/>
  <c r="P126" i="57"/>
  <c r="O126" i="57"/>
  <c r="N126" i="57"/>
  <c r="M126" i="57"/>
  <c r="L126" i="57"/>
  <c r="K126" i="57"/>
  <c r="J126" i="57"/>
  <c r="I126" i="57"/>
  <c r="H126" i="57"/>
  <c r="G126" i="57"/>
  <c r="F126" i="57"/>
  <c r="E126" i="57"/>
  <c r="AG125" i="57"/>
  <c r="AG95" i="57" s="1"/>
  <c r="AF125" i="57"/>
  <c r="AF95" i="57" s="1"/>
  <c r="AE125" i="57"/>
  <c r="AE95" i="57" s="1"/>
  <c r="AD125" i="57"/>
  <c r="AD95" i="57" s="1"/>
  <c r="AC125" i="57"/>
  <c r="AC95" i="57" s="1"/>
  <c r="AB125" i="57"/>
  <c r="AB95" i="57" s="1"/>
  <c r="AA125" i="57"/>
  <c r="AA95" i="57" s="1"/>
  <c r="Z125" i="57"/>
  <c r="Z95" i="57" s="1"/>
  <c r="Y125" i="57"/>
  <c r="Y95" i="57" s="1"/>
  <c r="X125" i="57"/>
  <c r="X95" i="57" s="1"/>
  <c r="W125" i="57"/>
  <c r="W95" i="57" s="1"/>
  <c r="V125" i="57"/>
  <c r="V95" i="57" s="1"/>
  <c r="U125" i="57"/>
  <c r="U95" i="57" s="1"/>
  <c r="T125" i="57"/>
  <c r="T95" i="57" s="1"/>
  <c r="S125" i="57"/>
  <c r="S95" i="57" s="1"/>
  <c r="R125" i="57"/>
  <c r="R95" i="57" s="1"/>
  <c r="Q125" i="57"/>
  <c r="Q95" i="57" s="1"/>
  <c r="P125" i="57"/>
  <c r="P95" i="57" s="1"/>
  <c r="O125" i="57"/>
  <c r="O95" i="57" s="1"/>
  <c r="N125" i="57"/>
  <c r="N95" i="57" s="1"/>
  <c r="M125" i="57"/>
  <c r="M95" i="57" s="1"/>
  <c r="L125" i="57"/>
  <c r="L95" i="57" s="1"/>
  <c r="K125" i="57"/>
  <c r="K95" i="57" s="1"/>
  <c r="J125" i="57"/>
  <c r="J95" i="57" s="1"/>
  <c r="I125" i="57"/>
  <c r="I95" i="57" s="1"/>
  <c r="H125" i="57"/>
  <c r="H95" i="57" s="1"/>
  <c r="G125" i="57"/>
  <c r="G95" i="57" s="1"/>
  <c r="F125" i="57"/>
  <c r="F95" i="57" s="1"/>
  <c r="E125" i="57"/>
  <c r="E95" i="57" s="1"/>
  <c r="AG121" i="57"/>
  <c r="AG68" i="57" s="1"/>
  <c r="AF121" i="57"/>
  <c r="AF68" i="57" s="1"/>
  <c r="AE121" i="57"/>
  <c r="AE68" i="57" s="1"/>
  <c r="AD121" i="57"/>
  <c r="AD68" i="57" s="1"/>
  <c r="AC121" i="57"/>
  <c r="AC68" i="57" s="1"/>
  <c r="AB121" i="57"/>
  <c r="AB68" i="57" s="1"/>
  <c r="AA121" i="57"/>
  <c r="AA68" i="57" s="1"/>
  <c r="Z121" i="57"/>
  <c r="Z68" i="57" s="1"/>
  <c r="Y121" i="57"/>
  <c r="Y68" i="57" s="1"/>
  <c r="X121" i="57"/>
  <c r="X68" i="57" s="1"/>
  <c r="W121" i="57"/>
  <c r="W68" i="57" s="1"/>
  <c r="V121" i="57"/>
  <c r="V68" i="57" s="1"/>
  <c r="U121" i="57"/>
  <c r="U68" i="57" s="1"/>
  <c r="T121" i="57"/>
  <c r="T68" i="57" s="1"/>
  <c r="S121" i="57"/>
  <c r="S68" i="57" s="1"/>
  <c r="R121" i="57"/>
  <c r="R68" i="57" s="1"/>
  <c r="Q121" i="57"/>
  <c r="Q68" i="57" s="1"/>
  <c r="P121" i="57"/>
  <c r="P68" i="57" s="1"/>
  <c r="O121" i="57"/>
  <c r="O68" i="57" s="1"/>
  <c r="N121" i="57"/>
  <c r="N68" i="57" s="1"/>
  <c r="M121" i="57"/>
  <c r="M68" i="57" s="1"/>
  <c r="L121" i="57"/>
  <c r="L68" i="57" s="1"/>
  <c r="K121" i="57"/>
  <c r="K68" i="57" s="1"/>
  <c r="J121" i="57"/>
  <c r="J68" i="57" s="1"/>
  <c r="I121" i="57"/>
  <c r="I68" i="57" s="1"/>
  <c r="H121" i="57"/>
  <c r="H68" i="57" s="1"/>
  <c r="G121" i="57"/>
  <c r="G68" i="57" s="1"/>
  <c r="F121" i="57"/>
  <c r="F68" i="57" s="1"/>
  <c r="E121" i="57"/>
  <c r="E68" i="57" s="1"/>
  <c r="AG120" i="57"/>
  <c r="AG69" i="57" s="1"/>
  <c r="AF120" i="57"/>
  <c r="AF69" i="57" s="1"/>
  <c r="AE120" i="57"/>
  <c r="AE69" i="57" s="1"/>
  <c r="AD120" i="57"/>
  <c r="AD69" i="57" s="1"/>
  <c r="AC120" i="57"/>
  <c r="AC69" i="57" s="1"/>
  <c r="AB120" i="57"/>
  <c r="AB69" i="57" s="1"/>
  <c r="AA120" i="57"/>
  <c r="AA69" i="57" s="1"/>
  <c r="Z120" i="57"/>
  <c r="Z69" i="57" s="1"/>
  <c r="Y120" i="57"/>
  <c r="Y69" i="57" s="1"/>
  <c r="X120" i="57"/>
  <c r="X69" i="57" s="1"/>
  <c r="W120" i="57"/>
  <c r="W69" i="57" s="1"/>
  <c r="V120" i="57"/>
  <c r="V69" i="57" s="1"/>
  <c r="U120" i="57"/>
  <c r="U69" i="57" s="1"/>
  <c r="T120" i="57"/>
  <c r="T69" i="57" s="1"/>
  <c r="S120" i="57"/>
  <c r="S69" i="57" s="1"/>
  <c r="R120" i="57"/>
  <c r="R69" i="57" s="1"/>
  <c r="Q120" i="57"/>
  <c r="Q69" i="57" s="1"/>
  <c r="P120" i="57"/>
  <c r="P69" i="57" s="1"/>
  <c r="O120" i="57"/>
  <c r="O69" i="57" s="1"/>
  <c r="N120" i="57"/>
  <c r="N69" i="57" s="1"/>
  <c r="M120" i="57"/>
  <c r="M69" i="57" s="1"/>
  <c r="L120" i="57"/>
  <c r="L69" i="57" s="1"/>
  <c r="K120" i="57"/>
  <c r="K69" i="57" s="1"/>
  <c r="J120" i="57"/>
  <c r="J69" i="57" s="1"/>
  <c r="I120" i="57"/>
  <c r="I69" i="57" s="1"/>
  <c r="H120" i="57"/>
  <c r="H69" i="57" s="1"/>
  <c r="G120" i="57"/>
  <c r="G69" i="57" s="1"/>
  <c r="F120" i="57"/>
  <c r="F69" i="57" s="1"/>
  <c r="E120" i="57"/>
  <c r="E69" i="57" s="1"/>
  <c r="AG119" i="57"/>
  <c r="AF119" i="57"/>
  <c r="AE119" i="57"/>
  <c r="AD119" i="57"/>
  <c r="AC119" i="57"/>
  <c r="AB119" i="57"/>
  <c r="AA119" i="57"/>
  <c r="Z119" i="57"/>
  <c r="Y119" i="57"/>
  <c r="X119" i="57"/>
  <c r="W119" i="57"/>
  <c r="V119" i="57"/>
  <c r="U119" i="57"/>
  <c r="T119" i="57"/>
  <c r="S119" i="57"/>
  <c r="R119" i="57"/>
  <c r="Q119" i="57"/>
  <c r="P119" i="57"/>
  <c r="O119" i="57"/>
  <c r="N119" i="57"/>
  <c r="M119" i="57"/>
  <c r="L119" i="57"/>
  <c r="K119" i="57"/>
  <c r="J119" i="57"/>
  <c r="I119" i="57"/>
  <c r="H119" i="57"/>
  <c r="G119" i="57"/>
  <c r="F119" i="57"/>
  <c r="E119" i="57"/>
  <c r="AG118" i="57"/>
  <c r="AF118" i="57"/>
  <c r="AE118" i="57"/>
  <c r="AD118" i="57"/>
  <c r="AC118" i="57"/>
  <c r="AB118" i="57"/>
  <c r="AA118" i="57"/>
  <c r="Z118" i="57"/>
  <c r="Y118" i="57"/>
  <c r="X118" i="57"/>
  <c r="W118" i="57"/>
  <c r="V118" i="57"/>
  <c r="U118" i="57"/>
  <c r="T118" i="57"/>
  <c r="S118" i="57"/>
  <c r="R118" i="57"/>
  <c r="Q118" i="57"/>
  <c r="P118" i="57"/>
  <c r="O118" i="57"/>
  <c r="N118" i="57"/>
  <c r="M118" i="57"/>
  <c r="L118" i="57"/>
  <c r="K118" i="57"/>
  <c r="J118" i="57"/>
  <c r="I118" i="57"/>
  <c r="H118" i="57"/>
  <c r="G118" i="57"/>
  <c r="F118" i="57"/>
  <c r="E118" i="57"/>
  <c r="AG117" i="57"/>
  <c r="AF117" i="57"/>
  <c r="AE117" i="57"/>
  <c r="AD117" i="57"/>
  <c r="AC117" i="57"/>
  <c r="AB117" i="57"/>
  <c r="AA117" i="57"/>
  <c r="Z117" i="57"/>
  <c r="Y117" i="57"/>
  <c r="X117" i="57"/>
  <c r="W117" i="57"/>
  <c r="V117" i="57"/>
  <c r="U117" i="57"/>
  <c r="T117" i="57"/>
  <c r="S117" i="57"/>
  <c r="R117" i="57"/>
  <c r="Q117" i="57"/>
  <c r="P117" i="57"/>
  <c r="O117" i="57"/>
  <c r="N117" i="57"/>
  <c r="M117" i="57"/>
  <c r="L117" i="57"/>
  <c r="K117" i="57"/>
  <c r="J117" i="57"/>
  <c r="I117" i="57"/>
  <c r="H117" i="57"/>
  <c r="G117" i="57"/>
  <c r="F117" i="57"/>
  <c r="E117" i="57"/>
  <c r="AG116" i="57"/>
  <c r="AF116" i="57"/>
  <c r="AE116" i="57"/>
  <c r="AD116" i="57"/>
  <c r="AC116" i="57"/>
  <c r="AB116" i="57"/>
  <c r="AA116" i="57"/>
  <c r="Z116" i="57"/>
  <c r="Y116" i="57"/>
  <c r="X116" i="57"/>
  <c r="W116" i="57"/>
  <c r="V116" i="57"/>
  <c r="U116" i="57"/>
  <c r="T116" i="57"/>
  <c r="S116" i="57"/>
  <c r="R116" i="57"/>
  <c r="Q116" i="57"/>
  <c r="P116" i="57"/>
  <c r="O116" i="57"/>
  <c r="N116" i="57"/>
  <c r="M116" i="57"/>
  <c r="L116" i="57"/>
  <c r="K116" i="57"/>
  <c r="J116" i="57"/>
  <c r="I116" i="57"/>
  <c r="H116" i="57"/>
  <c r="G116" i="57"/>
  <c r="F116" i="57"/>
  <c r="E116" i="57"/>
  <c r="AG115" i="57"/>
  <c r="AG72" i="57" s="1"/>
  <c r="AF115" i="57"/>
  <c r="AF72" i="57" s="1"/>
  <c r="AE115" i="57"/>
  <c r="AE72" i="57" s="1"/>
  <c r="AD115" i="57"/>
  <c r="AD72" i="57" s="1"/>
  <c r="AC115" i="57"/>
  <c r="AC72" i="57" s="1"/>
  <c r="AB115" i="57"/>
  <c r="AB72" i="57" s="1"/>
  <c r="AA115" i="57"/>
  <c r="AA72" i="57" s="1"/>
  <c r="Z115" i="57"/>
  <c r="Z72" i="57" s="1"/>
  <c r="Y115" i="57"/>
  <c r="Y72" i="57" s="1"/>
  <c r="X115" i="57"/>
  <c r="X72" i="57" s="1"/>
  <c r="W115" i="57"/>
  <c r="W72" i="57" s="1"/>
  <c r="V115" i="57"/>
  <c r="V72" i="57" s="1"/>
  <c r="U115" i="57"/>
  <c r="U72" i="57" s="1"/>
  <c r="T115" i="57"/>
  <c r="T72" i="57" s="1"/>
  <c r="S115" i="57"/>
  <c r="S72" i="57" s="1"/>
  <c r="R115" i="57"/>
  <c r="R72" i="57" s="1"/>
  <c r="Q115" i="57"/>
  <c r="Q72" i="57" s="1"/>
  <c r="P115" i="57"/>
  <c r="P72" i="57" s="1"/>
  <c r="O115" i="57"/>
  <c r="O72" i="57" s="1"/>
  <c r="N115" i="57"/>
  <c r="N72" i="57" s="1"/>
  <c r="M115" i="57"/>
  <c r="M72" i="57" s="1"/>
  <c r="L115" i="57"/>
  <c r="L72" i="57" s="1"/>
  <c r="K115" i="57"/>
  <c r="K72" i="57" s="1"/>
  <c r="J115" i="57"/>
  <c r="J72" i="57" s="1"/>
  <c r="I115" i="57"/>
  <c r="I72" i="57" s="1"/>
  <c r="H115" i="57"/>
  <c r="H72" i="57" s="1"/>
  <c r="G115" i="57"/>
  <c r="G72" i="57" s="1"/>
  <c r="F115" i="57"/>
  <c r="F72" i="57" s="1"/>
  <c r="E115" i="57"/>
  <c r="E72" i="57" s="1"/>
  <c r="AG113" i="57"/>
  <c r="AG61" i="57" s="1"/>
  <c r="AF113" i="57"/>
  <c r="AF61" i="57" s="1"/>
  <c r="AE113" i="57"/>
  <c r="AE61" i="57" s="1"/>
  <c r="AD113" i="57"/>
  <c r="AD61" i="57" s="1"/>
  <c r="AC113" i="57"/>
  <c r="AC61" i="57" s="1"/>
  <c r="AB113" i="57"/>
  <c r="AB61" i="57" s="1"/>
  <c r="AA113" i="57"/>
  <c r="AA61" i="57" s="1"/>
  <c r="Z113" i="57"/>
  <c r="Z61" i="57" s="1"/>
  <c r="Y113" i="57"/>
  <c r="Y61" i="57" s="1"/>
  <c r="X113" i="57"/>
  <c r="X61" i="57" s="1"/>
  <c r="W113" i="57"/>
  <c r="W61" i="57" s="1"/>
  <c r="V113" i="57"/>
  <c r="V61" i="57" s="1"/>
  <c r="U113" i="57"/>
  <c r="U61" i="57" s="1"/>
  <c r="T113" i="57"/>
  <c r="T61" i="57" s="1"/>
  <c r="S113" i="57"/>
  <c r="S61" i="57" s="1"/>
  <c r="R113" i="57"/>
  <c r="R61" i="57" s="1"/>
  <c r="Q113" i="57"/>
  <c r="Q61" i="57" s="1"/>
  <c r="P113" i="57"/>
  <c r="P61" i="57" s="1"/>
  <c r="O113" i="57"/>
  <c r="O61" i="57" s="1"/>
  <c r="N113" i="57"/>
  <c r="N61" i="57" s="1"/>
  <c r="M113" i="57"/>
  <c r="M61" i="57" s="1"/>
  <c r="L113" i="57"/>
  <c r="L61" i="57" s="1"/>
  <c r="K113" i="57"/>
  <c r="K61" i="57" s="1"/>
  <c r="J113" i="57"/>
  <c r="J61" i="57" s="1"/>
  <c r="I113" i="57"/>
  <c r="I61" i="57" s="1"/>
  <c r="H113" i="57"/>
  <c r="H61" i="57" s="1"/>
  <c r="G113" i="57"/>
  <c r="G61" i="57" s="1"/>
  <c r="F113" i="57"/>
  <c r="F61" i="57" s="1"/>
  <c r="E113" i="57"/>
  <c r="E61" i="57" s="1"/>
  <c r="AG112" i="57"/>
  <c r="AG62" i="57" s="1"/>
  <c r="AF112" i="57"/>
  <c r="AF62" i="57" s="1"/>
  <c r="AE112" i="57"/>
  <c r="AE62" i="57" s="1"/>
  <c r="AD112" i="57"/>
  <c r="AD62" i="57" s="1"/>
  <c r="AC112" i="57"/>
  <c r="AC62" i="57" s="1"/>
  <c r="AB112" i="57"/>
  <c r="AB62" i="57" s="1"/>
  <c r="AA112" i="57"/>
  <c r="AA62" i="57" s="1"/>
  <c r="Z112" i="57"/>
  <c r="Z62" i="57" s="1"/>
  <c r="Y112" i="57"/>
  <c r="Y62" i="57" s="1"/>
  <c r="X112" i="57"/>
  <c r="X62" i="57" s="1"/>
  <c r="W112" i="57"/>
  <c r="W62" i="57" s="1"/>
  <c r="V112" i="57"/>
  <c r="V62" i="57" s="1"/>
  <c r="U112" i="57"/>
  <c r="U62" i="57" s="1"/>
  <c r="T112" i="57"/>
  <c r="T62" i="57" s="1"/>
  <c r="S112" i="57"/>
  <c r="S62" i="57" s="1"/>
  <c r="R112" i="57"/>
  <c r="R62" i="57" s="1"/>
  <c r="Q112" i="57"/>
  <c r="Q62" i="57" s="1"/>
  <c r="P112" i="57"/>
  <c r="P62" i="57" s="1"/>
  <c r="O112" i="57"/>
  <c r="O62" i="57" s="1"/>
  <c r="N112" i="57"/>
  <c r="N62" i="57" s="1"/>
  <c r="M112" i="57"/>
  <c r="M62" i="57" s="1"/>
  <c r="L112" i="57"/>
  <c r="L62" i="57" s="1"/>
  <c r="K112" i="57"/>
  <c r="K62" i="57" s="1"/>
  <c r="J112" i="57"/>
  <c r="J62" i="57" s="1"/>
  <c r="I112" i="57"/>
  <c r="I62" i="57" s="1"/>
  <c r="H112" i="57"/>
  <c r="H62" i="57" s="1"/>
  <c r="G112" i="57"/>
  <c r="G62" i="57" s="1"/>
  <c r="F112" i="57"/>
  <c r="F62" i="57" s="1"/>
  <c r="E112" i="57"/>
  <c r="E62" i="57" s="1"/>
  <c r="AG111" i="57"/>
  <c r="AF111" i="57"/>
  <c r="AE111" i="57"/>
  <c r="AD111" i="57"/>
  <c r="AC111" i="57"/>
  <c r="AB111" i="57"/>
  <c r="AA111" i="57"/>
  <c r="Z111" i="57"/>
  <c r="Y111" i="57"/>
  <c r="X111" i="57"/>
  <c r="W111" i="57"/>
  <c r="V111" i="57"/>
  <c r="U111" i="57"/>
  <c r="T111" i="57"/>
  <c r="S111" i="57"/>
  <c r="R111" i="57"/>
  <c r="Q111" i="57"/>
  <c r="P111" i="57"/>
  <c r="O111" i="57"/>
  <c r="N111" i="57"/>
  <c r="M111" i="57"/>
  <c r="L111" i="57"/>
  <c r="K111" i="57"/>
  <c r="J111" i="57"/>
  <c r="I111" i="57"/>
  <c r="H111" i="57"/>
  <c r="G111" i="57"/>
  <c r="F111" i="57"/>
  <c r="E111" i="57"/>
  <c r="AG110" i="57"/>
  <c r="AF110" i="57"/>
  <c r="AE110" i="57"/>
  <c r="AD110" i="57"/>
  <c r="AC110" i="57"/>
  <c r="AB110" i="57"/>
  <c r="AA110" i="57"/>
  <c r="Z110" i="57"/>
  <c r="Y110" i="57"/>
  <c r="X110" i="57"/>
  <c r="W110" i="57"/>
  <c r="V110" i="57"/>
  <c r="U110" i="57"/>
  <c r="T110" i="57"/>
  <c r="S110" i="57"/>
  <c r="R110" i="57"/>
  <c r="Q110" i="57"/>
  <c r="P110" i="57"/>
  <c r="O110" i="57"/>
  <c r="N110" i="57"/>
  <c r="M110" i="57"/>
  <c r="L110" i="57"/>
  <c r="K110" i="57"/>
  <c r="J110" i="57"/>
  <c r="I110" i="57"/>
  <c r="H110" i="57"/>
  <c r="G110" i="57"/>
  <c r="F110" i="57"/>
  <c r="E110" i="57"/>
  <c r="AG109" i="57"/>
  <c r="AF109" i="57"/>
  <c r="AE109" i="57"/>
  <c r="AD109" i="57"/>
  <c r="AC109" i="57"/>
  <c r="AB109" i="57"/>
  <c r="AA109" i="57"/>
  <c r="Z109" i="57"/>
  <c r="Y109" i="57"/>
  <c r="X109" i="57"/>
  <c r="W109" i="57"/>
  <c r="V109" i="57"/>
  <c r="U109" i="57"/>
  <c r="T109" i="57"/>
  <c r="S109" i="57"/>
  <c r="R109" i="57"/>
  <c r="Q109" i="57"/>
  <c r="P109" i="57"/>
  <c r="O109" i="57"/>
  <c r="N109" i="57"/>
  <c r="M109" i="57"/>
  <c r="L109" i="57"/>
  <c r="K109" i="57"/>
  <c r="J109" i="57"/>
  <c r="I109" i="57"/>
  <c r="H109" i="57"/>
  <c r="G109" i="57"/>
  <c r="F109" i="57"/>
  <c r="E109" i="57"/>
  <c r="AG108" i="57"/>
  <c r="AF108" i="57"/>
  <c r="AE108" i="57"/>
  <c r="AD108" i="57"/>
  <c r="AC108" i="57"/>
  <c r="AB108" i="57"/>
  <c r="AA108" i="57"/>
  <c r="Z108" i="57"/>
  <c r="Y108" i="57"/>
  <c r="X108" i="57"/>
  <c r="W108" i="57"/>
  <c r="V108" i="57"/>
  <c r="U108" i="57"/>
  <c r="T108" i="57"/>
  <c r="S108" i="57"/>
  <c r="R108" i="57"/>
  <c r="Q108" i="57"/>
  <c r="P108" i="57"/>
  <c r="O108" i="57"/>
  <c r="N108" i="57"/>
  <c r="M108" i="57"/>
  <c r="L108" i="57"/>
  <c r="K108" i="57"/>
  <c r="J108" i="57"/>
  <c r="I108" i="57"/>
  <c r="H108" i="57"/>
  <c r="G108" i="57"/>
  <c r="F108" i="57"/>
  <c r="E108" i="57"/>
  <c r="AG107" i="57"/>
  <c r="AG65" i="57" s="1"/>
  <c r="AF107" i="57"/>
  <c r="AF65" i="57" s="1"/>
  <c r="AE107" i="57"/>
  <c r="AE65" i="57" s="1"/>
  <c r="AD107" i="57"/>
  <c r="AD65" i="57" s="1"/>
  <c r="AC107" i="57"/>
  <c r="AC65" i="57" s="1"/>
  <c r="AB107" i="57"/>
  <c r="AB65" i="57" s="1"/>
  <c r="AA107" i="57"/>
  <c r="AA65" i="57" s="1"/>
  <c r="Z107" i="57"/>
  <c r="Z65" i="57" s="1"/>
  <c r="Y107" i="57"/>
  <c r="Y65" i="57" s="1"/>
  <c r="X107" i="57"/>
  <c r="X65" i="57" s="1"/>
  <c r="W107" i="57"/>
  <c r="W65" i="57" s="1"/>
  <c r="V107" i="57"/>
  <c r="V65" i="57" s="1"/>
  <c r="U107" i="57"/>
  <c r="U65" i="57" s="1"/>
  <c r="T107" i="57"/>
  <c r="T65" i="57" s="1"/>
  <c r="S107" i="57"/>
  <c r="S65" i="57" s="1"/>
  <c r="R107" i="57"/>
  <c r="R65" i="57" s="1"/>
  <c r="Q107" i="57"/>
  <c r="Q65" i="57" s="1"/>
  <c r="P107" i="57"/>
  <c r="P65" i="57" s="1"/>
  <c r="O107" i="57"/>
  <c r="O65" i="57" s="1"/>
  <c r="N107" i="57"/>
  <c r="N65" i="57" s="1"/>
  <c r="M107" i="57"/>
  <c r="M65" i="57" s="1"/>
  <c r="L107" i="57"/>
  <c r="L65" i="57" s="1"/>
  <c r="K107" i="57"/>
  <c r="K65" i="57" s="1"/>
  <c r="J107" i="57"/>
  <c r="J65" i="57" s="1"/>
  <c r="I107" i="57"/>
  <c r="I65" i="57" s="1"/>
  <c r="H107" i="57"/>
  <c r="H65" i="57" s="1"/>
  <c r="G107" i="57"/>
  <c r="G65" i="57" s="1"/>
  <c r="F107" i="57"/>
  <c r="F65" i="57" s="1"/>
  <c r="E107" i="57"/>
  <c r="E65" i="57" s="1"/>
  <c r="AG103" i="57"/>
  <c r="AF103" i="57"/>
  <c r="AE103" i="57"/>
  <c r="AD103" i="57"/>
  <c r="AC103" i="57"/>
  <c r="AB103" i="57"/>
  <c r="AA103" i="57"/>
  <c r="Z103" i="57"/>
  <c r="Y103" i="57"/>
  <c r="X103" i="57"/>
  <c r="W103" i="57"/>
  <c r="V103" i="57"/>
  <c r="U103" i="57"/>
  <c r="T103" i="57"/>
  <c r="S103" i="57"/>
  <c r="R103" i="57"/>
  <c r="Q103" i="57"/>
  <c r="P103" i="57"/>
  <c r="O103" i="57"/>
  <c r="N103" i="57"/>
  <c r="M103" i="57"/>
  <c r="L103" i="57"/>
  <c r="K103" i="57"/>
  <c r="J103" i="57"/>
  <c r="I103" i="57"/>
  <c r="H103" i="57"/>
  <c r="G103" i="57"/>
  <c r="F103" i="57"/>
  <c r="E103" i="57"/>
  <c r="AG96" i="57"/>
  <c r="AF96" i="57"/>
  <c r="AE96" i="57"/>
  <c r="AD96" i="57"/>
  <c r="AC96" i="57"/>
  <c r="AB96" i="57"/>
  <c r="AA96" i="57"/>
  <c r="Z96" i="57"/>
  <c r="Y96" i="57"/>
  <c r="X96" i="57"/>
  <c r="W96" i="57"/>
  <c r="V96" i="57"/>
  <c r="U96" i="57"/>
  <c r="T96" i="57"/>
  <c r="S96" i="57"/>
  <c r="R96" i="57"/>
  <c r="Q96" i="57"/>
  <c r="P96" i="57"/>
  <c r="O96" i="57"/>
  <c r="N96" i="57"/>
  <c r="M96" i="57"/>
  <c r="L96" i="57"/>
  <c r="K96" i="57"/>
  <c r="J96" i="57"/>
  <c r="I96" i="57"/>
  <c r="H96" i="57"/>
  <c r="G96" i="57"/>
  <c r="F96" i="57"/>
  <c r="E96" i="57"/>
  <c r="AG73" i="57"/>
  <c r="AF73" i="57"/>
  <c r="AE73" i="57"/>
  <c r="AD73" i="57"/>
  <c r="AC73" i="57"/>
  <c r="AB73" i="57"/>
  <c r="AA73" i="57"/>
  <c r="Z73" i="57"/>
  <c r="Y73" i="57"/>
  <c r="X73" i="57"/>
  <c r="W73" i="57"/>
  <c r="V73" i="57"/>
  <c r="U73" i="57"/>
  <c r="T73" i="57"/>
  <c r="S73" i="57"/>
  <c r="R73" i="57"/>
  <c r="Q73" i="57"/>
  <c r="P73" i="57"/>
  <c r="O73" i="57"/>
  <c r="N73" i="57"/>
  <c r="M73" i="57"/>
  <c r="L73" i="57"/>
  <c r="K73" i="57"/>
  <c r="J73" i="57"/>
  <c r="I73" i="57"/>
  <c r="H73" i="57"/>
  <c r="G73" i="57"/>
  <c r="F73" i="57"/>
  <c r="E73" i="57"/>
  <c r="AG66" i="57"/>
  <c r="AF66" i="57"/>
  <c r="AE66" i="57"/>
  <c r="AD66" i="57"/>
  <c r="AC66" i="57"/>
  <c r="AB66" i="57"/>
  <c r="AA66" i="57"/>
  <c r="Z66" i="57"/>
  <c r="Y66" i="57"/>
  <c r="X66" i="57"/>
  <c r="W66" i="57"/>
  <c r="V66" i="57"/>
  <c r="U66" i="57"/>
  <c r="T66" i="57"/>
  <c r="S66" i="57"/>
  <c r="R66" i="57"/>
  <c r="Q66" i="57"/>
  <c r="P66" i="57"/>
  <c r="O66" i="57"/>
  <c r="N66" i="57"/>
  <c r="M66" i="57"/>
  <c r="L66" i="57"/>
  <c r="K66" i="57"/>
  <c r="J66" i="57"/>
  <c r="I66" i="57"/>
  <c r="H66" i="57"/>
  <c r="G66" i="57"/>
  <c r="F66" i="57"/>
  <c r="E66" i="57"/>
  <c r="AV18" i="38"/>
  <c r="AU18" i="38"/>
  <c r="AT18" i="38"/>
  <c r="AL18" i="38"/>
  <c r="AK18" i="38"/>
  <c r="AJ18" i="38"/>
  <c r="H55" i="40" l="1"/>
  <c r="AB55" i="40"/>
  <c r="M43" i="40"/>
  <c r="M55" i="40"/>
  <c r="K43" i="40"/>
  <c r="U71" i="59"/>
  <c r="AC71" i="59"/>
  <c r="K70" i="59"/>
  <c r="T55" i="40"/>
  <c r="Z43" i="40"/>
  <c r="AA43" i="40"/>
  <c r="G55" i="40"/>
  <c r="X94" i="60"/>
  <c r="G43" i="40"/>
  <c r="AF55" i="40"/>
  <c r="I43" i="40"/>
  <c r="L55" i="40"/>
  <c r="N43" i="40"/>
  <c r="V43" i="40"/>
  <c r="P55" i="40"/>
  <c r="AG69" i="59"/>
  <c r="Y69" i="59"/>
  <c r="E55" i="40"/>
  <c r="AA55" i="40"/>
  <c r="U68" i="60"/>
  <c r="D55" i="40"/>
  <c r="Y55" i="40"/>
  <c r="J43" i="40"/>
  <c r="R43" i="40"/>
  <c r="AD55" i="40"/>
  <c r="O55" i="40"/>
  <c r="O43" i="40"/>
  <c r="W55" i="40"/>
  <c r="W43" i="40"/>
  <c r="S55" i="40"/>
  <c r="J55" i="40"/>
  <c r="R55" i="40"/>
  <c r="X43" i="40"/>
  <c r="Z55" i="40"/>
  <c r="AF43" i="40"/>
  <c r="E59" i="60"/>
  <c r="I55" i="40"/>
  <c r="V55" i="40"/>
  <c r="Q55" i="40"/>
  <c r="Q43" i="40"/>
  <c r="AE60" i="40"/>
  <c r="AA60" i="40"/>
  <c r="AD48" i="40"/>
  <c r="AC60" i="40"/>
  <c r="AC43" i="40"/>
  <c r="U55" i="40"/>
  <c r="H60" i="40"/>
  <c r="S60" i="40"/>
  <c r="U60" i="40"/>
  <c r="W60" i="40"/>
  <c r="S48" i="40"/>
  <c r="T48" i="40"/>
  <c r="V48" i="40"/>
  <c r="X48" i="40"/>
  <c r="U43" i="40"/>
  <c r="X60" i="40"/>
  <c r="D60" i="40"/>
  <c r="F60" i="40"/>
  <c r="H43" i="40"/>
  <c r="AA48" i="40"/>
  <c r="E48" i="40"/>
  <c r="G48" i="40"/>
  <c r="J48" i="40"/>
  <c r="AF60" i="40"/>
  <c r="L60" i="40"/>
  <c r="N60" i="40"/>
  <c r="I48" i="40"/>
  <c r="M48" i="40"/>
  <c r="O48" i="40"/>
  <c r="R48" i="40"/>
  <c r="P60" i="40"/>
  <c r="Y48" i="40"/>
  <c r="K55" i="40"/>
  <c r="X55" i="40"/>
  <c r="J60" i="40"/>
  <c r="T60" i="40"/>
  <c r="V60" i="40"/>
  <c r="K48" i="40"/>
  <c r="U48" i="40"/>
  <c r="W48" i="40"/>
  <c r="Z48" i="40"/>
  <c r="AB48" i="40"/>
  <c r="I60" i="40"/>
  <c r="R60" i="40"/>
  <c r="AB60" i="40"/>
  <c r="AD60" i="40"/>
  <c r="S43" i="40"/>
  <c r="Q48" i="40"/>
  <c r="AC48" i="40"/>
  <c r="AE48" i="40"/>
  <c r="Q60" i="40"/>
  <c r="Z60" i="40"/>
  <c r="E60" i="40"/>
  <c r="G60" i="40"/>
  <c r="D48" i="40"/>
  <c r="F48" i="40"/>
  <c r="H48" i="40"/>
  <c r="AF48" i="40"/>
  <c r="Y60" i="40"/>
  <c r="K60" i="40"/>
  <c r="M60" i="40"/>
  <c r="O60" i="40"/>
  <c r="L48" i="40"/>
  <c r="N48" i="40"/>
  <c r="P48" i="40"/>
  <c r="W101" i="59"/>
  <c r="AA99" i="59"/>
  <c r="P86" i="60"/>
  <c r="H94" i="60"/>
  <c r="Z94" i="59"/>
  <c r="H93" i="59"/>
  <c r="AD92" i="59"/>
  <c r="AC93" i="59"/>
  <c r="K92" i="59"/>
  <c r="Q68" i="60"/>
  <c r="R68" i="60"/>
  <c r="S68" i="60"/>
  <c r="T68" i="60"/>
  <c r="Y94" i="60"/>
  <c r="J94" i="60"/>
  <c r="R44" i="61"/>
  <c r="R33" i="61" s="1"/>
  <c r="Q86" i="60"/>
  <c r="R72" i="58"/>
  <c r="AF67" i="60"/>
  <c r="J86" i="60"/>
  <c r="R94" i="60"/>
  <c r="AD44" i="61"/>
  <c r="AD34" i="61" s="1"/>
  <c r="U86" i="60"/>
  <c r="O90" i="60"/>
  <c r="H72" i="58"/>
  <c r="V86" i="60"/>
  <c r="AA44" i="61"/>
  <c r="AA32" i="61" s="1"/>
  <c r="T71" i="58"/>
  <c r="Y86" i="60"/>
  <c r="AG94" i="60"/>
  <c r="AF92" i="59"/>
  <c r="F90" i="60"/>
  <c r="Z90" i="60"/>
  <c r="T94" i="60"/>
  <c r="J99" i="59"/>
  <c r="AD99" i="59"/>
  <c r="AG86" i="60"/>
  <c r="G72" i="58"/>
  <c r="AB94" i="60"/>
  <c r="J72" i="58"/>
  <c r="M71" i="59"/>
  <c r="Q69" i="59"/>
  <c r="J94" i="59"/>
  <c r="U94" i="59"/>
  <c r="AF93" i="59"/>
  <c r="N92" i="59"/>
  <c r="Y92" i="59"/>
  <c r="G101" i="59"/>
  <c r="R101" i="59"/>
  <c r="AC100" i="59"/>
  <c r="K99" i="59"/>
  <c r="V99" i="59"/>
  <c r="H73" i="58"/>
  <c r="N75" i="58"/>
  <c r="Z70" i="57"/>
  <c r="AF100" i="57"/>
  <c r="E72" i="58"/>
  <c r="T64" i="57"/>
  <c r="Q71" i="57"/>
  <c r="N94" i="57"/>
  <c r="K101" i="57"/>
  <c r="AG100" i="57"/>
  <c r="AG68" i="60"/>
  <c r="J70" i="57"/>
  <c r="AB71" i="58"/>
  <c r="E73" i="58"/>
  <c r="J99" i="58"/>
  <c r="G106" i="58"/>
  <c r="O107" i="58"/>
  <c r="K86" i="60"/>
  <c r="H39" i="61"/>
  <c r="N62" i="59"/>
  <c r="K65" i="58"/>
  <c r="S72" i="58"/>
  <c r="P73" i="58"/>
  <c r="M98" i="58"/>
  <c r="U99" i="58"/>
  <c r="R106" i="58"/>
  <c r="Z107" i="58"/>
  <c r="AA93" i="59"/>
  <c r="X100" i="59"/>
  <c r="Z99" i="59"/>
  <c r="V75" i="58"/>
  <c r="E98" i="58"/>
  <c r="M99" i="58"/>
  <c r="J106" i="58"/>
  <c r="R107" i="58"/>
  <c r="M65" i="58"/>
  <c r="S71" i="58"/>
  <c r="R73" i="58"/>
  <c r="O98" i="58"/>
  <c r="W99" i="58"/>
  <c r="AE106" i="58"/>
  <c r="E39" i="61"/>
  <c r="E28" i="61" s="1"/>
  <c r="AF60" i="60"/>
  <c r="R39" i="61"/>
  <c r="T44" i="61"/>
  <c r="T31" i="61" s="1"/>
  <c r="K68" i="60"/>
  <c r="S39" i="61"/>
  <c r="S29" i="61" s="1"/>
  <c r="U44" i="61"/>
  <c r="U34" i="61" s="1"/>
  <c r="L68" i="60"/>
  <c r="AB68" i="60"/>
  <c r="AA70" i="59"/>
  <c r="M93" i="59"/>
  <c r="T60" i="60"/>
  <c r="S64" i="60"/>
  <c r="H86" i="60"/>
  <c r="AB86" i="60"/>
  <c r="V90" i="60"/>
  <c r="P94" i="60"/>
  <c r="AA93" i="60"/>
  <c r="I86" i="60"/>
  <c r="X67" i="60"/>
  <c r="T39" i="61"/>
  <c r="V44" i="61"/>
  <c r="V32" i="61" s="1"/>
  <c r="Y75" i="58"/>
  <c r="AE105" i="58"/>
  <c r="AF86" i="60"/>
  <c r="J90" i="60"/>
  <c r="AD90" i="60"/>
  <c r="U39" i="61"/>
  <c r="K39" i="61"/>
  <c r="K27" i="61" s="1"/>
  <c r="AE39" i="61"/>
  <c r="V39" i="61"/>
  <c r="V27" i="61" s="1"/>
  <c r="M44" i="61"/>
  <c r="M33" i="61" s="1"/>
  <c r="AG44" i="61"/>
  <c r="AG32" i="61" s="1"/>
  <c r="X44" i="61"/>
  <c r="H97" i="58"/>
  <c r="AF39" i="61"/>
  <c r="AF27" i="61" s="1"/>
  <c r="W39" i="61"/>
  <c r="W28" i="61" s="1"/>
  <c r="N44" i="61"/>
  <c r="N33" i="61" s="1"/>
  <c r="E44" i="61"/>
  <c r="E33" i="61" s="1"/>
  <c r="Y44" i="61"/>
  <c r="Y33" i="61" s="1"/>
  <c r="M39" i="61"/>
  <c r="AG39" i="61"/>
  <c r="X39" i="61"/>
  <c r="X28" i="61" s="1"/>
  <c r="O44" i="61"/>
  <c r="F44" i="61"/>
  <c r="F32" i="61" s="1"/>
  <c r="Z44" i="61"/>
  <c r="Z33" i="61" s="1"/>
  <c r="N39" i="61"/>
  <c r="N28" i="61" s="1"/>
  <c r="P44" i="61"/>
  <c r="X73" i="58"/>
  <c r="AC99" i="58"/>
  <c r="O39" i="61"/>
  <c r="O27" i="61" s="1"/>
  <c r="Z39" i="61"/>
  <c r="Q44" i="61"/>
  <c r="G107" i="58"/>
  <c r="P39" i="61"/>
  <c r="P28" i="61" s="1"/>
  <c r="AC73" i="58"/>
  <c r="R63" i="57"/>
  <c r="AG71" i="57"/>
  <c r="O70" i="57"/>
  <c r="AD94" i="57"/>
  <c r="L93" i="57"/>
  <c r="AA101" i="57"/>
  <c r="I100" i="57"/>
  <c r="I68" i="60"/>
  <c r="S86" i="60"/>
  <c r="W86" i="60"/>
  <c r="M90" i="60"/>
  <c r="Q90" i="60"/>
  <c r="G94" i="60"/>
  <c r="K94" i="60"/>
  <c r="S44" i="61"/>
  <c r="S34" i="61" s="1"/>
  <c r="L86" i="60"/>
  <c r="N63" i="57"/>
  <c r="Z94" i="57"/>
  <c r="S93" i="57"/>
  <c r="T101" i="59"/>
  <c r="M86" i="60"/>
  <c r="G90" i="60"/>
  <c r="Z63" i="57"/>
  <c r="W70" i="57"/>
  <c r="P93" i="59"/>
  <c r="AE101" i="59"/>
  <c r="AC90" i="60"/>
  <c r="W94" i="60"/>
  <c r="Q100" i="57"/>
  <c r="S70" i="59"/>
  <c r="M100" i="59"/>
  <c r="H60" i="60"/>
  <c r="AA64" i="60"/>
  <c r="T93" i="57"/>
  <c r="U72" i="58"/>
  <c r="AF72" i="58"/>
  <c r="F98" i="58"/>
  <c r="E99" i="58"/>
  <c r="J107" i="58"/>
  <c r="R93" i="59"/>
  <c r="Y89" i="60"/>
  <c r="AE90" i="60"/>
  <c r="E65" i="58"/>
  <c r="P65" i="58"/>
  <c r="K71" i="58"/>
  <c r="J73" i="58"/>
  <c r="U73" i="58"/>
  <c r="R98" i="58"/>
  <c r="Z99" i="58"/>
  <c r="U105" i="58"/>
  <c r="W106" i="58"/>
  <c r="AE107" i="58"/>
  <c r="X69" i="59"/>
  <c r="U92" i="59"/>
  <c r="Z94" i="60"/>
  <c r="S98" i="58"/>
  <c r="X106" i="58"/>
  <c r="Y68" i="60"/>
  <c r="L71" i="58"/>
  <c r="V73" i="58"/>
  <c r="AA99" i="58"/>
  <c r="AF107" i="58"/>
  <c r="AA65" i="58"/>
  <c r="X72" i="58"/>
  <c r="Q75" i="58"/>
  <c r="AF73" i="58"/>
  <c r="AC98" i="58"/>
  <c r="AA109" i="58"/>
  <c r="R63" i="60"/>
  <c r="K64" i="60"/>
  <c r="O64" i="60"/>
  <c r="J68" i="60"/>
  <c r="U85" i="60"/>
  <c r="T86" i="60"/>
  <c r="X86" i="60"/>
  <c r="N90" i="60"/>
  <c r="R90" i="60"/>
  <c r="S93" i="60"/>
  <c r="L94" i="60"/>
  <c r="AF94" i="60"/>
  <c r="M67" i="60"/>
  <c r="Z68" i="60"/>
  <c r="I101" i="57"/>
  <c r="P72" i="58"/>
  <c r="AA71" i="58"/>
  <c r="M73" i="58"/>
  <c r="AD98" i="58"/>
  <c r="U98" i="58"/>
  <c r="Z106" i="58"/>
  <c r="AF108" i="58"/>
  <c r="S90" i="60"/>
  <c r="AA68" i="60"/>
  <c r="Y39" i="61"/>
  <c r="Y27" i="61" s="1"/>
  <c r="G44" i="61"/>
  <c r="G31" i="61" s="1"/>
  <c r="AC65" i="58"/>
  <c r="Z72" i="58"/>
  <c r="E105" i="58"/>
  <c r="H67" i="60"/>
  <c r="W85" i="60"/>
  <c r="K93" i="60"/>
  <c r="F39" i="61"/>
  <c r="H44" i="61"/>
  <c r="AB44" i="61"/>
  <c r="Z73" i="58"/>
  <c r="K99" i="58"/>
  <c r="H106" i="58"/>
  <c r="P107" i="58"/>
  <c r="I69" i="59"/>
  <c r="G86" i="60"/>
  <c r="P67" i="60"/>
  <c r="G39" i="61"/>
  <c r="AA39" i="61"/>
  <c r="I44" i="61"/>
  <c r="AC44" i="61"/>
  <c r="X108" i="58"/>
  <c r="Q94" i="60"/>
  <c r="AE68" i="60"/>
  <c r="I39" i="61"/>
  <c r="I29" i="61" s="1"/>
  <c r="AC39" i="61"/>
  <c r="K44" i="61"/>
  <c r="K32" i="61" s="1"/>
  <c r="AE44" i="61"/>
  <c r="G85" i="60"/>
  <c r="J39" i="61"/>
  <c r="J29" i="61" s="1"/>
  <c r="AD39" i="61"/>
  <c r="AD27" i="61" s="1"/>
  <c r="L44" i="61"/>
  <c r="AF44" i="61"/>
  <c r="AE86" i="60"/>
  <c r="Y90" i="60"/>
  <c r="S94" i="60"/>
  <c r="N99" i="58"/>
  <c r="K106" i="58"/>
  <c r="S107" i="58"/>
  <c r="J94" i="57"/>
  <c r="U94" i="57"/>
  <c r="N98" i="58"/>
  <c r="V99" i="58"/>
  <c r="Z97" i="58"/>
  <c r="S106" i="58"/>
  <c r="AA107" i="58"/>
  <c r="P60" i="60"/>
  <c r="G70" i="57"/>
  <c r="AA98" i="58"/>
  <c r="T67" i="58"/>
  <c r="R94" i="59"/>
  <c r="AC94" i="59"/>
  <c r="V92" i="59"/>
  <c r="AG92" i="59"/>
  <c r="O101" i="59"/>
  <c r="H100" i="59"/>
  <c r="S99" i="59"/>
  <c r="O90" i="55"/>
  <c r="AA86" i="60"/>
  <c r="U90" i="60"/>
  <c r="O94" i="60"/>
  <c r="Q39" i="61"/>
  <c r="Q26" i="61" s="1"/>
  <c r="AB39" i="61"/>
  <c r="AB26" i="61" s="1"/>
  <c r="J44" i="61"/>
  <c r="J32" i="61" s="1"/>
  <c r="AE90" i="55"/>
  <c r="Z98" i="58"/>
  <c r="AA93" i="57"/>
  <c r="W74" i="58"/>
  <c r="F99" i="58"/>
  <c r="K107" i="58"/>
  <c r="O105" i="58"/>
  <c r="AE94" i="60"/>
  <c r="AF106" i="58"/>
  <c r="L64" i="57"/>
  <c r="I71" i="57"/>
  <c r="AE70" i="57"/>
  <c r="F94" i="57"/>
  <c r="AB93" i="57"/>
  <c r="Y100" i="57"/>
  <c r="J98" i="58"/>
  <c r="G99" i="58"/>
  <c r="R99" i="58"/>
  <c r="O106" i="58"/>
  <c r="W107" i="58"/>
  <c r="AC86" i="60"/>
  <c r="W90" i="60"/>
  <c r="AA90" i="60"/>
  <c r="N73" i="58"/>
  <c r="K98" i="58"/>
  <c r="S99" i="58"/>
  <c r="P106" i="58"/>
  <c r="X107" i="58"/>
  <c r="K62" i="59"/>
  <c r="AE85" i="60"/>
  <c r="E71" i="59"/>
  <c r="M94" i="59"/>
  <c r="X93" i="59"/>
  <c r="F92" i="59"/>
  <c r="J101" i="59"/>
  <c r="U100" i="59"/>
  <c r="AF100" i="59"/>
  <c r="N99" i="59"/>
  <c r="O86" i="60"/>
  <c r="P89" i="60"/>
  <c r="I90" i="60"/>
  <c r="J93" i="60"/>
  <c r="L39" i="61"/>
  <c r="W44" i="61"/>
  <c r="W31" i="61" s="1"/>
  <c r="J63" i="57"/>
  <c r="S65" i="58"/>
  <c r="R94" i="57"/>
  <c r="Z101" i="57"/>
  <c r="H100" i="57"/>
  <c r="V98" i="58"/>
  <c r="AD99" i="58"/>
  <c r="AA106" i="58"/>
  <c r="X60" i="60"/>
  <c r="K90" i="60"/>
  <c r="Y71" i="57"/>
  <c r="V94" i="57"/>
  <c r="H107" i="58"/>
  <c r="O85" i="60"/>
  <c r="AB64" i="57"/>
  <c r="S101" i="57"/>
  <c r="U65" i="58"/>
  <c r="AA101" i="58"/>
  <c r="S93" i="59"/>
  <c r="P100" i="59"/>
  <c r="W90" i="55"/>
  <c r="E68" i="60"/>
  <c r="AG90" i="60"/>
  <c r="AA94" i="60"/>
  <c r="Y95" i="60"/>
  <c r="AG95" i="60"/>
  <c r="M94" i="60"/>
  <c r="T93" i="59"/>
  <c r="G92" i="59"/>
  <c r="O92" i="59"/>
  <c r="W92" i="59"/>
  <c r="AE92" i="59"/>
  <c r="K101" i="59"/>
  <c r="L99" i="59"/>
  <c r="T99" i="59"/>
  <c r="AB99" i="59"/>
  <c r="J60" i="60"/>
  <c r="R60" i="60"/>
  <c r="Z60" i="60"/>
  <c r="E64" i="60"/>
  <c r="M64" i="60"/>
  <c r="U64" i="60"/>
  <c r="AC64" i="60"/>
  <c r="K85" i="60"/>
  <c r="S85" i="60"/>
  <c r="AA85" i="60"/>
  <c r="AD87" i="60"/>
  <c r="M85" i="60"/>
  <c r="AC85" i="60"/>
  <c r="F86" i="60"/>
  <c r="N86" i="60"/>
  <c r="AD86" i="60"/>
  <c r="R86" i="60"/>
  <c r="Z86" i="60"/>
  <c r="G89" i="60"/>
  <c r="O89" i="60"/>
  <c r="W89" i="60"/>
  <c r="AE89" i="60"/>
  <c r="H90" i="60"/>
  <c r="P90" i="60"/>
  <c r="X90" i="60"/>
  <c r="AF90" i="60"/>
  <c r="O93" i="60"/>
  <c r="I93" i="60"/>
  <c r="Q93" i="60"/>
  <c r="Y93" i="60"/>
  <c r="AG93" i="60"/>
  <c r="U93" i="60"/>
  <c r="F94" i="60"/>
  <c r="N94" i="60"/>
  <c r="V94" i="60"/>
  <c r="AD94" i="60"/>
  <c r="K63" i="59"/>
  <c r="S63" i="59"/>
  <c r="Y62" i="59"/>
  <c r="AG62" i="59"/>
  <c r="J71" i="59"/>
  <c r="R71" i="59"/>
  <c r="Z71" i="59"/>
  <c r="H70" i="59"/>
  <c r="P70" i="59"/>
  <c r="X70" i="59"/>
  <c r="AF70" i="59"/>
  <c r="F69" i="59"/>
  <c r="N69" i="59"/>
  <c r="V69" i="59"/>
  <c r="AD69" i="59"/>
  <c r="G94" i="59"/>
  <c r="O94" i="59"/>
  <c r="W94" i="59"/>
  <c r="AE94" i="59"/>
  <c r="U93" i="59"/>
  <c r="L101" i="59"/>
  <c r="J100" i="59"/>
  <c r="R100" i="59"/>
  <c r="Z100" i="59"/>
  <c r="H99" i="59"/>
  <c r="P99" i="59"/>
  <c r="X99" i="59"/>
  <c r="AF99" i="59"/>
  <c r="M67" i="58"/>
  <c r="F65" i="58"/>
  <c r="V65" i="58"/>
  <c r="L75" i="58"/>
  <c r="T75" i="58"/>
  <c r="H98" i="58"/>
  <c r="P98" i="58"/>
  <c r="X98" i="58"/>
  <c r="AF98" i="58"/>
  <c r="I101" i="58"/>
  <c r="Q101" i="58"/>
  <c r="Y101" i="58"/>
  <c r="AG101" i="58"/>
  <c r="L101" i="58"/>
  <c r="T101" i="58"/>
  <c r="AB101" i="58"/>
  <c r="H99" i="58"/>
  <c r="P99" i="58"/>
  <c r="X99" i="58"/>
  <c r="AF99" i="58"/>
  <c r="E106" i="58"/>
  <c r="M106" i="58"/>
  <c r="U106" i="58"/>
  <c r="AC106" i="58"/>
  <c r="F109" i="58"/>
  <c r="N109" i="58"/>
  <c r="V109" i="58"/>
  <c r="AD109" i="58"/>
  <c r="I109" i="58"/>
  <c r="Q109" i="58"/>
  <c r="Y109" i="58"/>
  <c r="AG109" i="58"/>
  <c r="E107" i="58"/>
  <c r="M107" i="58"/>
  <c r="U107" i="58"/>
  <c r="AC107" i="58"/>
  <c r="G97" i="58"/>
  <c r="O97" i="58"/>
  <c r="W97" i="58"/>
  <c r="AE97" i="58"/>
  <c r="L105" i="58"/>
  <c r="T105" i="58"/>
  <c r="AB105" i="58"/>
  <c r="K69" i="59"/>
  <c r="K71" i="57"/>
  <c r="AD93" i="57"/>
  <c r="M101" i="57"/>
  <c r="K100" i="57"/>
  <c r="AA100" i="57"/>
  <c r="Q65" i="58"/>
  <c r="Y63" i="59"/>
  <c r="O62" i="59"/>
  <c r="W62" i="59"/>
  <c r="F70" i="59"/>
  <c r="N70" i="59"/>
  <c r="V70" i="59"/>
  <c r="AD70" i="59"/>
  <c r="L69" i="59"/>
  <c r="T69" i="59"/>
  <c r="AB69" i="59"/>
  <c r="L60" i="60"/>
  <c r="AB60" i="60"/>
  <c r="E63" i="57"/>
  <c r="I94" i="57"/>
  <c r="Q94" i="57"/>
  <c r="Y94" i="57"/>
  <c r="AG94" i="57"/>
  <c r="G93" i="57"/>
  <c r="O93" i="57"/>
  <c r="W93" i="57"/>
  <c r="AE93" i="57"/>
  <c r="F101" i="57"/>
  <c r="N101" i="57"/>
  <c r="V101" i="57"/>
  <c r="AD101" i="57"/>
  <c r="L100" i="57"/>
  <c r="T100" i="57"/>
  <c r="AB100" i="57"/>
  <c r="K60" i="60"/>
  <c r="S60" i="60"/>
  <c r="AA60" i="60"/>
  <c r="F64" i="60"/>
  <c r="V64" i="60"/>
  <c r="M68" i="60"/>
  <c r="AC68" i="60"/>
  <c r="O64" i="57"/>
  <c r="X71" i="57"/>
  <c r="AF71" i="57"/>
  <c r="F70" i="57"/>
  <c r="N70" i="57"/>
  <c r="V70" i="57"/>
  <c r="AD70" i="57"/>
  <c r="I60" i="60"/>
  <c r="Q60" i="60"/>
  <c r="Y60" i="60"/>
  <c r="AG60" i="60"/>
  <c r="K63" i="60"/>
  <c r="S63" i="60"/>
  <c r="AA63" i="60"/>
  <c r="L64" i="60"/>
  <c r="T64" i="60"/>
  <c r="AB64" i="60"/>
  <c r="J64" i="57"/>
  <c r="H63" i="57"/>
  <c r="P63" i="57"/>
  <c r="AF63" i="57"/>
  <c r="G71" i="57"/>
  <c r="O71" i="57"/>
  <c r="W71" i="57"/>
  <c r="AE71" i="57"/>
  <c r="E70" i="57"/>
  <c r="M70" i="57"/>
  <c r="U70" i="57"/>
  <c r="AC70" i="57"/>
  <c r="O63" i="58"/>
  <c r="L64" i="58"/>
  <c r="T64" i="58"/>
  <c r="AB64" i="58"/>
  <c r="L65" i="58"/>
  <c r="T65" i="58"/>
  <c r="AB65" i="58"/>
  <c r="I72" i="58"/>
  <c r="Q72" i="58"/>
  <c r="Y72" i="58"/>
  <c r="AG72" i="58"/>
  <c r="I73" i="58"/>
  <c r="Q73" i="58"/>
  <c r="Y73" i="58"/>
  <c r="AG73" i="58"/>
  <c r="G66" i="58"/>
  <c r="H65" i="58"/>
  <c r="X65" i="58"/>
  <c r="AF65" i="58"/>
  <c r="M72" i="58"/>
  <c r="AC72" i="58"/>
  <c r="F75" i="58"/>
  <c r="AD75" i="58"/>
  <c r="AG75" i="58"/>
  <c r="G64" i="57"/>
  <c r="W64" i="57"/>
  <c r="AE64" i="57"/>
  <c r="M63" i="57"/>
  <c r="U63" i="57"/>
  <c r="AC63" i="57"/>
  <c r="L71" i="57"/>
  <c r="T71" i="57"/>
  <c r="AB71" i="57"/>
  <c r="R70" i="57"/>
  <c r="V62" i="59"/>
  <c r="AA69" i="59"/>
  <c r="AA59" i="60"/>
  <c r="G64" i="60"/>
  <c r="W64" i="60"/>
  <c r="AE64" i="60"/>
  <c r="J67" i="60"/>
  <c r="R67" i="60"/>
  <c r="Z67" i="60"/>
  <c r="F68" i="60"/>
  <c r="N68" i="60"/>
  <c r="V68" i="60"/>
  <c r="AD68" i="60"/>
  <c r="AF70" i="57"/>
  <c r="K67" i="60"/>
  <c r="AG63" i="57"/>
  <c r="M64" i="57"/>
  <c r="X70" i="57"/>
  <c r="Q67" i="58"/>
  <c r="Y67" i="58"/>
  <c r="I63" i="58"/>
  <c r="AG63" i="58"/>
  <c r="E67" i="58"/>
  <c r="F71" i="58"/>
  <c r="N71" i="58"/>
  <c r="V71" i="58"/>
  <c r="AD71" i="58"/>
  <c r="J75" i="58"/>
  <c r="Z75" i="58"/>
  <c r="J63" i="58"/>
  <c r="J71" i="58"/>
  <c r="R71" i="58"/>
  <c r="Z71" i="58"/>
  <c r="AA64" i="57"/>
  <c r="K59" i="60"/>
  <c r="G60" i="60"/>
  <c r="O60" i="60"/>
  <c r="W60" i="60"/>
  <c r="AE60" i="60"/>
  <c r="J64" i="60"/>
  <c r="R64" i="60"/>
  <c r="Z64" i="60"/>
  <c r="X63" i="58"/>
  <c r="H59" i="60"/>
  <c r="AF59" i="60"/>
  <c r="V61" i="60"/>
  <c r="E60" i="60"/>
  <c r="M60" i="60"/>
  <c r="U60" i="60"/>
  <c r="AC60" i="60"/>
  <c r="H64" i="60"/>
  <c r="P64" i="60"/>
  <c r="X64" i="60"/>
  <c r="AF64" i="60"/>
  <c r="E67" i="60"/>
  <c r="U67" i="60"/>
  <c r="AC67" i="60"/>
  <c r="S69" i="60"/>
  <c r="V67" i="60"/>
  <c r="G68" i="60"/>
  <c r="O68" i="60"/>
  <c r="W68" i="60"/>
  <c r="R66" i="58"/>
  <c r="S66" i="58"/>
  <c r="G74" i="58"/>
  <c r="O74" i="58"/>
  <c r="AE74" i="58"/>
  <c r="E71" i="58"/>
  <c r="M71" i="58"/>
  <c r="AC71" i="58"/>
  <c r="H74" i="58"/>
  <c r="P74" i="58"/>
  <c r="AF74" i="58"/>
  <c r="E64" i="58"/>
  <c r="M64" i="58"/>
  <c r="U64" i="58"/>
  <c r="AC64" i="58"/>
  <c r="E64" i="59"/>
  <c r="M64" i="59"/>
  <c r="U64" i="59"/>
  <c r="AC64" i="59"/>
  <c r="AA63" i="59"/>
  <c r="I62" i="59"/>
  <c r="Q62" i="59"/>
  <c r="R63" i="58"/>
  <c r="Z63" i="58"/>
  <c r="X71" i="59"/>
  <c r="G59" i="60"/>
  <c r="O59" i="60"/>
  <c r="W59" i="60"/>
  <c r="AE59" i="60"/>
  <c r="X59" i="60"/>
  <c r="F61" i="60"/>
  <c r="N61" i="60"/>
  <c r="AD61" i="60"/>
  <c r="F60" i="60"/>
  <c r="N60" i="60"/>
  <c r="V60" i="60"/>
  <c r="AD60" i="60"/>
  <c r="G63" i="60"/>
  <c r="W63" i="60"/>
  <c r="K69" i="60"/>
  <c r="AA69" i="60"/>
  <c r="F67" i="60"/>
  <c r="N67" i="60"/>
  <c r="AD67" i="60"/>
  <c r="Q69" i="60"/>
  <c r="L69" i="60"/>
  <c r="T69" i="60"/>
  <c r="AB69" i="60"/>
  <c r="G67" i="60"/>
  <c r="O67" i="60"/>
  <c r="W67" i="60"/>
  <c r="AE67" i="60"/>
  <c r="H68" i="60"/>
  <c r="P68" i="60"/>
  <c r="X68" i="60"/>
  <c r="AF68" i="60"/>
  <c r="F64" i="58"/>
  <c r="N64" i="58"/>
  <c r="V64" i="58"/>
  <c r="AD64" i="58"/>
  <c r="I64" i="58"/>
  <c r="Q64" i="58"/>
  <c r="Y64" i="58"/>
  <c r="AG64" i="58"/>
  <c r="G67" i="58"/>
  <c r="O67" i="58"/>
  <c r="W67" i="58"/>
  <c r="AE67" i="58"/>
  <c r="J67" i="58"/>
  <c r="R67" i="58"/>
  <c r="Z67" i="58"/>
  <c r="U67" i="58"/>
  <c r="K66" i="58"/>
  <c r="AA66" i="58"/>
  <c r="N65" i="58"/>
  <c r="AD65" i="58"/>
  <c r="I65" i="58"/>
  <c r="Y65" i="58"/>
  <c r="AG65" i="58"/>
  <c r="O66" i="58"/>
  <c r="W66" i="58"/>
  <c r="AE66" i="58"/>
  <c r="K72" i="58"/>
  <c r="AA72" i="58"/>
  <c r="F72" i="58"/>
  <c r="N72" i="58"/>
  <c r="V72" i="58"/>
  <c r="AD72" i="58"/>
  <c r="AB75" i="58"/>
  <c r="G75" i="58"/>
  <c r="O75" i="58"/>
  <c r="W75" i="58"/>
  <c r="AE75" i="58"/>
  <c r="R75" i="58"/>
  <c r="X74" i="58"/>
  <c r="K73" i="58"/>
  <c r="S73" i="58"/>
  <c r="AA73" i="58"/>
  <c r="F73" i="58"/>
  <c r="AD73" i="58"/>
  <c r="L74" i="58"/>
  <c r="T74" i="58"/>
  <c r="AB74" i="58"/>
  <c r="G71" i="58"/>
  <c r="O71" i="58"/>
  <c r="W71" i="58"/>
  <c r="AE71" i="58"/>
  <c r="P59" i="60"/>
  <c r="J64" i="58"/>
  <c r="R64" i="58"/>
  <c r="Z64" i="58"/>
  <c r="J65" i="58"/>
  <c r="R65" i="58"/>
  <c r="Z65" i="58"/>
  <c r="O72" i="58"/>
  <c r="W72" i="58"/>
  <c r="AE72" i="58"/>
  <c r="G73" i="58"/>
  <c r="O73" i="58"/>
  <c r="W73" i="58"/>
  <c r="AE73" i="58"/>
  <c r="L63" i="59"/>
  <c r="F64" i="57"/>
  <c r="N64" i="57"/>
  <c r="V64" i="57"/>
  <c r="AD64" i="57"/>
  <c r="L63" i="57"/>
  <c r="T63" i="57"/>
  <c r="AB63" i="57"/>
  <c r="S71" i="57"/>
  <c r="AA71" i="57"/>
  <c r="I70" i="57"/>
  <c r="Q70" i="57"/>
  <c r="Y70" i="57"/>
  <c r="AG70" i="57"/>
  <c r="AF71" i="59"/>
  <c r="F62" i="59"/>
  <c r="AD62" i="59"/>
  <c r="S69" i="59"/>
  <c r="G62" i="59"/>
  <c r="AE62" i="59"/>
  <c r="K64" i="57"/>
  <c r="S64" i="57"/>
  <c r="I63" i="57"/>
  <c r="Q63" i="57"/>
  <c r="Y63" i="57"/>
  <c r="H71" i="57"/>
  <c r="P71" i="57"/>
  <c r="P71" i="59"/>
  <c r="AB64" i="59"/>
  <c r="H62" i="59"/>
  <c r="P62" i="59"/>
  <c r="X62" i="59"/>
  <c r="AF62" i="59"/>
  <c r="Q71" i="59"/>
  <c r="E69" i="59"/>
  <c r="M69" i="59"/>
  <c r="U69" i="59"/>
  <c r="AC69" i="59"/>
  <c r="L59" i="60"/>
  <c r="T59" i="60"/>
  <c r="AB59" i="60"/>
  <c r="F59" i="60"/>
  <c r="N59" i="60"/>
  <c r="V59" i="60"/>
  <c r="AD59" i="60"/>
  <c r="I61" i="60"/>
  <c r="Q61" i="60"/>
  <c r="Y61" i="60"/>
  <c r="AG61" i="60"/>
  <c r="E63" i="60"/>
  <c r="M63" i="60"/>
  <c r="U63" i="60"/>
  <c r="AC63" i="60"/>
  <c r="N64" i="60"/>
  <c r="AD64" i="60"/>
  <c r="I67" i="60"/>
  <c r="Q67" i="60"/>
  <c r="Y67" i="60"/>
  <c r="AG67" i="60"/>
  <c r="H63" i="58"/>
  <c r="Q63" i="58"/>
  <c r="AB67" i="58"/>
  <c r="AE63" i="58"/>
  <c r="J66" i="58"/>
  <c r="Z66" i="58"/>
  <c r="U71" i="58"/>
  <c r="I75" i="58"/>
  <c r="Y63" i="58"/>
  <c r="AC67" i="58"/>
  <c r="G63" i="57"/>
  <c r="V71" i="57"/>
  <c r="S94" i="57"/>
  <c r="P101" i="57"/>
  <c r="L70" i="57"/>
  <c r="I93" i="57"/>
  <c r="AD100" i="57"/>
  <c r="AE63" i="57"/>
  <c r="F71" i="57"/>
  <c r="AB70" i="57"/>
  <c r="K94" i="57"/>
  <c r="Y93" i="57"/>
  <c r="AF101" i="57"/>
  <c r="F100" i="57"/>
  <c r="G64" i="58"/>
  <c r="O64" i="58"/>
  <c r="W64" i="58"/>
  <c r="AE64" i="58"/>
  <c r="H67" i="58"/>
  <c r="P67" i="58"/>
  <c r="W63" i="57"/>
  <c r="N71" i="57"/>
  <c r="AG93" i="57"/>
  <c r="X101" i="57"/>
  <c r="N100" i="57"/>
  <c r="AD71" i="57"/>
  <c r="T70" i="57"/>
  <c r="AA94" i="57"/>
  <c r="Q93" i="57"/>
  <c r="H101" i="57"/>
  <c r="V100" i="57"/>
  <c r="Z93" i="57"/>
  <c r="Q101" i="57"/>
  <c r="G100" i="57"/>
  <c r="E66" i="58"/>
  <c r="F101" i="58"/>
  <c r="N101" i="58"/>
  <c r="V101" i="58"/>
  <c r="T100" i="58"/>
  <c r="AB100" i="58"/>
  <c r="K109" i="58"/>
  <c r="S109" i="58"/>
  <c r="H63" i="60"/>
  <c r="P63" i="60"/>
  <c r="X63" i="60"/>
  <c r="AF63" i="60"/>
  <c r="J65" i="60"/>
  <c r="M65" i="60"/>
  <c r="U65" i="60"/>
  <c r="AC65" i="60"/>
  <c r="I87" i="60"/>
  <c r="L85" i="60"/>
  <c r="AB85" i="60"/>
  <c r="J87" i="60"/>
  <c r="Z87" i="60"/>
  <c r="R91" i="60"/>
  <c r="M89" i="60"/>
  <c r="U89" i="60"/>
  <c r="AC89" i="60"/>
  <c r="F89" i="60"/>
  <c r="N89" i="60"/>
  <c r="V89" i="60"/>
  <c r="AD89" i="60"/>
  <c r="L91" i="60"/>
  <c r="G93" i="60"/>
  <c r="W93" i="60"/>
  <c r="AE93" i="60"/>
  <c r="H93" i="60"/>
  <c r="P93" i="60"/>
  <c r="X93" i="60"/>
  <c r="AF93" i="60"/>
  <c r="F95" i="60"/>
  <c r="N95" i="60"/>
  <c r="V95" i="60"/>
  <c r="AD95" i="60"/>
  <c r="U94" i="60"/>
  <c r="AC94" i="60"/>
  <c r="X67" i="58"/>
  <c r="AF67" i="58"/>
  <c r="AA67" i="58"/>
  <c r="N67" i="58"/>
  <c r="I66" i="58"/>
  <c r="Q66" i="58"/>
  <c r="Y66" i="58"/>
  <c r="AG66" i="58"/>
  <c r="L66" i="58"/>
  <c r="T66" i="58"/>
  <c r="AB66" i="58"/>
  <c r="G65" i="58"/>
  <c r="O65" i="58"/>
  <c r="W65" i="58"/>
  <c r="AE65" i="58"/>
  <c r="M66" i="58"/>
  <c r="U66" i="58"/>
  <c r="AC66" i="58"/>
  <c r="X66" i="58"/>
  <c r="AF66" i="58"/>
  <c r="F66" i="58"/>
  <c r="N66" i="58"/>
  <c r="V66" i="58"/>
  <c r="AD66" i="58"/>
  <c r="I71" i="58"/>
  <c r="Q71" i="58"/>
  <c r="Y71" i="58"/>
  <c r="AG71" i="58"/>
  <c r="L72" i="58"/>
  <c r="T72" i="58"/>
  <c r="AB72" i="58"/>
  <c r="E75" i="58"/>
  <c r="M75" i="58"/>
  <c r="U75" i="58"/>
  <c r="AC75" i="58"/>
  <c r="H75" i="58"/>
  <c r="P75" i="58"/>
  <c r="X75" i="58"/>
  <c r="AF75" i="58"/>
  <c r="K75" i="58"/>
  <c r="S75" i="58"/>
  <c r="AA75" i="58"/>
  <c r="F74" i="58"/>
  <c r="N74" i="58"/>
  <c r="V74" i="58"/>
  <c r="AD74" i="58"/>
  <c r="I74" i="58"/>
  <c r="Q74" i="58"/>
  <c r="Y74" i="58"/>
  <c r="AG74" i="58"/>
  <c r="L73" i="58"/>
  <c r="T73" i="58"/>
  <c r="AB73" i="58"/>
  <c r="J74" i="58"/>
  <c r="R74" i="58"/>
  <c r="Z74" i="58"/>
  <c r="E74" i="58"/>
  <c r="M74" i="58"/>
  <c r="U74" i="58"/>
  <c r="AC74" i="58"/>
  <c r="H71" i="58"/>
  <c r="P71" i="58"/>
  <c r="X71" i="58"/>
  <c r="AF71" i="58"/>
  <c r="K74" i="58"/>
  <c r="S74" i="58"/>
  <c r="AA74" i="58"/>
  <c r="H64" i="59"/>
  <c r="X64" i="59"/>
  <c r="F63" i="59"/>
  <c r="V63" i="59"/>
  <c r="T85" i="60"/>
  <c r="R87" i="60"/>
  <c r="K64" i="58"/>
  <c r="S64" i="58"/>
  <c r="AA64" i="58"/>
  <c r="F63" i="58"/>
  <c r="N63" i="58"/>
  <c r="V63" i="58"/>
  <c r="AD63" i="58"/>
  <c r="F64" i="59"/>
  <c r="N64" i="59"/>
  <c r="V64" i="59"/>
  <c r="AD64" i="59"/>
  <c r="T63" i="59"/>
  <c r="AB63" i="59"/>
  <c r="J62" i="59"/>
  <c r="R62" i="59"/>
  <c r="Z62" i="59"/>
  <c r="K71" i="59"/>
  <c r="S71" i="59"/>
  <c r="AA71" i="59"/>
  <c r="I70" i="59"/>
  <c r="Q70" i="59"/>
  <c r="Y70" i="59"/>
  <c r="AG70" i="59"/>
  <c r="G69" i="59"/>
  <c r="O69" i="59"/>
  <c r="W69" i="59"/>
  <c r="AE69" i="59"/>
  <c r="I59" i="60"/>
  <c r="Q59" i="60"/>
  <c r="Y59" i="60"/>
  <c r="AG59" i="60"/>
  <c r="S59" i="60"/>
  <c r="J64" i="59"/>
  <c r="R64" i="59"/>
  <c r="Z64" i="59"/>
  <c r="H63" i="59"/>
  <c r="P63" i="59"/>
  <c r="X63" i="59"/>
  <c r="AF63" i="59"/>
  <c r="S62" i="59"/>
  <c r="AA62" i="59"/>
  <c r="G71" i="59"/>
  <c r="O71" i="59"/>
  <c r="W71" i="59"/>
  <c r="AE71" i="59"/>
  <c r="E70" i="59"/>
  <c r="M70" i="59"/>
  <c r="U70" i="59"/>
  <c r="AC70" i="59"/>
  <c r="H69" i="59"/>
  <c r="P69" i="59"/>
  <c r="AF69" i="59"/>
  <c r="G63" i="58"/>
  <c r="W63" i="58"/>
  <c r="P63" i="58"/>
  <c r="AF63" i="58"/>
  <c r="L62" i="59"/>
  <c r="T62" i="59"/>
  <c r="AB62" i="59"/>
  <c r="I64" i="60"/>
  <c r="Q64" i="60"/>
  <c r="Y64" i="60"/>
  <c r="AG64" i="60"/>
  <c r="E62" i="59"/>
  <c r="M62" i="59"/>
  <c r="U62" i="59"/>
  <c r="AC62" i="59"/>
  <c r="J69" i="59"/>
  <c r="R69" i="59"/>
  <c r="Z69" i="59"/>
  <c r="G61" i="60"/>
  <c r="O61" i="60"/>
  <c r="W61" i="60"/>
  <c r="AE61" i="60"/>
  <c r="J61" i="60"/>
  <c r="R61" i="60"/>
  <c r="Z61" i="60"/>
  <c r="M59" i="60"/>
  <c r="U59" i="60"/>
  <c r="AC59" i="60"/>
  <c r="H61" i="60"/>
  <c r="P61" i="60"/>
  <c r="X61" i="60"/>
  <c r="AF61" i="60"/>
  <c r="K61" i="60"/>
  <c r="S61" i="60"/>
  <c r="AA61" i="60"/>
  <c r="I63" i="60"/>
  <c r="Q63" i="60"/>
  <c r="Y63" i="60"/>
  <c r="AG63" i="60"/>
  <c r="L67" i="60"/>
  <c r="R69" i="60"/>
  <c r="Z69" i="60"/>
  <c r="E69" i="60"/>
  <c r="M69" i="60"/>
  <c r="U69" i="60"/>
  <c r="AC69" i="60"/>
  <c r="H69" i="60"/>
  <c r="P69" i="60"/>
  <c r="X69" i="60"/>
  <c r="AF69" i="60"/>
  <c r="S67" i="60"/>
  <c r="AA67" i="60"/>
  <c r="F69" i="60"/>
  <c r="N69" i="60"/>
  <c r="V69" i="60"/>
  <c r="AD69" i="60"/>
  <c r="I69" i="60"/>
  <c r="Y69" i="60"/>
  <c r="AG69" i="60"/>
  <c r="K100" i="58"/>
  <c r="AA100" i="58"/>
  <c r="H108" i="58"/>
  <c r="P108" i="58"/>
  <c r="I101" i="59"/>
  <c r="O63" i="60"/>
  <c r="AE63" i="60"/>
  <c r="J63" i="60"/>
  <c r="Z63" i="60"/>
  <c r="E65" i="60"/>
  <c r="O100" i="57"/>
  <c r="L94" i="59"/>
  <c r="T94" i="59"/>
  <c r="AB94" i="59"/>
  <c r="J93" i="59"/>
  <c r="Z93" i="59"/>
  <c r="H92" i="59"/>
  <c r="P92" i="59"/>
  <c r="X92" i="59"/>
  <c r="Q101" i="59"/>
  <c r="Y101" i="59"/>
  <c r="AG101" i="59"/>
  <c r="G100" i="59"/>
  <c r="O100" i="59"/>
  <c r="W100" i="59"/>
  <c r="AE100" i="59"/>
  <c r="M99" i="59"/>
  <c r="U99" i="59"/>
  <c r="AC99" i="59"/>
  <c r="P94" i="55"/>
  <c r="AF94" i="55"/>
  <c r="J93" i="57"/>
  <c r="E94" i="57"/>
  <c r="M94" i="57"/>
  <c r="AC94" i="57"/>
  <c r="K93" i="57"/>
  <c r="J101" i="57"/>
  <c r="R101" i="57"/>
  <c r="E101" i="57"/>
  <c r="U101" i="57"/>
  <c r="AC101" i="57"/>
  <c r="P100" i="57"/>
  <c r="X100" i="57"/>
  <c r="S100" i="57"/>
  <c r="H94" i="59"/>
  <c r="P94" i="59"/>
  <c r="X94" i="59"/>
  <c r="AF94" i="59"/>
  <c r="K94" i="59"/>
  <c r="S94" i="59"/>
  <c r="AA94" i="59"/>
  <c r="F93" i="59"/>
  <c r="N93" i="59"/>
  <c r="V93" i="59"/>
  <c r="AD93" i="59"/>
  <c r="I93" i="59"/>
  <c r="Q93" i="59"/>
  <c r="Y93" i="59"/>
  <c r="AG93" i="59"/>
  <c r="L92" i="59"/>
  <c r="T92" i="59"/>
  <c r="AB92" i="59"/>
  <c r="M101" i="59"/>
  <c r="U101" i="59"/>
  <c r="AC101" i="59"/>
  <c r="H101" i="59"/>
  <c r="P101" i="59"/>
  <c r="X101" i="59"/>
  <c r="AF101" i="59"/>
  <c r="K100" i="59"/>
  <c r="S100" i="59"/>
  <c r="AA100" i="59"/>
  <c r="F100" i="59"/>
  <c r="N100" i="59"/>
  <c r="V100" i="59"/>
  <c r="AD100" i="59"/>
  <c r="I99" i="59"/>
  <c r="Q99" i="59"/>
  <c r="Y99" i="59"/>
  <c r="AG99" i="59"/>
  <c r="I94" i="59"/>
  <c r="Q94" i="59"/>
  <c r="Y94" i="59"/>
  <c r="AB93" i="59"/>
  <c r="J92" i="59"/>
  <c r="R92" i="59"/>
  <c r="Z92" i="59"/>
  <c r="M92" i="59"/>
  <c r="AC92" i="59"/>
  <c r="S101" i="59"/>
  <c r="AA101" i="59"/>
  <c r="R99" i="59"/>
  <c r="L94" i="55"/>
  <c r="T94" i="55"/>
  <c r="AB94" i="55"/>
  <c r="I97" i="58"/>
  <c r="Q97" i="58"/>
  <c r="Y97" i="58"/>
  <c r="AG97" i="58"/>
  <c r="AE98" i="58"/>
  <c r="J97" i="58"/>
  <c r="K101" i="58"/>
  <c r="S101" i="58"/>
  <c r="O99" i="58"/>
  <c r="AE99" i="58"/>
  <c r="P97" i="58"/>
  <c r="X97" i="58"/>
  <c r="AF97" i="58"/>
  <c r="F105" i="58"/>
  <c r="N105" i="58"/>
  <c r="V105" i="58"/>
  <c r="AD105" i="58"/>
  <c r="L106" i="58"/>
  <c r="T106" i="58"/>
  <c r="AB106" i="58"/>
  <c r="G105" i="58"/>
  <c r="W105" i="58"/>
  <c r="H109" i="58"/>
  <c r="P109" i="58"/>
  <c r="X109" i="58"/>
  <c r="AF109" i="58"/>
  <c r="L107" i="58"/>
  <c r="T107" i="58"/>
  <c r="AB107" i="58"/>
  <c r="M105" i="58"/>
  <c r="AC105" i="58"/>
  <c r="S92" i="59"/>
  <c r="AA92" i="59"/>
  <c r="AB101" i="59"/>
  <c r="I89" i="60"/>
  <c r="Q89" i="60"/>
  <c r="AG89" i="60"/>
  <c r="T91" i="60"/>
  <c r="AB91" i="60"/>
  <c r="L90" i="60"/>
  <c r="T90" i="60"/>
  <c r="AB90" i="60"/>
  <c r="AD101" i="58"/>
  <c r="H85" i="60"/>
  <c r="P85" i="60"/>
  <c r="X85" i="60"/>
  <c r="AF85" i="60"/>
  <c r="K87" i="60"/>
  <c r="S87" i="60"/>
  <c r="AA87" i="60"/>
  <c r="F87" i="60"/>
  <c r="N87" i="60"/>
  <c r="V87" i="60"/>
  <c r="I85" i="60"/>
  <c r="Q85" i="60"/>
  <c r="Y85" i="60"/>
  <c r="AG85" i="60"/>
  <c r="L87" i="60"/>
  <c r="T87" i="60"/>
  <c r="AB87" i="60"/>
  <c r="G87" i="60"/>
  <c r="O87" i="60"/>
  <c r="W87" i="60"/>
  <c r="AE87" i="60"/>
  <c r="J85" i="60"/>
  <c r="R85" i="60"/>
  <c r="Z85" i="60"/>
  <c r="M87" i="60"/>
  <c r="U87" i="60"/>
  <c r="AC87" i="60"/>
  <c r="H87" i="60"/>
  <c r="P87" i="60"/>
  <c r="X87" i="60"/>
  <c r="AF87" i="60"/>
  <c r="F85" i="60"/>
  <c r="N85" i="60"/>
  <c r="V85" i="60"/>
  <c r="AD85" i="60"/>
  <c r="Q87" i="60"/>
  <c r="Y87" i="60"/>
  <c r="AG87" i="60"/>
  <c r="L93" i="60"/>
  <c r="T93" i="60"/>
  <c r="AB93" i="60"/>
  <c r="G95" i="60"/>
  <c r="O95" i="60"/>
  <c r="W95" i="60"/>
  <c r="AE95" i="60"/>
  <c r="J95" i="60"/>
  <c r="R95" i="60"/>
  <c r="Z95" i="60"/>
  <c r="M93" i="60"/>
  <c r="AC93" i="60"/>
  <c r="H95" i="60"/>
  <c r="P95" i="60"/>
  <c r="X95" i="60"/>
  <c r="AF95" i="60"/>
  <c r="K95" i="60"/>
  <c r="S95" i="60"/>
  <c r="AA95" i="60"/>
  <c r="F93" i="60"/>
  <c r="N93" i="60"/>
  <c r="V93" i="60"/>
  <c r="AD93" i="60"/>
  <c r="I95" i="60"/>
  <c r="Q95" i="60"/>
  <c r="L95" i="60"/>
  <c r="T95" i="60"/>
  <c r="AB95" i="60"/>
  <c r="R93" i="60"/>
  <c r="Z93" i="60"/>
  <c r="M95" i="60"/>
  <c r="U95" i="60"/>
  <c r="AC95" i="60"/>
  <c r="K97" i="58"/>
  <c r="S97" i="58"/>
  <c r="AA97" i="58"/>
  <c r="L100" i="58"/>
  <c r="H105" i="58"/>
  <c r="P105" i="58"/>
  <c r="X105" i="58"/>
  <c r="AF105" i="58"/>
  <c r="I108" i="58"/>
  <c r="Q108" i="58"/>
  <c r="Y108" i="58"/>
  <c r="AG108" i="58"/>
  <c r="F63" i="60"/>
  <c r="N63" i="60"/>
  <c r="V63" i="60"/>
  <c r="AD63" i="60"/>
  <c r="L65" i="60"/>
  <c r="T65" i="60"/>
  <c r="AB65" i="60"/>
  <c r="H65" i="60"/>
  <c r="P65" i="60"/>
  <c r="X65" i="60"/>
  <c r="AF65" i="60"/>
  <c r="K65" i="60"/>
  <c r="S65" i="60"/>
  <c r="AA65" i="60"/>
  <c r="J89" i="60"/>
  <c r="R89" i="60"/>
  <c r="Z89" i="60"/>
  <c r="M91" i="60"/>
  <c r="U91" i="60"/>
  <c r="AC91" i="60"/>
  <c r="H91" i="60"/>
  <c r="P91" i="60"/>
  <c r="X91" i="60"/>
  <c r="AF91" i="60"/>
  <c r="K89" i="60"/>
  <c r="S89" i="60"/>
  <c r="AA89" i="60"/>
  <c r="F91" i="60"/>
  <c r="N91" i="60"/>
  <c r="V91" i="60"/>
  <c r="AD91" i="60"/>
  <c r="I91" i="60"/>
  <c r="Q91" i="60"/>
  <c r="Y91" i="60"/>
  <c r="AG91" i="60"/>
  <c r="L89" i="60"/>
  <c r="T89" i="60"/>
  <c r="AB89" i="60"/>
  <c r="G91" i="60"/>
  <c r="O91" i="60"/>
  <c r="W91" i="60"/>
  <c r="AE91" i="60"/>
  <c r="J91" i="60"/>
  <c r="Z91" i="60"/>
  <c r="H89" i="60"/>
  <c r="X89" i="60"/>
  <c r="AF89" i="60"/>
  <c r="K91" i="60"/>
  <c r="S91" i="60"/>
  <c r="AA91" i="60"/>
  <c r="F65" i="60"/>
  <c r="N65" i="60"/>
  <c r="V65" i="60"/>
  <c r="AD65" i="60"/>
  <c r="I65" i="60"/>
  <c r="Q65" i="60"/>
  <c r="Y65" i="60"/>
  <c r="AG65" i="60"/>
  <c r="L63" i="60"/>
  <c r="T63" i="60"/>
  <c r="AB63" i="60"/>
  <c r="R65" i="60"/>
  <c r="Z65" i="60"/>
  <c r="O101" i="58"/>
  <c r="AC100" i="58"/>
  <c r="AG100" i="58"/>
  <c r="J108" i="58"/>
  <c r="F108" i="58"/>
  <c r="I105" i="58"/>
  <c r="K93" i="59"/>
  <c r="R97" i="58"/>
  <c r="F94" i="59"/>
  <c r="N94" i="59"/>
  <c r="V94" i="59"/>
  <c r="AD94" i="59"/>
  <c r="L93" i="59"/>
  <c r="I100" i="59"/>
  <c r="Q100" i="59"/>
  <c r="Y100" i="59"/>
  <c r="AG100" i="59"/>
  <c r="G99" i="59"/>
  <c r="O99" i="59"/>
  <c r="W99" i="59"/>
  <c r="AE99" i="59"/>
  <c r="M85" i="55"/>
  <c r="U85" i="55"/>
  <c r="AC85" i="55"/>
  <c r="L87" i="55"/>
  <c r="T87" i="55"/>
  <c r="AB87" i="55"/>
  <c r="I87" i="55"/>
  <c r="Q87" i="55"/>
  <c r="Y87" i="55"/>
  <c r="AG87" i="55"/>
  <c r="G86" i="55"/>
  <c r="O86" i="55"/>
  <c r="W86" i="55"/>
  <c r="AE86" i="55"/>
  <c r="AE65" i="60"/>
  <c r="L94" i="57"/>
  <c r="T94" i="57"/>
  <c r="AB94" i="57"/>
  <c r="R93" i="57"/>
  <c r="Y101" i="57"/>
  <c r="AG101" i="57"/>
  <c r="W100" i="57"/>
  <c r="AE100" i="57"/>
  <c r="G98" i="58"/>
  <c r="W98" i="58"/>
  <c r="G85" i="55"/>
  <c r="O85" i="55"/>
  <c r="W85" i="55"/>
  <c r="AE85" i="55"/>
  <c r="I86" i="55"/>
  <c r="Q86" i="55"/>
  <c r="Y86" i="55"/>
  <c r="AG86" i="55"/>
  <c r="H89" i="55"/>
  <c r="P89" i="55"/>
  <c r="X89" i="55"/>
  <c r="AF89" i="55"/>
  <c r="AE101" i="58"/>
  <c r="U100" i="58"/>
  <c r="I100" i="58"/>
  <c r="L97" i="58"/>
  <c r="L109" i="58"/>
  <c r="R108" i="58"/>
  <c r="N108" i="58"/>
  <c r="Q105" i="58"/>
  <c r="W101" i="58"/>
  <c r="E100" i="58"/>
  <c r="Q100" i="58"/>
  <c r="T97" i="58"/>
  <c r="AB97" i="58"/>
  <c r="AB109" i="58"/>
  <c r="Z108" i="58"/>
  <c r="V108" i="58"/>
  <c r="Y105" i="58"/>
  <c r="AG105" i="58"/>
  <c r="I98" i="58"/>
  <c r="Q98" i="58"/>
  <c r="Y98" i="58"/>
  <c r="AG98" i="58"/>
  <c r="J101" i="58"/>
  <c r="R101" i="58"/>
  <c r="Z101" i="58"/>
  <c r="S100" i="58"/>
  <c r="I99" i="58"/>
  <c r="Q99" i="58"/>
  <c r="Y99" i="58"/>
  <c r="AG99" i="58"/>
  <c r="T99" i="58"/>
  <c r="AB99" i="58"/>
  <c r="F106" i="58"/>
  <c r="N106" i="58"/>
  <c r="V106" i="58"/>
  <c r="AD106" i="58"/>
  <c r="I106" i="58"/>
  <c r="Q106" i="58"/>
  <c r="Y106" i="58"/>
  <c r="AG106" i="58"/>
  <c r="G109" i="58"/>
  <c r="O109" i="58"/>
  <c r="W109" i="58"/>
  <c r="AE109" i="58"/>
  <c r="J109" i="58"/>
  <c r="R109" i="58"/>
  <c r="Z109" i="58"/>
  <c r="F107" i="58"/>
  <c r="N107" i="58"/>
  <c r="V107" i="58"/>
  <c r="AD107" i="58"/>
  <c r="I107" i="58"/>
  <c r="Q107" i="58"/>
  <c r="Y107" i="58"/>
  <c r="AG107" i="58"/>
  <c r="Q92" i="59"/>
  <c r="Z101" i="59"/>
  <c r="G101" i="58"/>
  <c r="M100" i="58"/>
  <c r="Y100" i="58"/>
  <c r="T109" i="58"/>
  <c r="AD108" i="58"/>
  <c r="H93" i="57"/>
  <c r="P93" i="57"/>
  <c r="X93" i="57"/>
  <c r="AF93" i="57"/>
  <c r="G101" i="57"/>
  <c r="O101" i="57"/>
  <c r="W101" i="57"/>
  <c r="AE101" i="57"/>
  <c r="E100" i="57"/>
  <c r="M100" i="57"/>
  <c r="U100" i="57"/>
  <c r="AC100" i="57"/>
  <c r="I92" i="59"/>
  <c r="F99" i="59"/>
  <c r="J85" i="55"/>
  <c r="R85" i="55"/>
  <c r="Z85" i="55"/>
  <c r="M86" i="55"/>
  <c r="U86" i="55"/>
  <c r="AC86" i="55"/>
  <c r="F89" i="55"/>
  <c r="N89" i="55"/>
  <c r="V89" i="55"/>
  <c r="AD89" i="55"/>
  <c r="L89" i="55"/>
  <c r="T89" i="55"/>
  <c r="AB89" i="55"/>
  <c r="M91" i="55"/>
  <c r="U91" i="55"/>
  <c r="AC91" i="55"/>
  <c r="J91" i="55"/>
  <c r="R91" i="55"/>
  <c r="Z91" i="55"/>
  <c r="H90" i="55"/>
  <c r="P90" i="55"/>
  <c r="X90" i="55"/>
  <c r="AF90" i="55"/>
  <c r="G93" i="55"/>
  <c r="O93" i="55"/>
  <c r="W93" i="55"/>
  <c r="AE93" i="55"/>
  <c r="M93" i="55"/>
  <c r="U93" i="55"/>
  <c r="AC93" i="55"/>
  <c r="F95" i="55"/>
  <c r="N95" i="55"/>
  <c r="V95" i="55"/>
  <c r="AD95" i="55"/>
  <c r="K95" i="55"/>
  <c r="S95" i="55"/>
  <c r="AA95" i="55"/>
  <c r="I94" i="55"/>
  <c r="Q94" i="55"/>
  <c r="Y94" i="55"/>
  <c r="AG94" i="55"/>
  <c r="L61" i="60"/>
  <c r="T61" i="60"/>
  <c r="AB61" i="60"/>
  <c r="J59" i="60"/>
  <c r="R59" i="60"/>
  <c r="Z59" i="60"/>
  <c r="E61" i="60"/>
  <c r="M61" i="60"/>
  <c r="U61" i="60"/>
  <c r="AC61" i="60"/>
  <c r="J90" i="55"/>
  <c r="R90" i="55"/>
  <c r="Z90" i="55"/>
  <c r="I93" i="55"/>
  <c r="Q93" i="55"/>
  <c r="Y93" i="55"/>
  <c r="AG93" i="55"/>
  <c r="H95" i="55"/>
  <c r="P95" i="55"/>
  <c r="X95" i="55"/>
  <c r="AF95" i="55"/>
  <c r="K94" i="55"/>
  <c r="S94" i="55"/>
  <c r="AA94" i="55"/>
  <c r="G65" i="60"/>
  <c r="O65" i="60"/>
  <c r="W65" i="60"/>
  <c r="T67" i="60"/>
  <c r="M94" i="55"/>
  <c r="U94" i="55"/>
  <c r="AC94" i="55"/>
  <c r="L86" i="55"/>
  <c r="T86" i="55"/>
  <c r="AB86" i="55"/>
  <c r="K89" i="55"/>
  <c r="S89" i="55"/>
  <c r="AA89" i="55"/>
  <c r="M90" i="55"/>
  <c r="U90" i="55"/>
  <c r="AC90" i="55"/>
  <c r="L93" i="55"/>
  <c r="T93" i="55"/>
  <c r="AB93" i="55"/>
  <c r="F94" i="55"/>
  <c r="N94" i="55"/>
  <c r="V94" i="55"/>
  <c r="AD94" i="55"/>
  <c r="F86" i="55"/>
  <c r="N86" i="55"/>
  <c r="V86" i="55"/>
  <c r="AD86" i="55"/>
  <c r="M89" i="55"/>
  <c r="U89" i="55"/>
  <c r="AC89" i="55"/>
  <c r="G90" i="55"/>
  <c r="F93" i="55"/>
  <c r="N93" i="55"/>
  <c r="V93" i="55"/>
  <c r="AD93" i="55"/>
  <c r="H94" i="55"/>
  <c r="X94" i="55"/>
  <c r="AB67" i="60"/>
  <c r="G69" i="60"/>
  <c r="O69" i="60"/>
  <c r="W69" i="60"/>
  <c r="AE69" i="60"/>
  <c r="J69" i="60"/>
  <c r="I85" i="55"/>
  <c r="Q85" i="55"/>
  <c r="Y85" i="55"/>
  <c r="AG85" i="55"/>
  <c r="N87" i="55"/>
  <c r="V87" i="55"/>
  <c r="G91" i="55"/>
  <c r="AE91" i="55"/>
  <c r="W91" i="55"/>
  <c r="F87" i="55"/>
  <c r="AD87" i="55"/>
  <c r="O91" i="55"/>
  <c r="H85" i="55"/>
  <c r="X85" i="55"/>
  <c r="W87" i="55"/>
  <c r="R86" i="55"/>
  <c r="I89" i="55"/>
  <c r="Q89" i="55"/>
  <c r="AG89" i="55"/>
  <c r="P91" i="55"/>
  <c r="X91" i="55"/>
  <c r="AF91" i="55"/>
  <c r="K90" i="55"/>
  <c r="S90" i="55"/>
  <c r="AA90" i="55"/>
  <c r="J93" i="55"/>
  <c r="R93" i="55"/>
  <c r="Z93" i="55"/>
  <c r="I95" i="55"/>
  <c r="Q95" i="55"/>
  <c r="Y95" i="55"/>
  <c r="AG95" i="55"/>
  <c r="H87" i="55"/>
  <c r="P87" i="55"/>
  <c r="X87" i="55"/>
  <c r="AF87" i="55"/>
  <c r="K86" i="55"/>
  <c r="S86" i="55"/>
  <c r="AA86" i="55"/>
  <c r="J89" i="55"/>
  <c r="R89" i="55"/>
  <c r="Z89" i="55"/>
  <c r="I91" i="55"/>
  <c r="Q91" i="55"/>
  <c r="Y91" i="55"/>
  <c r="AG91" i="55"/>
  <c r="L90" i="55"/>
  <c r="T90" i="55"/>
  <c r="AB90" i="55"/>
  <c r="K93" i="55"/>
  <c r="S93" i="55"/>
  <c r="AA93" i="55"/>
  <c r="J95" i="55"/>
  <c r="R95" i="55"/>
  <c r="Z95" i="55"/>
  <c r="AF85" i="55"/>
  <c r="O87" i="55"/>
  <c r="J86" i="55"/>
  <c r="Y89" i="55"/>
  <c r="K85" i="55"/>
  <c r="AA85" i="55"/>
  <c r="J87" i="55"/>
  <c r="R87" i="55"/>
  <c r="Z87" i="55"/>
  <c r="K91" i="55"/>
  <c r="S91" i="55"/>
  <c r="AA91" i="55"/>
  <c r="F90" i="55"/>
  <c r="N90" i="55"/>
  <c r="V90" i="55"/>
  <c r="AD90" i="55"/>
  <c r="L95" i="55"/>
  <c r="T95" i="55"/>
  <c r="AB95" i="55"/>
  <c r="G94" i="55"/>
  <c r="O94" i="55"/>
  <c r="W94" i="55"/>
  <c r="AE94" i="55"/>
  <c r="P85" i="55"/>
  <c r="G87" i="55"/>
  <c r="AE87" i="55"/>
  <c r="Z86" i="55"/>
  <c r="H91" i="55"/>
  <c r="S85" i="55"/>
  <c r="L85" i="55"/>
  <c r="T85" i="55"/>
  <c r="AB85" i="55"/>
  <c r="K87" i="55"/>
  <c r="S87" i="55"/>
  <c r="AA87" i="55"/>
  <c r="L91" i="55"/>
  <c r="T91" i="55"/>
  <c r="AB91" i="55"/>
  <c r="M95" i="55"/>
  <c r="U95" i="55"/>
  <c r="AC95" i="55"/>
  <c r="F85" i="55"/>
  <c r="N85" i="55"/>
  <c r="V85" i="55"/>
  <c r="AD85" i="55"/>
  <c r="M87" i="55"/>
  <c r="U87" i="55"/>
  <c r="AC87" i="55"/>
  <c r="H86" i="55"/>
  <c r="P86" i="55"/>
  <c r="X86" i="55"/>
  <c r="AF86" i="55"/>
  <c r="G89" i="55"/>
  <c r="O89" i="55"/>
  <c r="W89" i="55"/>
  <c r="AE89" i="55"/>
  <c r="F91" i="55"/>
  <c r="N91" i="55"/>
  <c r="V91" i="55"/>
  <c r="AD91" i="55"/>
  <c r="I90" i="55"/>
  <c r="Q90" i="55"/>
  <c r="Y90" i="55"/>
  <c r="AG90" i="55"/>
  <c r="H93" i="55"/>
  <c r="P93" i="55"/>
  <c r="X93" i="55"/>
  <c r="AF93" i="55"/>
  <c r="G95" i="55"/>
  <c r="O95" i="55"/>
  <c r="W95" i="55"/>
  <c r="AE95" i="55"/>
  <c r="J94" i="55"/>
  <c r="R94" i="55"/>
  <c r="Z94" i="55"/>
  <c r="E64" i="57"/>
  <c r="U64" i="57"/>
  <c r="AC64" i="57"/>
  <c r="H64" i="57"/>
  <c r="P64" i="57"/>
  <c r="X64" i="57"/>
  <c r="AF64" i="57"/>
  <c r="K63" i="57"/>
  <c r="S63" i="57"/>
  <c r="AA63" i="57"/>
  <c r="F63" i="57"/>
  <c r="V63" i="57"/>
  <c r="AD63" i="57"/>
  <c r="J71" i="57"/>
  <c r="R71" i="57"/>
  <c r="Z71" i="57"/>
  <c r="E71" i="57"/>
  <c r="M71" i="57"/>
  <c r="U71" i="57"/>
  <c r="AC71" i="57"/>
  <c r="H70" i="57"/>
  <c r="P70" i="57"/>
  <c r="K70" i="57"/>
  <c r="S70" i="57"/>
  <c r="AA70" i="57"/>
  <c r="G94" i="57"/>
  <c r="O94" i="57"/>
  <c r="W94" i="57"/>
  <c r="AE94" i="57"/>
  <c r="E93" i="57"/>
  <c r="M93" i="57"/>
  <c r="U93" i="57"/>
  <c r="AC93" i="57"/>
  <c r="L101" i="57"/>
  <c r="T101" i="57"/>
  <c r="AB101" i="57"/>
  <c r="J100" i="57"/>
  <c r="R100" i="57"/>
  <c r="Z100" i="57"/>
  <c r="I64" i="57"/>
  <c r="Q64" i="57"/>
  <c r="Y64" i="57"/>
  <c r="AG64" i="57"/>
  <c r="O63" i="57"/>
  <c r="H94" i="57"/>
  <c r="P94" i="57"/>
  <c r="X94" i="57"/>
  <c r="AF94" i="57"/>
  <c r="F93" i="57"/>
  <c r="N93" i="57"/>
  <c r="V93" i="57"/>
  <c r="R64" i="57"/>
  <c r="Z64" i="57"/>
  <c r="X63" i="57"/>
  <c r="Z70" i="59"/>
  <c r="AG94" i="59"/>
  <c r="G93" i="59"/>
  <c r="O93" i="59"/>
  <c r="W93" i="59"/>
  <c r="AE93" i="59"/>
  <c r="F101" i="59"/>
  <c r="N101" i="59"/>
  <c r="V101" i="59"/>
  <c r="AD101" i="59"/>
  <c r="L100" i="59"/>
  <c r="T100" i="59"/>
  <c r="AB100" i="59"/>
  <c r="F97" i="58"/>
  <c r="N97" i="58"/>
  <c r="V97" i="58"/>
  <c r="AD97" i="58"/>
  <c r="L98" i="58"/>
  <c r="T98" i="58"/>
  <c r="AB98" i="58"/>
  <c r="E101" i="58"/>
  <c r="M101" i="58"/>
  <c r="U101" i="58"/>
  <c r="AC101" i="58"/>
  <c r="H101" i="58"/>
  <c r="P101" i="58"/>
  <c r="X101" i="58"/>
  <c r="AF101" i="58"/>
  <c r="F100" i="58"/>
  <c r="N100" i="58"/>
  <c r="V100" i="58"/>
  <c r="AD100" i="58"/>
  <c r="L99" i="58"/>
  <c r="G100" i="58"/>
  <c r="O100" i="58"/>
  <c r="W100" i="58"/>
  <c r="AE100" i="58"/>
  <c r="J100" i="58"/>
  <c r="R100" i="58"/>
  <c r="Z100" i="58"/>
  <c r="E97" i="58"/>
  <c r="M97" i="58"/>
  <c r="U97" i="58"/>
  <c r="AC97" i="58"/>
  <c r="H100" i="58"/>
  <c r="P100" i="58"/>
  <c r="X100" i="58"/>
  <c r="AF100" i="58"/>
  <c r="K105" i="58"/>
  <c r="S105" i="58"/>
  <c r="AA105" i="58"/>
  <c r="E109" i="58"/>
  <c r="M109" i="58"/>
  <c r="U109" i="58"/>
  <c r="AC109" i="58"/>
  <c r="K108" i="58"/>
  <c r="S108" i="58"/>
  <c r="AA108" i="58"/>
  <c r="L108" i="58"/>
  <c r="T108" i="58"/>
  <c r="AB108" i="58"/>
  <c r="G108" i="58"/>
  <c r="O108" i="58"/>
  <c r="W108" i="58"/>
  <c r="AE108" i="58"/>
  <c r="J105" i="58"/>
  <c r="R105" i="58"/>
  <c r="Z105" i="58"/>
  <c r="E108" i="58"/>
  <c r="M108" i="58"/>
  <c r="U108" i="58"/>
  <c r="AC108" i="58"/>
  <c r="P64" i="59"/>
  <c r="AF64" i="59"/>
  <c r="N63" i="59"/>
  <c r="W64" i="59"/>
  <c r="E63" i="59"/>
  <c r="T71" i="59"/>
  <c r="G64" i="59"/>
  <c r="AC63" i="59"/>
  <c r="K64" i="59"/>
  <c r="S64" i="59"/>
  <c r="AA64" i="59"/>
  <c r="AD63" i="59"/>
  <c r="I63" i="59"/>
  <c r="Q63" i="59"/>
  <c r="AG63" i="59"/>
  <c r="H71" i="59"/>
  <c r="O64" i="59"/>
  <c r="AB71" i="59"/>
  <c r="I64" i="59"/>
  <c r="Y64" i="59"/>
  <c r="L64" i="59"/>
  <c r="O63" i="59"/>
  <c r="AE63" i="59"/>
  <c r="R63" i="59"/>
  <c r="F71" i="59"/>
  <c r="N71" i="59"/>
  <c r="V71" i="59"/>
  <c r="AD71" i="59"/>
  <c r="I71" i="59"/>
  <c r="Y71" i="59"/>
  <c r="AG71" i="59"/>
  <c r="L70" i="59"/>
  <c r="T70" i="59"/>
  <c r="AB70" i="59"/>
  <c r="G70" i="59"/>
  <c r="O70" i="59"/>
  <c r="W70" i="59"/>
  <c r="AE70" i="59"/>
  <c r="AE64" i="59"/>
  <c r="M63" i="59"/>
  <c r="L71" i="59"/>
  <c r="J70" i="59"/>
  <c r="Q64" i="59"/>
  <c r="AG64" i="59"/>
  <c r="T64" i="59"/>
  <c r="G63" i="59"/>
  <c r="W63" i="59"/>
  <c r="J63" i="59"/>
  <c r="Z63" i="59"/>
  <c r="U63" i="59"/>
  <c r="R70" i="59"/>
  <c r="K67" i="58"/>
  <c r="S67" i="58"/>
  <c r="F67" i="58"/>
  <c r="V67" i="58"/>
  <c r="AD67" i="58"/>
  <c r="E63" i="58"/>
  <c r="U63" i="58"/>
  <c r="AC63" i="58"/>
  <c r="P64" i="58"/>
  <c r="X64" i="58"/>
  <c r="AF64" i="58"/>
  <c r="I67" i="58"/>
  <c r="AG67" i="58"/>
  <c r="L67" i="58"/>
  <c r="M63" i="58"/>
  <c r="H64" i="58"/>
  <c r="K63" i="58"/>
  <c r="S63" i="58"/>
  <c r="AA63" i="58"/>
  <c r="T63" i="58"/>
  <c r="AB63" i="58"/>
  <c r="H66" i="58"/>
  <c r="P66" i="58"/>
  <c r="L63" i="58"/>
  <c r="I79" i="57" l="1"/>
  <c r="E29" i="61"/>
  <c r="R31" i="61"/>
  <c r="E47" i="60"/>
  <c r="T47" i="57"/>
  <c r="S27" i="61"/>
  <c r="S26" i="61"/>
  <c r="T55" i="57"/>
  <c r="S82" i="57"/>
  <c r="Z34" i="61"/>
  <c r="Z57" i="57"/>
  <c r="G27" i="61"/>
  <c r="N27" i="61"/>
  <c r="AE80" i="59"/>
  <c r="F80" i="59"/>
  <c r="W88" i="57"/>
  <c r="F79" i="60"/>
  <c r="AF87" i="57"/>
  <c r="K87" i="57"/>
  <c r="M78" i="57"/>
  <c r="U57" i="60"/>
  <c r="G89" i="58"/>
  <c r="I82" i="58"/>
  <c r="N29" i="61"/>
  <c r="AE28" i="61"/>
  <c r="U29" i="61"/>
  <c r="N26" i="61"/>
  <c r="S28" i="61"/>
  <c r="G28" i="61"/>
  <c r="S33" i="61"/>
  <c r="AA34" i="61"/>
  <c r="U32" i="61"/>
  <c r="M32" i="61"/>
  <c r="G26" i="61"/>
  <c r="AD32" i="61"/>
  <c r="R34" i="61"/>
  <c r="AA33" i="61"/>
  <c r="U33" i="61"/>
  <c r="Z32" i="61"/>
  <c r="AD31" i="61"/>
  <c r="I81" i="57"/>
  <c r="W81" i="57"/>
  <c r="AF47" i="57"/>
  <c r="J89" i="57"/>
  <c r="F77" i="57"/>
  <c r="E77" i="57" s="1"/>
  <c r="P48" i="57"/>
  <c r="T51" i="57"/>
  <c r="AE57" i="57"/>
  <c r="T49" i="57"/>
  <c r="H48" i="57"/>
  <c r="I77" i="57"/>
  <c r="K54" i="57"/>
  <c r="AC52" i="57"/>
  <c r="N80" i="57"/>
  <c r="G78" i="57"/>
  <c r="O48" i="57"/>
  <c r="AG88" i="57"/>
  <c r="Y73" i="60"/>
  <c r="AC57" i="59"/>
  <c r="I78" i="57"/>
  <c r="U54" i="59"/>
  <c r="AB47" i="57"/>
  <c r="V34" i="61"/>
  <c r="M29" i="61"/>
  <c r="Z81" i="60"/>
  <c r="I82" i="57"/>
  <c r="R32" i="61"/>
  <c r="M28" i="61"/>
  <c r="AB29" i="61"/>
  <c r="AF82" i="59"/>
  <c r="AG82" i="57"/>
  <c r="AG89" i="57"/>
  <c r="AA31" i="61"/>
  <c r="N47" i="57"/>
  <c r="Y83" i="60"/>
  <c r="AD57" i="57"/>
  <c r="I31" i="61"/>
  <c r="X57" i="57"/>
  <c r="O29" i="61"/>
  <c r="I32" i="61"/>
  <c r="S32" i="61"/>
  <c r="P94" i="58"/>
  <c r="P87" i="57"/>
  <c r="V26" i="61"/>
  <c r="U26" i="61"/>
  <c r="AG78" i="57"/>
  <c r="O26" i="61"/>
  <c r="V29" i="61"/>
  <c r="O33" i="61"/>
  <c r="O28" i="61"/>
  <c r="N79" i="60"/>
  <c r="Q51" i="57"/>
  <c r="AB28" i="61"/>
  <c r="T32" i="61"/>
  <c r="I80" i="57"/>
  <c r="AE27" i="61"/>
  <c r="V28" i="61"/>
  <c r="F79" i="59"/>
  <c r="K29" i="61"/>
  <c r="Y88" i="57"/>
  <c r="O77" i="59"/>
  <c r="M79" i="59"/>
  <c r="AF77" i="59"/>
  <c r="S31" i="61"/>
  <c r="U31" i="61"/>
  <c r="U27" i="61"/>
  <c r="R59" i="57"/>
  <c r="AC74" i="60"/>
  <c r="Z31" i="61"/>
  <c r="AG34" i="61"/>
  <c r="AD82" i="57"/>
  <c r="J59" i="57"/>
  <c r="U74" i="60"/>
  <c r="AA75" i="60"/>
  <c r="Q34" i="61"/>
  <c r="I34" i="61"/>
  <c r="N77" i="57"/>
  <c r="V49" i="57"/>
  <c r="Q83" i="60"/>
  <c r="AD33" i="61"/>
  <c r="J79" i="57"/>
  <c r="T56" i="57"/>
  <c r="X33" i="61"/>
  <c r="O34" i="61"/>
  <c r="V33" i="61"/>
  <c r="AE29" i="61"/>
  <c r="P33" i="61"/>
  <c r="T33" i="61"/>
  <c r="G32" i="61"/>
  <c r="S88" i="59"/>
  <c r="K28" i="61"/>
  <c r="I33" i="61"/>
  <c r="K26" i="61"/>
  <c r="Y26" i="61"/>
  <c r="AE78" i="60"/>
  <c r="K59" i="59"/>
  <c r="AE52" i="57"/>
  <c r="Y29" i="61"/>
  <c r="L89" i="57"/>
  <c r="Z85" i="59"/>
  <c r="AA83" i="60"/>
  <c r="AD86" i="57"/>
  <c r="AA79" i="57"/>
  <c r="G81" i="60"/>
  <c r="J86" i="59"/>
  <c r="AF89" i="57"/>
  <c r="U87" i="57"/>
  <c r="AC89" i="57"/>
  <c r="Z26" i="61"/>
  <c r="Z28" i="61"/>
  <c r="X86" i="57"/>
  <c r="V79" i="60"/>
  <c r="P78" i="57"/>
  <c r="N78" i="60"/>
  <c r="U48" i="57"/>
  <c r="T52" i="57"/>
  <c r="AG83" i="60"/>
  <c r="X34" i="61"/>
  <c r="Y31" i="61"/>
  <c r="Y34" i="61"/>
  <c r="I86" i="59"/>
  <c r="H93" i="58"/>
  <c r="M86" i="58"/>
  <c r="N31" i="61"/>
  <c r="AC85" i="57"/>
  <c r="F29" i="61"/>
  <c r="P88" i="57"/>
  <c r="Q84" i="58"/>
  <c r="K83" i="60"/>
  <c r="V89" i="59"/>
  <c r="K34" i="61"/>
  <c r="AD26" i="61"/>
  <c r="AD28" i="61"/>
  <c r="M59" i="57"/>
  <c r="AD58" i="57"/>
  <c r="AG80" i="57"/>
  <c r="R84" i="57"/>
  <c r="U83" i="60"/>
  <c r="V54" i="57"/>
  <c r="I28" i="61"/>
  <c r="P84" i="57"/>
  <c r="G47" i="57"/>
  <c r="AG77" i="57"/>
  <c r="H28" i="61"/>
  <c r="K86" i="59"/>
  <c r="AA80" i="59"/>
  <c r="Q49" i="57"/>
  <c r="Q57" i="60"/>
  <c r="G49" i="60"/>
  <c r="W57" i="57"/>
  <c r="X75" i="60"/>
  <c r="N82" i="60"/>
  <c r="F89" i="57"/>
  <c r="E89" i="57" s="1"/>
  <c r="N47" i="60"/>
  <c r="I48" i="57"/>
  <c r="M47" i="57"/>
  <c r="J49" i="59"/>
  <c r="AD80" i="57"/>
  <c r="I26" i="61"/>
  <c r="H26" i="61"/>
  <c r="Y32" i="61"/>
  <c r="AC80" i="57"/>
  <c r="Z78" i="57"/>
  <c r="M84" i="59"/>
  <c r="H51" i="60"/>
  <c r="F59" i="59"/>
  <c r="L86" i="57"/>
  <c r="L85" i="57"/>
  <c r="AD29" i="61"/>
  <c r="G49" i="57"/>
  <c r="V84" i="59"/>
  <c r="I89" i="57"/>
  <c r="Z89" i="57"/>
  <c r="I87" i="57"/>
  <c r="I85" i="58"/>
  <c r="K52" i="59"/>
  <c r="G94" i="58"/>
  <c r="M82" i="58"/>
  <c r="AG77" i="59"/>
  <c r="M54" i="57"/>
  <c r="V82" i="59"/>
  <c r="W49" i="60"/>
  <c r="AD78" i="60"/>
  <c r="X87" i="57"/>
  <c r="P89" i="57"/>
  <c r="AG29" i="61"/>
  <c r="Z55" i="60"/>
  <c r="AA47" i="60"/>
  <c r="N81" i="57"/>
  <c r="V86" i="59"/>
  <c r="Q83" i="58"/>
  <c r="N80" i="59"/>
  <c r="T27" i="61"/>
  <c r="AG47" i="60"/>
  <c r="Y82" i="60"/>
  <c r="F78" i="60"/>
  <c r="T50" i="57"/>
  <c r="P77" i="57"/>
  <c r="M48" i="57"/>
  <c r="AE84" i="57"/>
  <c r="I59" i="57"/>
  <c r="AG26" i="61"/>
  <c r="O47" i="60"/>
  <c r="F34" i="61"/>
  <c r="X29" i="61"/>
  <c r="AF32" i="61"/>
  <c r="M52" i="57"/>
  <c r="AF78" i="57"/>
  <c r="S78" i="60"/>
  <c r="Y74" i="60"/>
  <c r="Q78" i="60"/>
  <c r="AA87" i="59"/>
  <c r="V31" i="61"/>
  <c r="F58" i="58"/>
  <c r="H29" i="61"/>
  <c r="F33" i="61"/>
  <c r="L51" i="57"/>
  <c r="AA59" i="58"/>
  <c r="AB57" i="59"/>
  <c r="V74" i="60"/>
  <c r="AA82" i="59"/>
  <c r="K77" i="59"/>
  <c r="AB73" i="60"/>
  <c r="Q87" i="57"/>
  <c r="R27" i="61"/>
  <c r="AD88" i="57"/>
  <c r="AA81" i="57"/>
  <c r="R48" i="57"/>
  <c r="X80" i="57"/>
  <c r="O54" i="57"/>
  <c r="AC79" i="57"/>
  <c r="V55" i="57"/>
  <c r="Z80" i="59"/>
  <c r="AF83" i="60"/>
  <c r="L75" i="60"/>
  <c r="AG27" i="61"/>
  <c r="M27" i="61"/>
  <c r="AE26" i="61"/>
  <c r="S87" i="57"/>
  <c r="Z82" i="58"/>
  <c r="K82" i="60"/>
  <c r="AA87" i="58"/>
  <c r="X26" i="61"/>
  <c r="G74" i="60"/>
  <c r="AC77" i="57"/>
  <c r="AC59" i="59"/>
  <c r="M51" i="57"/>
  <c r="AA59" i="57"/>
  <c r="Y81" i="60"/>
  <c r="L81" i="57"/>
  <c r="G89" i="59"/>
  <c r="X79" i="59"/>
  <c r="K80" i="57"/>
  <c r="X27" i="61"/>
  <c r="AF34" i="61"/>
  <c r="E27" i="61"/>
  <c r="M26" i="61"/>
  <c r="R28" i="61"/>
  <c r="AB50" i="57"/>
  <c r="S77" i="57"/>
  <c r="AB74" i="60"/>
  <c r="X57" i="59"/>
  <c r="AD55" i="60"/>
  <c r="AD55" i="57"/>
  <c r="AC82" i="57"/>
  <c r="M49" i="57"/>
  <c r="N85" i="59"/>
  <c r="S57" i="57"/>
  <c r="AC77" i="60"/>
  <c r="AE83" i="58"/>
  <c r="J78" i="59"/>
  <c r="P78" i="59"/>
  <c r="T74" i="60"/>
  <c r="H88" i="57"/>
  <c r="AB57" i="57"/>
  <c r="K57" i="60"/>
  <c r="H27" i="61"/>
  <c r="AC31" i="61"/>
  <c r="E26" i="61"/>
  <c r="T29" i="61"/>
  <c r="O86" i="57"/>
  <c r="G86" i="57"/>
  <c r="F31" i="61"/>
  <c r="AC81" i="57"/>
  <c r="N78" i="57"/>
  <c r="R89" i="58"/>
  <c r="Z87" i="59"/>
  <c r="Y94" i="58"/>
  <c r="H79" i="59"/>
  <c r="AE84" i="59"/>
  <c r="AC54" i="59"/>
  <c r="T34" i="61"/>
  <c r="AF31" i="61"/>
  <c r="R26" i="61"/>
  <c r="AG28" i="61"/>
  <c r="AE77" i="57"/>
  <c r="Q85" i="58"/>
  <c r="H89" i="58"/>
  <c r="O73" i="60"/>
  <c r="V58" i="57"/>
  <c r="N79" i="57"/>
  <c r="N82" i="57"/>
  <c r="J92" i="58"/>
  <c r="Q81" i="59"/>
  <c r="Q88" i="59"/>
  <c r="K75" i="60"/>
  <c r="I87" i="59"/>
  <c r="U55" i="59"/>
  <c r="AD49" i="59"/>
  <c r="AF33" i="61"/>
  <c r="T28" i="61"/>
  <c r="V82" i="57"/>
  <c r="G91" i="58"/>
  <c r="T48" i="57"/>
  <c r="R82" i="57"/>
  <c r="I78" i="59"/>
  <c r="T78" i="60"/>
  <c r="Y58" i="58"/>
  <c r="AA48" i="57"/>
  <c r="R29" i="61"/>
  <c r="O32" i="61"/>
  <c r="AA87" i="57"/>
  <c r="AD54" i="57"/>
  <c r="AC86" i="58"/>
  <c r="O31" i="61"/>
  <c r="T26" i="61"/>
  <c r="G90" i="58"/>
  <c r="I86" i="58"/>
  <c r="AC78" i="57"/>
  <c r="AD59" i="57"/>
  <c r="J88" i="57"/>
  <c r="AD56" i="57"/>
  <c r="AD77" i="59"/>
  <c r="AC61" i="58"/>
  <c r="S77" i="59"/>
  <c r="AE81" i="59"/>
  <c r="Q88" i="57"/>
  <c r="S80" i="57"/>
  <c r="K85" i="59"/>
  <c r="AA52" i="57"/>
  <c r="K31" i="61"/>
  <c r="Q32" i="61"/>
  <c r="AB27" i="61"/>
  <c r="M31" i="61"/>
  <c r="P26" i="61"/>
  <c r="AG33" i="61"/>
  <c r="I85" i="57"/>
  <c r="R81" i="60"/>
  <c r="S79" i="57"/>
  <c r="I89" i="59"/>
  <c r="Z81" i="57"/>
  <c r="AF86" i="57"/>
  <c r="Q84" i="57"/>
  <c r="Z89" i="59"/>
  <c r="G84" i="59"/>
  <c r="AG48" i="60"/>
  <c r="Q86" i="58"/>
  <c r="AC81" i="60"/>
  <c r="N73" i="60"/>
  <c r="R84" i="59"/>
  <c r="AA86" i="59"/>
  <c r="N79" i="59"/>
  <c r="U58" i="58"/>
  <c r="U60" i="58"/>
  <c r="F26" i="61"/>
  <c r="AE31" i="61"/>
  <c r="E31" i="61"/>
  <c r="W26" i="61"/>
  <c r="L26" i="61"/>
  <c r="Q31" i="61"/>
  <c r="N56" i="60"/>
  <c r="G52" i="57"/>
  <c r="X84" i="59"/>
  <c r="P79" i="60"/>
  <c r="P95" i="58"/>
  <c r="AA60" i="58"/>
  <c r="L81" i="60"/>
  <c r="Z82" i="57"/>
  <c r="Q86" i="57"/>
  <c r="G88" i="59"/>
  <c r="Z81" i="59"/>
  <c r="G95" i="58"/>
  <c r="O75" i="60"/>
  <c r="H83" i="60"/>
  <c r="S86" i="59"/>
  <c r="AF47" i="60"/>
  <c r="AD81" i="60"/>
  <c r="R78" i="60"/>
  <c r="Y49" i="57"/>
  <c r="O48" i="60"/>
  <c r="AC26" i="61"/>
  <c r="Q33" i="61"/>
  <c r="J47" i="57"/>
  <c r="L82" i="57"/>
  <c r="H87" i="59"/>
  <c r="L77" i="59"/>
  <c r="O79" i="60"/>
  <c r="J82" i="60"/>
  <c r="M93" i="58"/>
  <c r="AC88" i="59"/>
  <c r="E58" i="58"/>
  <c r="M55" i="57"/>
  <c r="Q28" i="61"/>
  <c r="I84" i="57"/>
  <c r="I88" i="57"/>
  <c r="I86" i="57"/>
  <c r="F87" i="57"/>
  <c r="E87" i="57" s="1"/>
  <c r="R81" i="59"/>
  <c r="G79" i="60"/>
  <c r="P27" i="61"/>
  <c r="L73" i="60"/>
  <c r="AE33" i="61"/>
  <c r="K33" i="61"/>
  <c r="M81" i="60"/>
  <c r="J26" i="61"/>
  <c r="V85" i="57"/>
  <c r="Z80" i="57"/>
  <c r="AA79" i="59"/>
  <c r="E49" i="59"/>
  <c r="AA80" i="57"/>
  <c r="AC87" i="57"/>
  <c r="L78" i="57"/>
  <c r="Z79" i="57"/>
  <c r="K81" i="60"/>
  <c r="AG83" i="58"/>
  <c r="Z73" i="60"/>
  <c r="Q80" i="59"/>
  <c r="X89" i="57"/>
  <c r="AD85" i="57"/>
  <c r="S56" i="58"/>
  <c r="M34" i="61"/>
  <c r="AF29" i="61"/>
  <c r="W27" i="61"/>
  <c r="AG31" i="61"/>
  <c r="Q47" i="57"/>
  <c r="Z79" i="59"/>
  <c r="L79" i="57"/>
  <c r="L84" i="57"/>
  <c r="R52" i="57"/>
  <c r="AF81" i="59"/>
  <c r="AF79" i="59"/>
  <c r="V59" i="57"/>
  <c r="Y87" i="58"/>
  <c r="AD82" i="60"/>
  <c r="AB34" i="61"/>
  <c r="X31" i="61"/>
  <c r="E34" i="61"/>
  <c r="R58" i="57"/>
  <c r="O56" i="57"/>
  <c r="F27" i="61"/>
  <c r="G82" i="57"/>
  <c r="O82" i="59"/>
  <c r="J82" i="58"/>
  <c r="U81" i="59"/>
  <c r="Z82" i="59"/>
  <c r="E32" i="61"/>
  <c r="Z78" i="59"/>
  <c r="AF78" i="59"/>
  <c r="O57" i="57"/>
  <c r="X59" i="59"/>
  <c r="AD85" i="58"/>
  <c r="E58" i="57"/>
  <c r="AF91" i="58"/>
  <c r="AA84" i="58"/>
  <c r="N85" i="57"/>
  <c r="AG57" i="57"/>
  <c r="W29" i="61"/>
  <c r="P31" i="61"/>
  <c r="N34" i="61"/>
  <c r="P29" i="61"/>
  <c r="F28" i="61"/>
  <c r="G57" i="57"/>
  <c r="AG81" i="57"/>
  <c r="M86" i="57"/>
  <c r="G80" i="59"/>
  <c r="G79" i="59"/>
  <c r="X54" i="59"/>
  <c r="N55" i="59"/>
  <c r="AF85" i="57"/>
  <c r="L77" i="57"/>
  <c r="AF80" i="59"/>
  <c r="AE77" i="55"/>
  <c r="AF81" i="60"/>
  <c r="G84" i="57"/>
  <c r="H74" i="60"/>
  <c r="U88" i="57"/>
  <c r="H31" i="61"/>
  <c r="AE34" i="61"/>
  <c r="Z29" i="61"/>
  <c r="X32" i="61"/>
  <c r="Y78" i="57"/>
  <c r="T79" i="59"/>
  <c r="AB81" i="57"/>
  <c r="AB32" i="61"/>
  <c r="AF84" i="57"/>
  <c r="Z77" i="57"/>
  <c r="M74" i="60"/>
  <c r="AC47" i="57"/>
  <c r="AE81" i="57"/>
  <c r="L80" i="57"/>
  <c r="U49" i="57"/>
  <c r="R51" i="57"/>
  <c r="T79" i="55"/>
  <c r="W73" i="60"/>
  <c r="O49" i="60"/>
  <c r="S47" i="60"/>
  <c r="P34" i="61"/>
  <c r="AE32" i="61"/>
  <c r="U28" i="61"/>
  <c r="M50" i="57"/>
  <c r="P47" i="57"/>
  <c r="P32" i="61"/>
  <c r="F79" i="57"/>
  <c r="E79" i="57" s="1"/>
  <c r="S85" i="59"/>
  <c r="AA77" i="59"/>
  <c r="G57" i="59"/>
  <c r="AF82" i="60"/>
  <c r="L87" i="57"/>
  <c r="H77" i="59"/>
  <c r="U50" i="57"/>
  <c r="V77" i="57"/>
  <c r="AE89" i="57"/>
  <c r="O74" i="60"/>
  <c r="Q87" i="58"/>
  <c r="X78" i="59"/>
  <c r="AG49" i="60"/>
  <c r="V56" i="57"/>
  <c r="N49" i="60"/>
  <c r="N32" i="61"/>
  <c r="Q27" i="61"/>
  <c r="AC52" i="60"/>
  <c r="AF28" i="61"/>
  <c r="AB33" i="61"/>
  <c r="Q29" i="61"/>
  <c r="M56" i="58"/>
  <c r="AG50" i="59"/>
  <c r="X58" i="59"/>
  <c r="AA81" i="59"/>
  <c r="Z52" i="57"/>
  <c r="S81" i="57"/>
  <c r="G86" i="59"/>
  <c r="Z77" i="59"/>
  <c r="G87" i="59"/>
  <c r="P81" i="57"/>
  <c r="J87" i="57"/>
  <c r="F77" i="60"/>
  <c r="I27" i="61"/>
  <c r="AB93" i="58"/>
  <c r="I55" i="57"/>
  <c r="Q85" i="57"/>
  <c r="L29" i="61"/>
  <c r="V50" i="57"/>
  <c r="AE83" i="55"/>
  <c r="H79" i="57"/>
  <c r="AB75" i="60"/>
  <c r="AF26" i="61"/>
  <c r="AB31" i="61"/>
  <c r="Z27" i="61"/>
  <c r="AA82" i="60"/>
  <c r="K84" i="59"/>
  <c r="Q89" i="57"/>
  <c r="AB52" i="57"/>
  <c r="S78" i="57"/>
  <c r="G85" i="59"/>
  <c r="X56" i="59"/>
  <c r="G54" i="59"/>
  <c r="T88" i="59"/>
  <c r="AE82" i="57"/>
  <c r="F48" i="57"/>
  <c r="V77" i="59"/>
  <c r="AA27" i="61"/>
  <c r="U81" i="60"/>
  <c r="F74" i="60"/>
  <c r="G85" i="57"/>
  <c r="AE88" i="57"/>
  <c r="X78" i="57"/>
  <c r="P79" i="57"/>
  <c r="AF79" i="57"/>
  <c r="I81" i="58"/>
  <c r="AE92" i="58"/>
  <c r="H84" i="58"/>
  <c r="H85" i="58"/>
  <c r="O85" i="57"/>
  <c r="Y81" i="57"/>
  <c r="F86" i="57"/>
  <c r="E86" i="57" s="1"/>
  <c r="R87" i="59"/>
  <c r="AA88" i="57"/>
  <c r="O80" i="57"/>
  <c r="O77" i="55"/>
  <c r="AG81" i="60"/>
  <c r="H82" i="60"/>
  <c r="F49" i="57"/>
  <c r="K58" i="58"/>
  <c r="N57" i="60"/>
  <c r="J82" i="57"/>
  <c r="F84" i="57"/>
  <c r="E84" i="57" s="1"/>
  <c r="H81" i="57"/>
  <c r="G51" i="57"/>
  <c r="I51" i="57"/>
  <c r="X55" i="59"/>
  <c r="AA78" i="59"/>
  <c r="U57" i="58"/>
  <c r="Z86" i="58"/>
  <c r="AE87" i="57"/>
  <c r="AD49" i="58"/>
  <c r="V79" i="59"/>
  <c r="Z83" i="60"/>
  <c r="H75" i="60"/>
  <c r="Q52" i="60"/>
  <c r="F55" i="60"/>
  <c r="AA26" i="61"/>
  <c r="AC28" i="61"/>
  <c r="W78" i="59"/>
  <c r="V48" i="58"/>
  <c r="Y47" i="57"/>
  <c r="W89" i="57"/>
  <c r="F75" i="60"/>
  <c r="M77" i="57"/>
  <c r="S56" i="59"/>
  <c r="P85" i="58"/>
  <c r="U61" i="58"/>
  <c r="AC56" i="60"/>
  <c r="P82" i="60"/>
  <c r="P82" i="57"/>
  <c r="I54" i="57"/>
  <c r="M82" i="57"/>
  <c r="W80" i="57"/>
  <c r="Y82" i="57"/>
  <c r="AD78" i="57"/>
  <c r="G87" i="57"/>
  <c r="S84" i="59"/>
  <c r="I87" i="58"/>
  <c r="K88" i="57"/>
  <c r="U82" i="59"/>
  <c r="I47" i="57"/>
  <c r="I84" i="58"/>
  <c r="W84" i="57"/>
  <c r="U77" i="60"/>
  <c r="S74" i="60"/>
  <c r="AB90" i="58"/>
  <c r="AB78" i="59"/>
  <c r="U84" i="59"/>
  <c r="AE89" i="59"/>
  <c r="X51" i="59"/>
  <c r="H81" i="60"/>
  <c r="U53" i="60"/>
  <c r="Q78" i="57"/>
  <c r="Y57" i="60"/>
  <c r="F88" i="57"/>
  <c r="E88" i="57" s="1"/>
  <c r="M81" i="57"/>
  <c r="G81" i="57"/>
  <c r="Y79" i="57"/>
  <c r="AF88" i="57"/>
  <c r="AD84" i="57"/>
  <c r="K88" i="59"/>
  <c r="AA84" i="57"/>
  <c r="R91" i="58"/>
  <c r="K84" i="57"/>
  <c r="G93" i="58"/>
  <c r="Y82" i="58"/>
  <c r="U84" i="58"/>
  <c r="W81" i="60"/>
  <c r="K74" i="60"/>
  <c r="T94" i="58"/>
  <c r="Y80" i="59"/>
  <c r="M87" i="59"/>
  <c r="S89" i="57"/>
  <c r="W85" i="59"/>
  <c r="L52" i="59"/>
  <c r="AA57" i="58"/>
  <c r="AC59" i="58"/>
  <c r="H34" i="61"/>
  <c r="L31" i="61"/>
  <c r="J28" i="61"/>
  <c r="S48" i="60"/>
  <c r="AB59" i="59"/>
  <c r="AE81" i="58"/>
  <c r="AF87" i="59"/>
  <c r="R80" i="57"/>
  <c r="X91" i="58"/>
  <c r="AE82" i="60"/>
  <c r="AC78" i="59"/>
  <c r="M79" i="57"/>
  <c r="P81" i="58"/>
  <c r="AA84" i="59"/>
  <c r="I83" i="58"/>
  <c r="F82" i="59"/>
  <c r="P86" i="57"/>
  <c r="AD79" i="57"/>
  <c r="J78" i="57"/>
  <c r="G80" i="57"/>
  <c r="Y77" i="57"/>
  <c r="P85" i="57"/>
  <c r="G81" i="59"/>
  <c r="K89" i="59"/>
  <c r="S61" i="58"/>
  <c r="AG79" i="57"/>
  <c r="M80" i="57"/>
  <c r="X84" i="57"/>
  <c r="Q77" i="60"/>
  <c r="K81" i="59"/>
  <c r="Z78" i="60"/>
  <c r="J27" i="61"/>
  <c r="V47" i="59"/>
  <c r="F58" i="57"/>
  <c r="AB85" i="57"/>
  <c r="O87" i="58"/>
  <c r="P83" i="58"/>
  <c r="P87" i="59"/>
  <c r="H78" i="60"/>
  <c r="Y80" i="57"/>
  <c r="O91" i="58"/>
  <c r="R80" i="59"/>
  <c r="O50" i="57"/>
  <c r="J77" i="57"/>
  <c r="H77" i="57"/>
  <c r="U77" i="59"/>
  <c r="U59" i="58"/>
  <c r="H55" i="57"/>
  <c r="E51" i="57"/>
  <c r="R77" i="60"/>
  <c r="AB79" i="57"/>
  <c r="V81" i="60"/>
  <c r="J73" i="60"/>
  <c r="P74" i="60"/>
  <c r="X93" i="58"/>
  <c r="T77" i="59"/>
  <c r="R51" i="60"/>
  <c r="AA58" i="58"/>
  <c r="Y59" i="58"/>
  <c r="G33" i="61"/>
  <c r="Y57" i="58"/>
  <c r="T86" i="57"/>
  <c r="G83" i="58"/>
  <c r="H83" i="58"/>
  <c r="H84" i="59"/>
  <c r="S78" i="59"/>
  <c r="F81" i="58"/>
  <c r="E81" i="58" s="1"/>
  <c r="AA81" i="58"/>
  <c r="AA86" i="57"/>
  <c r="L83" i="55"/>
  <c r="O49" i="58"/>
  <c r="S87" i="59"/>
  <c r="X84" i="58"/>
  <c r="G50" i="57"/>
  <c r="K85" i="57"/>
  <c r="AC58" i="57"/>
  <c r="T79" i="57"/>
  <c r="Y78" i="60"/>
  <c r="X94" i="58"/>
  <c r="T82" i="60"/>
  <c r="AG84" i="58"/>
  <c r="L78" i="59"/>
  <c r="Y87" i="59"/>
  <c r="Y55" i="57"/>
  <c r="L88" i="57"/>
  <c r="V56" i="59"/>
  <c r="Z86" i="59"/>
  <c r="W77" i="60"/>
  <c r="AA85" i="58"/>
  <c r="M94" i="58"/>
  <c r="N81" i="59"/>
  <c r="AA85" i="57"/>
  <c r="K87" i="59"/>
  <c r="I92" i="58"/>
  <c r="N83" i="60"/>
  <c r="AE73" i="60"/>
  <c r="P93" i="58"/>
  <c r="Y86" i="59"/>
  <c r="L32" i="61"/>
  <c r="X59" i="57"/>
  <c r="G89" i="57"/>
  <c r="G77" i="57"/>
  <c r="Y48" i="57"/>
  <c r="Y52" i="57"/>
  <c r="AE77" i="59"/>
  <c r="U80" i="59"/>
  <c r="J84" i="59"/>
  <c r="Q82" i="58"/>
  <c r="AA55" i="57"/>
  <c r="AG86" i="58"/>
  <c r="L83" i="58"/>
  <c r="AA89" i="57"/>
  <c r="Q73" i="55"/>
  <c r="Q77" i="59"/>
  <c r="Q79" i="60"/>
  <c r="F83" i="60"/>
  <c r="L82" i="60"/>
  <c r="AG57" i="60"/>
  <c r="H33" i="61"/>
  <c r="AA28" i="61"/>
  <c r="G34" i="61"/>
  <c r="AC29" i="61"/>
  <c r="O51" i="57"/>
  <c r="Y28" i="61"/>
  <c r="AE84" i="58"/>
  <c r="Z87" i="58"/>
  <c r="P48" i="60"/>
  <c r="S89" i="59"/>
  <c r="W79" i="57"/>
  <c r="G79" i="57"/>
  <c r="AD84" i="58"/>
  <c r="AG90" i="58"/>
  <c r="G78" i="60"/>
  <c r="G77" i="59"/>
  <c r="V55" i="59"/>
  <c r="W55" i="60"/>
  <c r="S83" i="60"/>
  <c r="G75" i="60"/>
  <c r="W47" i="57"/>
  <c r="K55" i="60"/>
  <c r="AC51" i="57"/>
  <c r="H49" i="57"/>
  <c r="N87" i="57"/>
  <c r="Z74" i="60"/>
  <c r="T87" i="59"/>
  <c r="P77" i="60"/>
  <c r="AC33" i="61"/>
  <c r="K48" i="60"/>
  <c r="G88" i="57"/>
  <c r="J81" i="57"/>
  <c r="L48" i="57"/>
  <c r="U79" i="59"/>
  <c r="F85" i="58"/>
  <c r="E85" i="58" s="1"/>
  <c r="Y75" i="60"/>
  <c r="G48" i="57"/>
  <c r="F47" i="57"/>
  <c r="AE79" i="59"/>
  <c r="AB85" i="59"/>
  <c r="V93" i="58"/>
  <c r="AC32" i="61"/>
  <c r="F55" i="59"/>
  <c r="O87" i="57"/>
  <c r="V57" i="57"/>
  <c r="Z86" i="57"/>
  <c r="F51" i="57"/>
  <c r="G82" i="59"/>
  <c r="K89" i="57"/>
  <c r="AD56" i="60"/>
  <c r="W85" i="57"/>
  <c r="AA56" i="57"/>
  <c r="AD89" i="57"/>
  <c r="AE85" i="57"/>
  <c r="Z87" i="57"/>
  <c r="M89" i="57"/>
  <c r="G78" i="59"/>
  <c r="M80" i="59"/>
  <c r="AF92" i="58"/>
  <c r="Y61" i="58"/>
  <c r="I49" i="57"/>
  <c r="U78" i="59"/>
  <c r="S94" i="58"/>
  <c r="N87" i="58"/>
  <c r="I56" i="57"/>
  <c r="U85" i="57"/>
  <c r="F92" i="58"/>
  <c r="E92" i="58" s="1"/>
  <c r="AB81" i="58"/>
  <c r="G29" i="61"/>
  <c r="AC27" i="61"/>
  <c r="L33" i="61"/>
  <c r="U52" i="57"/>
  <c r="J50" i="57"/>
  <c r="W77" i="57"/>
  <c r="F85" i="57"/>
  <c r="E85" i="57" s="1"/>
  <c r="AA88" i="59"/>
  <c r="M57" i="58"/>
  <c r="AD77" i="57"/>
  <c r="W57" i="58"/>
  <c r="J80" i="57"/>
  <c r="W82" i="60"/>
  <c r="AB87" i="59"/>
  <c r="AE86" i="57"/>
  <c r="W87" i="57"/>
  <c r="V79" i="57"/>
  <c r="AD81" i="57"/>
  <c r="Q81" i="58"/>
  <c r="Y60" i="58"/>
  <c r="K86" i="57"/>
  <c r="K94" i="58"/>
  <c r="AD87" i="59"/>
  <c r="M87" i="57"/>
  <c r="I91" i="58"/>
  <c r="AG82" i="60"/>
  <c r="N77" i="60"/>
  <c r="AC34" i="61"/>
  <c r="L28" i="61"/>
  <c r="H32" i="61"/>
  <c r="T56" i="59"/>
  <c r="AE85" i="58"/>
  <c r="I81" i="60"/>
  <c r="O85" i="59"/>
  <c r="AA29" i="61"/>
  <c r="U55" i="58"/>
  <c r="Y50" i="57"/>
  <c r="F84" i="58"/>
  <c r="E84" i="58" s="1"/>
  <c r="Z95" i="58"/>
  <c r="AA81" i="60"/>
  <c r="I57" i="57"/>
  <c r="L34" i="61"/>
  <c r="V87" i="57"/>
  <c r="AA47" i="57"/>
  <c r="AA51" i="57"/>
  <c r="Y56" i="58"/>
  <c r="W86" i="57"/>
  <c r="G54" i="57"/>
  <c r="AB58" i="57"/>
  <c r="V82" i="60"/>
  <c r="Q48" i="60"/>
  <c r="AA56" i="59"/>
  <c r="AE82" i="58"/>
  <c r="AB87" i="58"/>
  <c r="M49" i="60"/>
  <c r="AE54" i="57"/>
  <c r="Z84" i="57"/>
  <c r="H50" i="57"/>
  <c r="AA57" i="57"/>
  <c r="AB48" i="57"/>
  <c r="K82" i="57"/>
  <c r="H89" i="57"/>
  <c r="Q79" i="59"/>
  <c r="O87" i="59"/>
  <c r="T78" i="59"/>
  <c r="P79" i="59"/>
  <c r="J85" i="59"/>
  <c r="W87" i="59"/>
  <c r="Z85" i="58"/>
  <c r="Y81" i="58"/>
  <c r="S60" i="58"/>
  <c r="M56" i="57"/>
  <c r="X90" i="58"/>
  <c r="Z81" i="58"/>
  <c r="T84" i="59"/>
  <c r="S79" i="59"/>
  <c r="J51" i="57"/>
  <c r="T73" i="60"/>
  <c r="J74" i="60"/>
  <c r="P81" i="60"/>
  <c r="AE75" i="60"/>
  <c r="Y91" i="58"/>
  <c r="L93" i="58"/>
  <c r="K73" i="60"/>
  <c r="F90" i="58"/>
  <c r="E90" i="58" s="1"/>
  <c r="U91" i="58"/>
  <c r="O81" i="58"/>
  <c r="U89" i="57"/>
  <c r="Q81" i="57"/>
  <c r="AB51" i="57"/>
  <c r="K55" i="57"/>
  <c r="AA54" i="57"/>
  <c r="F50" i="57"/>
  <c r="U84" i="57"/>
  <c r="V78" i="59"/>
  <c r="R82" i="59"/>
  <c r="R77" i="59"/>
  <c r="O84" i="59"/>
  <c r="I80" i="59"/>
  <c r="P81" i="59"/>
  <c r="J87" i="59"/>
  <c r="Y84" i="58"/>
  <c r="Z59" i="57"/>
  <c r="X89" i="58"/>
  <c r="J91" i="58"/>
  <c r="AF95" i="58"/>
  <c r="J81" i="59"/>
  <c r="AF48" i="59"/>
  <c r="G82" i="58"/>
  <c r="R79" i="57"/>
  <c r="S49" i="57"/>
  <c r="X58" i="57"/>
  <c r="F73" i="55"/>
  <c r="Q81" i="60"/>
  <c r="S73" i="60"/>
  <c r="P83" i="60"/>
  <c r="AG85" i="59"/>
  <c r="AE79" i="60"/>
  <c r="P78" i="60"/>
  <c r="X87" i="59"/>
  <c r="AC89" i="59"/>
  <c r="V48" i="60"/>
  <c r="AD82" i="58"/>
  <c r="I81" i="59"/>
  <c r="AE81" i="60"/>
  <c r="AB86" i="59"/>
  <c r="AB56" i="57"/>
  <c r="AE86" i="58"/>
  <c r="R78" i="59"/>
  <c r="R57" i="57"/>
  <c r="W88" i="59"/>
  <c r="AA83" i="58"/>
  <c r="AC50" i="57"/>
  <c r="Z85" i="57"/>
  <c r="U86" i="57"/>
  <c r="F78" i="59"/>
  <c r="J82" i="59"/>
  <c r="X89" i="59"/>
  <c r="O86" i="59"/>
  <c r="Y78" i="59"/>
  <c r="AD79" i="59"/>
  <c r="P77" i="59"/>
  <c r="J88" i="59"/>
  <c r="AC80" i="59"/>
  <c r="AE87" i="58"/>
  <c r="AD83" i="58"/>
  <c r="W58" i="58"/>
  <c r="F86" i="58"/>
  <c r="E86" i="58" s="1"/>
  <c r="X95" i="58"/>
  <c r="M86" i="59"/>
  <c r="K55" i="59"/>
  <c r="X54" i="57"/>
  <c r="AC78" i="60"/>
  <c r="Y85" i="59"/>
  <c r="W78" i="60"/>
  <c r="J34" i="61"/>
  <c r="P50" i="57"/>
  <c r="AF86" i="59"/>
  <c r="N88" i="57"/>
  <c r="H86" i="57"/>
  <c r="U47" i="57"/>
  <c r="Z88" i="57"/>
  <c r="Y84" i="57"/>
  <c r="O89" i="57"/>
  <c r="AD87" i="57"/>
  <c r="T89" i="59"/>
  <c r="K56" i="59"/>
  <c r="Y82" i="59"/>
  <c r="J89" i="59"/>
  <c r="X82" i="59"/>
  <c r="X92" i="58"/>
  <c r="F56" i="57"/>
  <c r="F87" i="58"/>
  <c r="E87" i="58" s="1"/>
  <c r="L87" i="58"/>
  <c r="J49" i="57"/>
  <c r="AE56" i="57"/>
  <c r="R56" i="57"/>
  <c r="M60" i="58"/>
  <c r="AD54" i="59"/>
  <c r="X87" i="58"/>
  <c r="X49" i="57"/>
  <c r="Z82" i="60"/>
  <c r="U49" i="60"/>
  <c r="T86" i="58"/>
  <c r="R79" i="60"/>
  <c r="I93" i="58"/>
  <c r="AD83" i="60"/>
  <c r="J87" i="58"/>
  <c r="Q61" i="58"/>
  <c r="O55" i="58"/>
  <c r="P60" i="58"/>
  <c r="L27" i="61"/>
  <c r="AF54" i="57"/>
  <c r="T85" i="58"/>
  <c r="AB84" i="59"/>
  <c r="X86" i="59"/>
  <c r="AB84" i="57"/>
  <c r="F59" i="57"/>
  <c r="AC86" i="57"/>
  <c r="T85" i="59"/>
  <c r="Y85" i="57"/>
  <c r="AC82" i="59"/>
  <c r="AB49" i="57"/>
  <c r="P80" i="59"/>
  <c r="J77" i="59"/>
  <c r="AC77" i="59"/>
  <c r="S80" i="59"/>
  <c r="H86" i="59"/>
  <c r="AA82" i="58"/>
  <c r="K61" i="58"/>
  <c r="T90" i="58"/>
  <c r="P49" i="57"/>
  <c r="AC48" i="57"/>
  <c r="U51" i="57"/>
  <c r="AB88" i="59"/>
  <c r="F56" i="59"/>
  <c r="AF88" i="59"/>
  <c r="T54" i="57"/>
  <c r="W83" i="55"/>
  <c r="Q82" i="60"/>
  <c r="U56" i="60"/>
  <c r="AA53" i="60"/>
  <c r="G55" i="57"/>
  <c r="L81" i="59"/>
  <c r="N51" i="57"/>
  <c r="H51" i="57"/>
  <c r="T75" i="60"/>
  <c r="V80" i="59"/>
  <c r="AE55" i="57"/>
  <c r="F83" i="58"/>
  <c r="E83" i="58" s="1"/>
  <c r="T85" i="57"/>
  <c r="R82" i="60"/>
  <c r="Y86" i="57"/>
  <c r="S85" i="57"/>
  <c r="O84" i="57"/>
  <c r="K56" i="57"/>
  <c r="R77" i="57"/>
  <c r="AE47" i="57"/>
  <c r="AA78" i="57"/>
  <c r="AA82" i="57"/>
  <c r="N89" i="57"/>
  <c r="K78" i="57"/>
  <c r="AG84" i="57"/>
  <c r="Y51" i="57"/>
  <c r="R50" i="57"/>
  <c r="R79" i="59"/>
  <c r="J79" i="59"/>
  <c r="AC81" i="59"/>
  <c r="AC86" i="59"/>
  <c r="G55" i="59"/>
  <c r="X81" i="58"/>
  <c r="T91" i="58"/>
  <c r="T93" i="58"/>
  <c r="AA86" i="58"/>
  <c r="H84" i="57"/>
  <c r="Z58" i="57"/>
  <c r="I82" i="59"/>
  <c r="S55" i="59"/>
  <c r="O94" i="58"/>
  <c r="W79" i="60"/>
  <c r="K52" i="60"/>
  <c r="P73" i="60"/>
  <c r="R83" i="60"/>
  <c r="AF61" i="58"/>
  <c r="N57" i="57"/>
  <c r="J31" i="61"/>
  <c r="AE58" i="57"/>
  <c r="AE83" i="60"/>
  <c r="V88" i="57"/>
  <c r="M88" i="57"/>
  <c r="AB89" i="59"/>
  <c r="AE88" i="59"/>
  <c r="S81" i="55"/>
  <c r="S56" i="57"/>
  <c r="H85" i="57"/>
  <c r="O88" i="57"/>
  <c r="X55" i="57"/>
  <c r="R81" i="57"/>
  <c r="AA49" i="57"/>
  <c r="AA77" i="57"/>
  <c r="N86" i="57"/>
  <c r="AG85" i="57"/>
  <c r="AB78" i="57"/>
  <c r="R47" i="57"/>
  <c r="H88" i="59"/>
  <c r="J80" i="59"/>
  <c r="U86" i="59"/>
  <c r="H87" i="58"/>
  <c r="AA55" i="58"/>
  <c r="G59" i="57"/>
  <c r="AB80" i="57"/>
  <c r="V81" i="59"/>
  <c r="R49" i="59"/>
  <c r="S52" i="59"/>
  <c r="AC56" i="59"/>
  <c r="I82" i="60"/>
  <c r="T79" i="60"/>
  <c r="K56" i="60"/>
  <c r="H73" i="60"/>
  <c r="U82" i="60"/>
  <c r="N81" i="60"/>
  <c r="V77" i="60"/>
  <c r="K53" i="60"/>
  <c r="AD85" i="59"/>
  <c r="I56" i="60"/>
  <c r="Y47" i="60"/>
  <c r="O59" i="57"/>
  <c r="J33" i="61"/>
  <c r="K77" i="57"/>
  <c r="Q85" i="59"/>
  <c r="H78" i="59"/>
  <c r="P51" i="57"/>
  <c r="W83" i="60"/>
  <c r="X88" i="57"/>
  <c r="R78" i="57"/>
  <c r="K58" i="57"/>
  <c r="AF74" i="55"/>
  <c r="M84" i="57"/>
  <c r="M85" i="57"/>
  <c r="AB82" i="57"/>
  <c r="M58" i="57"/>
  <c r="Q82" i="57"/>
  <c r="J52" i="57"/>
  <c r="AG86" i="57"/>
  <c r="AB77" i="57"/>
  <c r="O49" i="57"/>
  <c r="R49" i="57"/>
  <c r="U88" i="59"/>
  <c r="H81" i="58"/>
  <c r="V95" i="58"/>
  <c r="AF93" i="58"/>
  <c r="Z56" i="57"/>
  <c r="G92" i="58"/>
  <c r="W58" i="57"/>
  <c r="J48" i="57"/>
  <c r="AC79" i="60"/>
  <c r="I83" i="60"/>
  <c r="T77" i="60"/>
  <c r="M73" i="60"/>
  <c r="AB49" i="60"/>
  <c r="P80" i="57"/>
  <c r="AC55" i="59"/>
  <c r="Q49" i="60"/>
  <c r="H54" i="59"/>
  <c r="W77" i="55"/>
  <c r="P82" i="59"/>
  <c r="AG87" i="57"/>
  <c r="Y81" i="59"/>
  <c r="H89" i="59"/>
  <c r="U87" i="59"/>
  <c r="F73" i="60"/>
  <c r="S75" i="60"/>
  <c r="Z54" i="57"/>
  <c r="K59" i="57"/>
  <c r="V81" i="57"/>
  <c r="I52" i="57"/>
  <c r="Q80" i="57"/>
  <c r="N84" i="57"/>
  <c r="I50" i="57"/>
  <c r="V86" i="57"/>
  <c r="AF85" i="59"/>
  <c r="AE86" i="59"/>
  <c r="M88" i="59"/>
  <c r="AF89" i="58"/>
  <c r="O58" i="57"/>
  <c r="AB49" i="58"/>
  <c r="Y83" i="58"/>
  <c r="AB86" i="58"/>
  <c r="G58" i="57"/>
  <c r="K51" i="60"/>
  <c r="V83" i="60"/>
  <c r="M75" i="60"/>
  <c r="T49" i="60"/>
  <c r="K79" i="60"/>
  <c r="W32" i="61"/>
  <c r="W33" i="61"/>
  <c r="F55" i="57"/>
  <c r="F57" i="57"/>
  <c r="AE59" i="57"/>
  <c r="H86" i="58"/>
  <c r="G77" i="60"/>
  <c r="AF84" i="59"/>
  <c r="F82" i="58"/>
  <c r="E82" i="58" s="1"/>
  <c r="R55" i="57"/>
  <c r="M57" i="57"/>
  <c r="X56" i="57"/>
  <c r="Q79" i="57"/>
  <c r="AA50" i="57"/>
  <c r="P85" i="59"/>
  <c r="G58" i="59"/>
  <c r="AE87" i="59"/>
  <c r="Q87" i="59"/>
  <c r="M85" i="59"/>
  <c r="AF89" i="59"/>
  <c r="Y55" i="58"/>
  <c r="AF94" i="58"/>
  <c r="M51" i="59"/>
  <c r="AC79" i="59"/>
  <c r="R85" i="58"/>
  <c r="P81" i="55"/>
  <c r="H79" i="55"/>
  <c r="AE77" i="60"/>
  <c r="AD77" i="60"/>
  <c r="Z75" i="60"/>
  <c r="L48" i="60"/>
  <c r="AD93" i="58"/>
  <c r="J85" i="58"/>
  <c r="K81" i="58"/>
  <c r="L74" i="60"/>
  <c r="N52" i="60"/>
  <c r="S49" i="60"/>
  <c r="K56" i="58"/>
  <c r="V83" i="58"/>
  <c r="P86" i="58"/>
  <c r="AD87" i="58"/>
  <c r="N49" i="57"/>
  <c r="K57" i="59"/>
  <c r="AG87" i="59"/>
  <c r="I88" i="59"/>
  <c r="AB94" i="58"/>
  <c r="J53" i="60"/>
  <c r="AB86" i="57"/>
  <c r="R54" i="57"/>
  <c r="O55" i="57"/>
  <c r="G56" i="57"/>
  <c r="Q77" i="57"/>
  <c r="V89" i="57"/>
  <c r="AB80" i="59"/>
  <c r="H85" i="59"/>
  <c r="G56" i="59"/>
  <c r="AE85" i="59"/>
  <c r="I85" i="59"/>
  <c r="X80" i="59"/>
  <c r="P89" i="59"/>
  <c r="M95" i="58"/>
  <c r="AF90" i="58"/>
  <c r="H82" i="58"/>
  <c r="K57" i="57"/>
  <c r="Y47" i="59"/>
  <c r="AA91" i="58"/>
  <c r="L85" i="58"/>
  <c r="AB55" i="57"/>
  <c r="AD79" i="60"/>
  <c r="N74" i="60"/>
  <c r="N82" i="59"/>
  <c r="F57" i="60"/>
  <c r="K47" i="60"/>
  <c r="W34" i="61"/>
  <c r="X81" i="59"/>
  <c r="I58" i="59"/>
  <c r="E57" i="60"/>
  <c r="AB54" i="57"/>
  <c r="X85" i="57"/>
  <c r="H87" i="57"/>
  <c r="F81" i="59"/>
  <c r="I84" i="59"/>
  <c r="Z88" i="59"/>
  <c r="AB92" i="58"/>
  <c r="M89" i="59"/>
  <c r="O47" i="57"/>
  <c r="J75" i="60"/>
  <c r="AE74" i="60"/>
  <c r="H77" i="60"/>
  <c r="AG95" i="58"/>
  <c r="AB59" i="57"/>
  <c r="G77" i="55"/>
  <c r="AB83" i="60"/>
  <c r="K81" i="55"/>
  <c r="V84" i="57"/>
  <c r="T80" i="59"/>
  <c r="O52" i="57"/>
  <c r="AA58" i="57"/>
  <c r="V78" i="57"/>
  <c r="Y79" i="59"/>
  <c r="Z84" i="59"/>
  <c r="P52" i="57"/>
  <c r="F52" i="57"/>
  <c r="AF78" i="60"/>
  <c r="O78" i="59"/>
  <c r="N78" i="59"/>
  <c r="AG88" i="59"/>
  <c r="T58" i="59"/>
  <c r="R88" i="59"/>
  <c r="R86" i="59"/>
  <c r="O79" i="59"/>
  <c r="R89" i="59"/>
  <c r="AG86" i="59"/>
  <c r="T82" i="59"/>
  <c r="AG89" i="59"/>
  <c r="N77" i="59"/>
  <c r="AD79" i="55"/>
  <c r="AD73" i="55"/>
  <c r="Q83" i="55"/>
  <c r="K78" i="60"/>
  <c r="O78" i="60"/>
  <c r="F81" i="55"/>
  <c r="N55" i="60"/>
  <c r="P75" i="60"/>
  <c r="N75" i="60"/>
  <c r="K82" i="59"/>
  <c r="Y88" i="59"/>
  <c r="X85" i="59"/>
  <c r="Y84" i="59"/>
  <c r="AD89" i="59"/>
  <c r="H80" i="59"/>
  <c r="AD86" i="59"/>
  <c r="AD88" i="59"/>
  <c r="Z82" i="55"/>
  <c r="X81" i="55"/>
  <c r="V79" i="55"/>
  <c r="J81" i="60"/>
  <c r="R57" i="60"/>
  <c r="AG79" i="60"/>
  <c r="AF52" i="59"/>
  <c r="G83" i="55"/>
  <c r="O81" i="59"/>
  <c r="H81" i="59"/>
  <c r="P79" i="55"/>
  <c r="S81" i="60"/>
  <c r="G73" i="60"/>
  <c r="AC77" i="55"/>
  <c r="L83" i="60"/>
  <c r="J83" i="60"/>
  <c r="AB81" i="60"/>
  <c r="AF74" i="60"/>
  <c r="V73" i="60"/>
  <c r="V49" i="59"/>
  <c r="AD56" i="59"/>
  <c r="O80" i="59"/>
  <c r="X88" i="59"/>
  <c r="H82" i="59"/>
  <c r="K80" i="59"/>
  <c r="AC85" i="59"/>
  <c r="R85" i="59"/>
  <c r="T81" i="59"/>
  <c r="T59" i="59"/>
  <c r="F57" i="59"/>
  <c r="AD84" i="59"/>
  <c r="Y78" i="55"/>
  <c r="U75" i="55"/>
  <c r="U83" i="55"/>
  <c r="K75" i="55"/>
  <c r="G75" i="55"/>
  <c r="O75" i="55"/>
  <c r="R77" i="55"/>
  <c r="I73" i="55"/>
  <c r="AD81" i="55"/>
  <c r="K50" i="59"/>
  <c r="K78" i="59"/>
  <c r="F54" i="59"/>
  <c r="AB54" i="59"/>
  <c r="Q78" i="55"/>
  <c r="M83" i="55"/>
  <c r="J77" i="55"/>
  <c r="S82" i="60"/>
  <c r="AC75" i="55"/>
  <c r="Y83" i="55"/>
  <c r="H79" i="60"/>
  <c r="M83" i="58"/>
  <c r="AG93" i="58"/>
  <c r="J89" i="58"/>
  <c r="AA92" i="58"/>
  <c r="Y89" i="58"/>
  <c r="L81" i="58"/>
  <c r="O56" i="58"/>
  <c r="Y92" i="58"/>
  <c r="J86" i="58"/>
  <c r="K59" i="58"/>
  <c r="J83" i="58"/>
  <c r="M87" i="58"/>
  <c r="AG94" i="58"/>
  <c r="L89" i="58"/>
  <c r="E56" i="58"/>
  <c r="Z94" i="58"/>
  <c r="I94" i="58"/>
  <c r="F93" i="58"/>
  <c r="E93" i="58" s="1"/>
  <c r="E55" i="58"/>
  <c r="AD91" i="58"/>
  <c r="T84" i="58"/>
  <c r="J94" i="58"/>
  <c r="P82" i="58"/>
  <c r="Y95" i="58"/>
  <c r="T83" i="58"/>
  <c r="I95" i="58"/>
  <c r="AD89" i="58"/>
  <c r="E60" i="58"/>
  <c r="L92" i="58"/>
  <c r="AA94" i="58"/>
  <c r="L84" i="58"/>
  <c r="M92" i="58"/>
  <c r="F95" i="58"/>
  <c r="E95" i="58" s="1"/>
  <c r="AC89" i="58"/>
  <c r="AD81" i="58"/>
  <c r="M90" i="58"/>
  <c r="AD94" i="58"/>
  <c r="K60" i="58"/>
  <c r="AG91" i="58"/>
  <c r="AA90" i="58"/>
  <c r="J81" i="58"/>
  <c r="AD51" i="58"/>
  <c r="E57" i="58"/>
  <c r="U90" i="58"/>
  <c r="V84" i="58"/>
  <c r="M84" i="58"/>
  <c r="AD95" i="58"/>
  <c r="G81" i="58"/>
  <c r="E59" i="58"/>
  <c r="AD90" i="58"/>
  <c r="F94" i="58"/>
  <c r="E94" i="58" s="1"/>
  <c r="AD92" i="58"/>
  <c r="K57" i="58"/>
  <c r="M89" i="58"/>
  <c r="AC52" i="58"/>
  <c r="J84" i="58"/>
  <c r="F91" i="58"/>
  <c r="E91" i="58" s="1"/>
  <c r="AA89" i="58"/>
  <c r="AA93" i="58"/>
  <c r="L86" i="58"/>
  <c r="M91" i="58"/>
  <c r="S93" i="58"/>
  <c r="L82" i="58"/>
  <c r="M85" i="58"/>
  <c r="Z91" i="58"/>
  <c r="R86" i="57"/>
  <c r="R85" i="57"/>
  <c r="R89" i="57"/>
  <c r="AC49" i="57"/>
  <c r="Z55" i="57"/>
  <c r="F52" i="60"/>
  <c r="V80" i="57"/>
  <c r="R88" i="57"/>
  <c r="F58" i="59"/>
  <c r="U52" i="60"/>
  <c r="AD53" i="60"/>
  <c r="R87" i="57"/>
  <c r="AG49" i="59"/>
  <c r="U59" i="59"/>
  <c r="O57" i="58"/>
  <c r="Z48" i="58"/>
  <c r="X58" i="58"/>
  <c r="V59" i="58"/>
  <c r="AG50" i="58"/>
  <c r="Z51" i="58"/>
  <c r="X57" i="60"/>
  <c r="F49" i="60"/>
  <c r="P58" i="58"/>
  <c r="V52" i="59"/>
  <c r="AE50" i="57"/>
  <c r="S58" i="57"/>
  <c r="F53" i="60"/>
  <c r="Z55" i="59"/>
  <c r="V53" i="58"/>
  <c r="AF57" i="58"/>
  <c r="AE48" i="58"/>
  <c r="H52" i="59"/>
  <c r="AE49" i="57"/>
  <c r="L52" i="57"/>
  <c r="AE51" i="57"/>
  <c r="L49" i="57"/>
  <c r="U57" i="59"/>
  <c r="Z57" i="59"/>
  <c r="V50" i="59"/>
  <c r="O58" i="58"/>
  <c r="AF59" i="58"/>
  <c r="AF58" i="58"/>
  <c r="AF58" i="57"/>
  <c r="AF56" i="58"/>
  <c r="AG48" i="58"/>
  <c r="O61" i="58"/>
  <c r="AB56" i="59"/>
  <c r="N56" i="57"/>
  <c r="AE48" i="57"/>
  <c r="AB49" i="59"/>
  <c r="F48" i="59"/>
  <c r="Q50" i="58"/>
  <c r="Y47" i="58"/>
  <c r="P59" i="59"/>
  <c r="R47" i="58"/>
  <c r="R59" i="58"/>
  <c r="Q51" i="59"/>
  <c r="M51" i="58"/>
  <c r="H52" i="60"/>
  <c r="Z52" i="60"/>
  <c r="AF56" i="57"/>
  <c r="AF57" i="57"/>
  <c r="W55" i="57"/>
  <c r="L47" i="57"/>
  <c r="N54" i="57"/>
  <c r="J54" i="59"/>
  <c r="W58" i="59"/>
  <c r="I59" i="59"/>
  <c r="X50" i="59"/>
  <c r="AB56" i="58"/>
  <c r="F50" i="58"/>
  <c r="O50" i="58"/>
  <c r="AG55" i="60"/>
  <c r="G51" i="59"/>
  <c r="V51" i="57"/>
  <c r="F56" i="58"/>
  <c r="H56" i="60"/>
  <c r="Q51" i="60"/>
  <c r="AD49" i="60"/>
  <c r="AE47" i="60"/>
  <c r="I51" i="59"/>
  <c r="E47" i="58"/>
  <c r="AC56" i="58"/>
  <c r="AG50" i="57"/>
  <c r="AF55" i="57"/>
  <c r="L50" i="57"/>
  <c r="V51" i="59"/>
  <c r="AG58" i="57"/>
  <c r="N59" i="57"/>
  <c r="O59" i="58"/>
  <c r="W59" i="57"/>
  <c r="V52" i="58"/>
  <c r="V48" i="59"/>
  <c r="N55" i="57"/>
  <c r="Z53" i="60"/>
  <c r="AC53" i="60"/>
  <c r="U56" i="58"/>
  <c r="F47" i="60"/>
  <c r="S58" i="59"/>
  <c r="W56" i="58"/>
  <c r="W59" i="58"/>
  <c r="AA56" i="58"/>
  <c r="AD52" i="60"/>
  <c r="W47" i="60"/>
  <c r="M61" i="58"/>
  <c r="AC51" i="60"/>
  <c r="W56" i="57"/>
  <c r="O60" i="58"/>
  <c r="T55" i="59"/>
  <c r="AG55" i="57"/>
  <c r="H55" i="60"/>
  <c r="H47" i="60"/>
  <c r="U56" i="59"/>
  <c r="Z53" i="58"/>
  <c r="AG56" i="57"/>
  <c r="N58" i="57"/>
  <c r="AE47" i="58"/>
  <c r="AE51" i="58"/>
  <c r="W54" i="57"/>
  <c r="AG54" i="57"/>
  <c r="Y49" i="60"/>
  <c r="S58" i="58"/>
  <c r="M58" i="58"/>
  <c r="AG58" i="58"/>
  <c r="Q56" i="58"/>
  <c r="Y48" i="60"/>
  <c r="Q52" i="57"/>
  <c r="S59" i="57"/>
  <c r="Z52" i="58"/>
  <c r="W60" i="58"/>
  <c r="AE50" i="58"/>
  <c r="F51" i="60"/>
  <c r="F48" i="60"/>
  <c r="G48" i="60"/>
  <c r="AF55" i="58"/>
  <c r="Z54" i="59"/>
  <c r="AG59" i="57"/>
  <c r="X56" i="60"/>
  <c r="AF59" i="57"/>
  <c r="AF60" i="58"/>
  <c r="Z50" i="58"/>
  <c r="U49" i="58"/>
  <c r="Y58" i="59"/>
  <c r="U58" i="59"/>
  <c r="AD51" i="60"/>
  <c r="Q59" i="59"/>
  <c r="Q55" i="59"/>
  <c r="Q58" i="59"/>
  <c r="Q56" i="59"/>
  <c r="P56" i="58"/>
  <c r="P55" i="58"/>
  <c r="P57" i="58"/>
  <c r="P61" i="58"/>
  <c r="V57" i="60"/>
  <c r="V52" i="60"/>
  <c r="V56" i="60"/>
  <c r="Z60" i="58"/>
  <c r="Z57" i="58"/>
  <c r="Z58" i="58"/>
  <c r="Z56" i="58"/>
  <c r="V58" i="58"/>
  <c r="L58" i="57"/>
  <c r="L56" i="57"/>
  <c r="L55" i="57"/>
  <c r="E57" i="59"/>
  <c r="E58" i="59"/>
  <c r="E56" i="59"/>
  <c r="E59" i="59"/>
  <c r="E55" i="59"/>
  <c r="AE57" i="58"/>
  <c r="AE56" i="58"/>
  <c r="J51" i="58"/>
  <c r="N59" i="58"/>
  <c r="AE57" i="59"/>
  <c r="Z47" i="57"/>
  <c r="Z50" i="57"/>
  <c r="Z48" i="57"/>
  <c r="U55" i="57"/>
  <c r="U56" i="57"/>
  <c r="U54" i="57"/>
  <c r="U58" i="57"/>
  <c r="U59" i="57"/>
  <c r="AA52" i="60"/>
  <c r="AA56" i="60"/>
  <c r="AA57" i="60"/>
  <c r="AA51" i="60"/>
  <c r="M56" i="60"/>
  <c r="M52" i="60"/>
  <c r="M57" i="60"/>
  <c r="M53" i="60"/>
  <c r="M55" i="60"/>
  <c r="P49" i="60"/>
  <c r="P47" i="60"/>
  <c r="AB48" i="59"/>
  <c r="AB51" i="59"/>
  <c r="P54" i="59"/>
  <c r="Y52" i="60"/>
  <c r="E51" i="60"/>
  <c r="Q57" i="59"/>
  <c r="AD57" i="58"/>
  <c r="J59" i="58"/>
  <c r="F61" i="58"/>
  <c r="K52" i="57"/>
  <c r="K48" i="57"/>
  <c r="N47" i="58"/>
  <c r="N49" i="58"/>
  <c r="AD55" i="58"/>
  <c r="AD58" i="58"/>
  <c r="G56" i="58"/>
  <c r="G58" i="58"/>
  <c r="AF51" i="57"/>
  <c r="AF52" i="57"/>
  <c r="I48" i="60"/>
  <c r="I47" i="60"/>
  <c r="I49" i="60"/>
  <c r="L60" i="58"/>
  <c r="L55" i="58"/>
  <c r="L61" i="58"/>
  <c r="L57" i="58"/>
  <c r="L59" i="58"/>
  <c r="L56" i="58"/>
  <c r="Q54" i="57"/>
  <c r="Q57" i="57"/>
  <c r="Q55" i="57"/>
  <c r="Q56" i="57"/>
  <c r="AE59" i="58"/>
  <c r="AC49" i="60"/>
  <c r="S51" i="60"/>
  <c r="S55" i="60"/>
  <c r="S56" i="60"/>
  <c r="Q56" i="60"/>
  <c r="V53" i="60"/>
  <c r="S53" i="60"/>
  <c r="AF55" i="60"/>
  <c r="AF51" i="60"/>
  <c r="AF56" i="60"/>
  <c r="AF57" i="60"/>
  <c r="AF52" i="60"/>
  <c r="Z56" i="60"/>
  <c r="Z57" i="60"/>
  <c r="M50" i="59"/>
  <c r="AA52" i="59"/>
  <c r="J50" i="58"/>
  <c r="X47" i="59"/>
  <c r="F47" i="59"/>
  <c r="O51" i="58"/>
  <c r="N48" i="58"/>
  <c r="AE58" i="58"/>
  <c r="E52" i="60"/>
  <c r="X60" i="58"/>
  <c r="X56" i="58"/>
  <c r="V60" i="58"/>
  <c r="V55" i="58"/>
  <c r="V57" i="58"/>
  <c r="V61" i="58"/>
  <c r="V56" i="58"/>
  <c r="AF57" i="59"/>
  <c r="AF55" i="59"/>
  <c r="F51" i="58"/>
  <c r="F49" i="58"/>
  <c r="F48" i="58"/>
  <c r="F53" i="58"/>
  <c r="P59" i="58"/>
  <c r="I59" i="58"/>
  <c r="I58" i="58"/>
  <c r="I61" i="58"/>
  <c r="I55" i="58"/>
  <c r="L58" i="58"/>
  <c r="I47" i="58"/>
  <c r="I48" i="58"/>
  <c r="AC49" i="58"/>
  <c r="AC50" i="58"/>
  <c r="AC48" i="58"/>
  <c r="AC51" i="58"/>
  <c r="L57" i="57"/>
  <c r="L59" i="57"/>
  <c r="AB47" i="59"/>
  <c r="I56" i="58"/>
  <c r="AF54" i="59"/>
  <c r="AD48" i="60"/>
  <c r="AD47" i="60"/>
  <c r="AF50" i="57"/>
  <c r="I55" i="59"/>
  <c r="F60" i="58"/>
  <c r="AD56" i="58"/>
  <c r="P53" i="58"/>
  <c r="P52" i="58"/>
  <c r="Z61" i="58"/>
  <c r="F49" i="59"/>
  <c r="AF56" i="59"/>
  <c r="N48" i="60"/>
  <c r="E56" i="60"/>
  <c r="Q55" i="60"/>
  <c r="AA49" i="59"/>
  <c r="AA50" i="59"/>
  <c r="AF49" i="60"/>
  <c r="AF48" i="60"/>
  <c r="J57" i="58"/>
  <c r="J58" i="58"/>
  <c r="J53" i="58"/>
  <c r="J47" i="58"/>
  <c r="J49" i="58"/>
  <c r="J52" i="58"/>
  <c r="AG59" i="59"/>
  <c r="AG54" i="59"/>
  <c r="J48" i="58"/>
  <c r="AG49" i="57"/>
  <c r="AG52" i="57"/>
  <c r="AG48" i="57"/>
  <c r="E54" i="59"/>
  <c r="X59" i="58"/>
  <c r="I57" i="58"/>
  <c r="AC56" i="57"/>
  <c r="Q59" i="57"/>
  <c r="E52" i="58"/>
  <c r="E53" i="58"/>
  <c r="J60" i="58"/>
  <c r="AE55" i="58"/>
  <c r="V48" i="57"/>
  <c r="V47" i="57"/>
  <c r="F51" i="59"/>
  <c r="AB50" i="59"/>
  <c r="M47" i="59"/>
  <c r="M49" i="59"/>
  <c r="Z59" i="58"/>
  <c r="N53" i="58"/>
  <c r="I53" i="58"/>
  <c r="Q58" i="57"/>
  <c r="U57" i="57"/>
  <c r="Z51" i="57"/>
  <c r="AE61" i="58"/>
  <c r="J61" i="58"/>
  <c r="AD59" i="58"/>
  <c r="AD60" i="58"/>
  <c r="AG47" i="57"/>
  <c r="AF48" i="57"/>
  <c r="AD61" i="58"/>
  <c r="AF59" i="59"/>
  <c r="E53" i="60"/>
  <c r="G51" i="58"/>
  <c r="G53" i="58"/>
  <c r="G50" i="58"/>
  <c r="G48" i="58"/>
  <c r="N50" i="58"/>
  <c r="M48" i="58"/>
  <c r="M50" i="58"/>
  <c r="M52" i="58"/>
  <c r="Q54" i="59"/>
  <c r="J55" i="58"/>
  <c r="X57" i="58"/>
  <c r="N51" i="58"/>
  <c r="X61" i="58"/>
  <c r="AC57" i="57"/>
  <c r="AC54" i="57"/>
  <c r="AC55" i="57"/>
  <c r="AB55" i="58"/>
  <c r="AB61" i="58"/>
  <c r="AB58" i="58"/>
  <c r="AB57" i="58"/>
  <c r="O48" i="58"/>
  <c r="O52" i="58"/>
  <c r="O53" i="58"/>
  <c r="O47" i="58"/>
  <c r="AG56" i="60"/>
  <c r="AG52" i="60"/>
  <c r="P58" i="57"/>
  <c r="P56" i="57"/>
  <c r="L54" i="57"/>
  <c r="AA51" i="59"/>
  <c r="I60" i="58"/>
  <c r="G47" i="58"/>
  <c r="AC59" i="57"/>
  <c r="G49" i="58"/>
  <c r="N52" i="58"/>
  <c r="AE60" i="58"/>
  <c r="AG51" i="60"/>
  <c r="AF49" i="57"/>
  <c r="AG51" i="57"/>
  <c r="Z49" i="57"/>
  <c r="AF58" i="59"/>
  <c r="W57" i="59"/>
  <c r="AB60" i="58"/>
  <c r="G52" i="58"/>
  <c r="J56" i="58"/>
  <c r="X55" i="58"/>
  <c r="AB59" i="58"/>
  <c r="AB52" i="59"/>
  <c r="S52" i="60"/>
  <c r="Q53" i="60"/>
  <c r="Q47" i="60"/>
  <c r="T57" i="58"/>
  <c r="H60" i="58"/>
  <c r="AC57" i="58"/>
  <c r="N57" i="58"/>
  <c r="I58" i="57"/>
  <c r="E57" i="57"/>
  <c r="V52" i="57"/>
  <c r="Q48" i="57"/>
  <c r="S55" i="57"/>
  <c r="Q50" i="57"/>
  <c r="X48" i="59"/>
  <c r="X49" i="59"/>
  <c r="AD57" i="59"/>
  <c r="K58" i="59"/>
  <c r="AA61" i="58"/>
  <c r="M59" i="58"/>
  <c r="Q59" i="58"/>
  <c r="S54" i="57"/>
  <c r="S55" i="58"/>
  <c r="E56" i="57"/>
  <c r="E55" i="57"/>
  <c r="M55" i="58"/>
  <c r="AE49" i="58"/>
  <c r="Q58" i="58"/>
  <c r="R54" i="59"/>
  <c r="G49" i="59"/>
  <c r="W56" i="59"/>
  <c r="I56" i="59"/>
  <c r="AC58" i="59"/>
  <c r="E55" i="60"/>
  <c r="N53" i="60"/>
  <c r="I51" i="60"/>
  <c r="AE49" i="60"/>
  <c r="Z49" i="58"/>
  <c r="I49" i="58"/>
  <c r="V51" i="60"/>
  <c r="AA59" i="59"/>
  <c r="S54" i="59"/>
  <c r="AD58" i="59"/>
  <c r="S57" i="59"/>
  <c r="K54" i="59"/>
  <c r="M52" i="59"/>
  <c r="AE53" i="58"/>
  <c r="S57" i="58"/>
  <c r="Z47" i="58"/>
  <c r="F59" i="58"/>
  <c r="N50" i="57"/>
  <c r="E54" i="57"/>
  <c r="T51" i="58"/>
  <c r="AE52" i="58"/>
  <c r="AF48" i="58"/>
  <c r="AD53" i="58"/>
  <c r="J59" i="59"/>
  <c r="L51" i="59"/>
  <c r="N50" i="59"/>
  <c r="X52" i="59"/>
  <c r="F56" i="60"/>
  <c r="AD57" i="60"/>
  <c r="Z47" i="60"/>
  <c r="AC55" i="60"/>
  <c r="Y55" i="60"/>
  <c r="W48" i="60"/>
  <c r="AG53" i="60"/>
  <c r="V55" i="60"/>
  <c r="H57" i="60"/>
  <c r="N48" i="57"/>
  <c r="F50" i="59"/>
  <c r="T58" i="57"/>
  <c r="F54" i="57"/>
  <c r="N52" i="57"/>
  <c r="S59" i="59"/>
  <c r="AA47" i="59"/>
  <c r="M48" i="59"/>
  <c r="Q55" i="58"/>
  <c r="W55" i="58"/>
  <c r="F55" i="58"/>
  <c r="F57" i="58"/>
  <c r="Q57" i="58"/>
  <c r="E59" i="57"/>
  <c r="X53" i="58"/>
  <c r="W61" i="58"/>
  <c r="Q48" i="59"/>
  <c r="AB58" i="59"/>
  <c r="AC51" i="59"/>
  <c r="G47" i="60"/>
  <c r="R47" i="60"/>
  <c r="AC57" i="60"/>
  <c r="Y56" i="60"/>
  <c r="Y53" i="60"/>
  <c r="P53" i="60"/>
  <c r="Z55" i="58"/>
  <c r="T57" i="57"/>
  <c r="E49" i="60"/>
  <c r="Y51" i="60"/>
  <c r="AF53" i="60"/>
  <c r="T59" i="57"/>
  <c r="H47" i="57"/>
  <c r="F52" i="59"/>
  <c r="H52" i="57"/>
  <c r="M53" i="58"/>
  <c r="P51" i="58"/>
  <c r="F52" i="58"/>
  <c r="I50" i="59"/>
  <c r="P50" i="59"/>
  <c r="P59" i="57"/>
  <c r="H53" i="60"/>
  <c r="K49" i="60"/>
  <c r="V51" i="58"/>
  <c r="V47" i="58"/>
  <c r="N51" i="60"/>
  <c r="Q47" i="59"/>
  <c r="I52" i="58"/>
  <c r="Q50" i="59"/>
  <c r="F47" i="58"/>
  <c r="X47" i="58"/>
  <c r="Q49" i="59"/>
  <c r="V50" i="58"/>
  <c r="X48" i="58"/>
  <c r="P47" i="58"/>
  <c r="K48" i="58"/>
  <c r="Z48" i="60"/>
  <c r="Z51" i="60"/>
  <c r="W52" i="58"/>
  <c r="P51" i="60"/>
  <c r="Y52" i="58"/>
  <c r="M59" i="59"/>
  <c r="P57" i="59"/>
  <c r="AD50" i="57"/>
  <c r="R50" i="58"/>
  <c r="T58" i="58"/>
  <c r="R55" i="58"/>
  <c r="N55" i="58"/>
  <c r="Y49" i="58"/>
  <c r="R51" i="58"/>
  <c r="Q51" i="58"/>
  <c r="P57" i="60"/>
  <c r="L56" i="60"/>
  <c r="X47" i="60"/>
  <c r="AE54" i="59"/>
  <c r="AD52" i="59"/>
  <c r="AA50" i="58"/>
  <c r="H48" i="59"/>
  <c r="AG59" i="58"/>
  <c r="AF50" i="58"/>
  <c r="AD48" i="57"/>
  <c r="N49" i="59"/>
  <c r="AD47" i="59"/>
  <c r="H51" i="59"/>
  <c r="H50" i="59"/>
  <c r="AB51" i="58"/>
  <c r="AC55" i="58"/>
  <c r="AF53" i="58"/>
  <c r="K52" i="58"/>
  <c r="W51" i="58"/>
  <c r="H58" i="57"/>
  <c r="G60" i="58"/>
  <c r="Q53" i="58"/>
  <c r="U49" i="59"/>
  <c r="T48" i="59"/>
  <c r="Y57" i="57"/>
  <c r="I57" i="60"/>
  <c r="P56" i="60"/>
  <c r="AE48" i="60"/>
  <c r="R56" i="60"/>
  <c r="I55" i="60"/>
  <c r="X49" i="60"/>
  <c r="AA55" i="60"/>
  <c r="H49" i="60"/>
  <c r="P52" i="60"/>
  <c r="P58" i="59"/>
  <c r="AD51" i="59"/>
  <c r="H49" i="59"/>
  <c r="W48" i="57"/>
  <c r="M56" i="59"/>
  <c r="N48" i="59"/>
  <c r="N47" i="59"/>
  <c r="AA55" i="59"/>
  <c r="H47" i="59"/>
  <c r="W53" i="58"/>
  <c r="G57" i="58"/>
  <c r="R61" i="58"/>
  <c r="N58" i="58"/>
  <c r="AC60" i="58"/>
  <c r="G55" i="58"/>
  <c r="Y53" i="58"/>
  <c r="T59" i="58"/>
  <c r="Y50" i="58"/>
  <c r="AB50" i="58"/>
  <c r="H59" i="57"/>
  <c r="Y48" i="58"/>
  <c r="AC58" i="58"/>
  <c r="O56" i="59"/>
  <c r="M54" i="59"/>
  <c r="Y54" i="57"/>
  <c r="AB51" i="60"/>
  <c r="P55" i="60"/>
  <c r="R53" i="60"/>
  <c r="X48" i="60"/>
  <c r="R55" i="60"/>
  <c r="V47" i="60"/>
  <c r="I53" i="60"/>
  <c r="M51" i="60"/>
  <c r="AD49" i="57"/>
  <c r="W50" i="57"/>
  <c r="K47" i="57"/>
  <c r="W51" i="57"/>
  <c r="K51" i="57"/>
  <c r="R47" i="59"/>
  <c r="N51" i="59"/>
  <c r="R58" i="59"/>
  <c r="G48" i="59"/>
  <c r="Q48" i="58"/>
  <c r="W50" i="58"/>
  <c r="G59" i="58"/>
  <c r="Y51" i="58"/>
  <c r="N61" i="58"/>
  <c r="AA52" i="58"/>
  <c r="H57" i="58"/>
  <c r="H57" i="57"/>
  <c r="R53" i="58"/>
  <c r="T61" i="58"/>
  <c r="O50" i="59"/>
  <c r="P56" i="59"/>
  <c r="M58" i="59"/>
  <c r="Y59" i="57"/>
  <c r="L55" i="60"/>
  <c r="V49" i="60"/>
  <c r="K55" i="58"/>
  <c r="E61" i="58"/>
  <c r="Y58" i="57"/>
  <c r="W49" i="57"/>
  <c r="K49" i="57"/>
  <c r="K50" i="57"/>
  <c r="AA58" i="59"/>
  <c r="T56" i="58"/>
  <c r="Q52" i="58"/>
  <c r="G61" i="58"/>
  <c r="AF52" i="58"/>
  <c r="H55" i="58"/>
  <c r="Q49" i="58"/>
  <c r="H54" i="57"/>
  <c r="H56" i="57"/>
  <c r="K51" i="58"/>
  <c r="W49" i="58"/>
  <c r="H58" i="58"/>
  <c r="H48" i="60"/>
  <c r="L52" i="60"/>
  <c r="U51" i="60"/>
  <c r="W52" i="57"/>
  <c r="X48" i="57"/>
  <c r="M57" i="59"/>
  <c r="R58" i="58"/>
  <c r="Q47" i="58"/>
  <c r="R57" i="58"/>
  <c r="K49" i="58"/>
  <c r="AF51" i="58"/>
  <c r="AG61" i="58"/>
  <c r="W47" i="58"/>
  <c r="H61" i="58"/>
  <c r="T55" i="58"/>
  <c r="AG56" i="58"/>
  <c r="Z49" i="59"/>
  <c r="AA54" i="59"/>
  <c r="X55" i="60"/>
  <c r="R52" i="60"/>
  <c r="L57" i="60"/>
  <c r="L53" i="60"/>
  <c r="R56" i="58"/>
  <c r="AD47" i="57"/>
  <c r="AG57" i="58"/>
  <c r="AG55" i="58"/>
  <c r="T60" i="58"/>
  <c r="H56" i="58"/>
  <c r="N60" i="58"/>
  <c r="AD52" i="57"/>
  <c r="AA51" i="58"/>
  <c r="R52" i="58"/>
  <c r="R48" i="58"/>
  <c r="AD50" i="59"/>
  <c r="M55" i="59"/>
  <c r="X52" i="60"/>
  <c r="L51" i="60"/>
  <c r="R49" i="58"/>
  <c r="AA57" i="59"/>
  <c r="R60" i="58"/>
  <c r="Y56" i="57"/>
  <c r="AD51" i="57"/>
  <c r="P55" i="59"/>
  <c r="G52" i="59"/>
  <c r="N56" i="58"/>
  <c r="E50" i="58"/>
  <c r="H50" i="58"/>
  <c r="V49" i="58"/>
  <c r="R48" i="59"/>
  <c r="X51" i="60"/>
  <c r="I52" i="60"/>
  <c r="X53" i="60"/>
  <c r="E48" i="58"/>
  <c r="S47" i="58"/>
  <c r="S59" i="58"/>
  <c r="W48" i="58"/>
  <c r="AC93" i="58"/>
  <c r="U82" i="58"/>
  <c r="N81" i="58"/>
  <c r="Q60" i="58"/>
  <c r="H53" i="58"/>
  <c r="AE52" i="59"/>
  <c r="L54" i="59"/>
  <c r="E51" i="58"/>
  <c r="AG52" i="58"/>
  <c r="I51" i="58"/>
  <c r="X51" i="58"/>
  <c r="AA47" i="58"/>
  <c r="P48" i="58"/>
  <c r="W51" i="59"/>
  <c r="V91" i="58"/>
  <c r="I77" i="60"/>
  <c r="Y77" i="59"/>
  <c r="F77" i="59"/>
  <c r="S57" i="60"/>
  <c r="U50" i="58"/>
  <c r="X49" i="58"/>
  <c r="AD47" i="58"/>
  <c r="AB48" i="58"/>
  <c r="S48" i="58"/>
  <c r="N52" i="59"/>
  <c r="E47" i="59"/>
  <c r="S79" i="60"/>
  <c r="U55" i="60"/>
  <c r="AB53" i="58"/>
  <c r="E49" i="58"/>
  <c r="AA95" i="58"/>
  <c r="X85" i="58"/>
  <c r="N92" i="58"/>
  <c r="W85" i="58"/>
  <c r="X77" i="59"/>
  <c r="H59" i="58"/>
  <c r="F89" i="58"/>
  <c r="E89" i="58" s="1"/>
  <c r="AG84" i="59"/>
  <c r="K79" i="59"/>
  <c r="AA48" i="60"/>
  <c r="AA49" i="60"/>
  <c r="Q92" i="58"/>
  <c r="AC82" i="60"/>
  <c r="AB79" i="60"/>
  <c r="AC94" i="58"/>
  <c r="Y89" i="59"/>
  <c r="AG60" i="58"/>
  <c r="W77" i="59"/>
  <c r="W79" i="59"/>
  <c r="W81" i="59"/>
  <c r="W82" i="59"/>
  <c r="N94" i="58"/>
  <c r="T81" i="57"/>
  <c r="W80" i="59"/>
  <c r="AC92" i="58"/>
  <c r="AC91" i="58"/>
  <c r="U87" i="58"/>
  <c r="O90" i="58"/>
  <c r="O95" i="58"/>
  <c r="N82" i="58"/>
  <c r="R93" i="58"/>
  <c r="R90" i="58"/>
  <c r="U86" i="58"/>
  <c r="O85" i="58"/>
  <c r="O84" i="58"/>
  <c r="O86" i="58"/>
  <c r="O83" i="58"/>
  <c r="O82" i="58"/>
  <c r="T82" i="58"/>
  <c r="T87" i="58"/>
  <c r="T81" i="58"/>
  <c r="AB82" i="60"/>
  <c r="Q89" i="59"/>
  <c r="Q84" i="59"/>
  <c r="Q86" i="59"/>
  <c r="X77" i="60"/>
  <c r="X78" i="60"/>
  <c r="AB78" i="60"/>
  <c r="AB77" i="60"/>
  <c r="L78" i="60"/>
  <c r="L77" i="60"/>
  <c r="S82" i="59"/>
  <c r="S81" i="59"/>
  <c r="P92" i="58"/>
  <c r="P89" i="58"/>
  <c r="P90" i="58"/>
  <c r="P91" i="58"/>
  <c r="V92" i="58"/>
  <c r="V90" i="58"/>
  <c r="V89" i="58"/>
  <c r="V94" i="58"/>
  <c r="S85" i="58"/>
  <c r="M77" i="59"/>
  <c r="M81" i="59"/>
  <c r="M82" i="59"/>
  <c r="M78" i="59"/>
  <c r="AA89" i="59"/>
  <c r="AA85" i="59"/>
  <c r="U85" i="59"/>
  <c r="U89" i="59"/>
  <c r="Q78" i="59"/>
  <c r="Q82" i="59"/>
  <c r="AC88" i="57"/>
  <c r="AC84" i="57"/>
  <c r="L85" i="59"/>
  <c r="L86" i="59"/>
  <c r="Q75" i="60"/>
  <c r="Q74" i="60"/>
  <c r="Q91" i="58"/>
  <c r="O89" i="58"/>
  <c r="U80" i="57"/>
  <c r="U82" i="57"/>
  <c r="U79" i="57"/>
  <c r="U78" i="57"/>
  <c r="Y93" i="58"/>
  <c r="Y90" i="58"/>
  <c r="Z90" i="58"/>
  <c r="Z89" i="58"/>
  <c r="Z92" i="58"/>
  <c r="G85" i="58"/>
  <c r="G84" i="58"/>
  <c r="G86" i="58"/>
  <c r="G87" i="58"/>
  <c r="Q73" i="60"/>
  <c r="I90" i="58"/>
  <c r="I89" i="58"/>
  <c r="K85" i="58"/>
  <c r="K87" i="58"/>
  <c r="K84" i="58"/>
  <c r="K86" i="58"/>
  <c r="K82" i="58"/>
  <c r="K83" i="58"/>
  <c r="T81" i="60"/>
  <c r="T83" i="60"/>
  <c r="M82" i="60"/>
  <c r="M83" i="60"/>
  <c r="G82" i="60"/>
  <c r="G83" i="60"/>
  <c r="U75" i="60"/>
  <c r="U73" i="60"/>
  <c r="I75" i="60"/>
  <c r="I73" i="60"/>
  <c r="I74" i="60"/>
  <c r="X74" i="60"/>
  <c r="X73" i="60"/>
  <c r="S87" i="58"/>
  <c r="S82" i="58"/>
  <c r="S81" i="58"/>
  <c r="O83" i="60"/>
  <c r="O81" i="60"/>
  <c r="V86" i="58"/>
  <c r="AC90" i="58"/>
  <c r="Q93" i="58"/>
  <c r="AC95" i="58"/>
  <c r="W95" i="58"/>
  <c r="W92" i="58"/>
  <c r="W90" i="58"/>
  <c r="W94" i="58"/>
  <c r="W91" i="58"/>
  <c r="W93" i="58"/>
  <c r="K90" i="58"/>
  <c r="K95" i="58"/>
  <c r="K93" i="58"/>
  <c r="K89" i="58"/>
  <c r="Z84" i="58"/>
  <c r="Z83" i="58"/>
  <c r="AC82" i="58"/>
  <c r="AC84" i="58"/>
  <c r="V87" i="58"/>
  <c r="V81" i="58"/>
  <c r="AC83" i="60"/>
  <c r="I79" i="59"/>
  <c r="I77" i="59"/>
  <c r="Q94" i="58"/>
  <c r="Q89" i="58"/>
  <c r="Q95" i="58"/>
  <c r="AG81" i="58"/>
  <c r="AG85" i="58"/>
  <c r="AG82" i="58"/>
  <c r="AG87" i="58"/>
  <c r="AB95" i="58"/>
  <c r="AB89" i="58"/>
  <c r="AB91" i="58"/>
  <c r="W86" i="59"/>
  <c r="W84" i="59"/>
  <c r="W89" i="59"/>
  <c r="AD80" i="59"/>
  <c r="AD81" i="59"/>
  <c r="AD78" i="59"/>
  <c r="AD82" i="59"/>
  <c r="J79" i="60"/>
  <c r="AA77" i="60"/>
  <c r="V75" i="60"/>
  <c r="AD75" i="60"/>
  <c r="AD74" i="60"/>
  <c r="N93" i="58"/>
  <c r="U94" i="58"/>
  <c r="U95" i="58"/>
  <c r="U93" i="58"/>
  <c r="U89" i="58"/>
  <c r="U92" i="58"/>
  <c r="X86" i="58"/>
  <c r="X82" i="58"/>
  <c r="X83" i="58"/>
  <c r="L73" i="55"/>
  <c r="AF79" i="55"/>
  <c r="V78" i="60"/>
  <c r="O88" i="59"/>
  <c r="O89" i="59"/>
  <c r="Y77" i="60"/>
  <c r="Y79" i="60"/>
  <c r="M78" i="60"/>
  <c r="M77" i="60"/>
  <c r="M79" i="60"/>
  <c r="AC84" i="59"/>
  <c r="AC87" i="59"/>
  <c r="AB77" i="59"/>
  <c r="AB79" i="59"/>
  <c r="AB81" i="59"/>
  <c r="AB82" i="59"/>
  <c r="L84" i="59"/>
  <c r="L90" i="58"/>
  <c r="V82" i="58"/>
  <c r="O82" i="60"/>
  <c r="L94" i="58"/>
  <c r="L91" i="58"/>
  <c r="T92" i="58"/>
  <c r="T95" i="58"/>
  <c r="T89" i="58"/>
  <c r="P84" i="58"/>
  <c r="P87" i="58"/>
  <c r="Y86" i="58"/>
  <c r="Y85" i="58"/>
  <c r="V87" i="59"/>
  <c r="V85" i="59"/>
  <c r="P84" i="59"/>
  <c r="P86" i="59"/>
  <c r="P88" i="59"/>
  <c r="L79" i="59"/>
  <c r="L82" i="59"/>
  <c r="L80" i="59"/>
  <c r="S86" i="57"/>
  <c r="S88" i="57"/>
  <c r="S84" i="57"/>
  <c r="K81" i="57"/>
  <c r="K79" i="57"/>
  <c r="T77" i="57"/>
  <c r="T78" i="57"/>
  <c r="W74" i="60"/>
  <c r="W75" i="60"/>
  <c r="Q90" i="58"/>
  <c r="N84" i="58"/>
  <c r="N85" i="58"/>
  <c r="N83" i="58"/>
  <c r="L89" i="59"/>
  <c r="L87" i="59"/>
  <c r="K92" i="58"/>
  <c r="L95" i="58"/>
  <c r="N89" i="58"/>
  <c r="U83" i="58"/>
  <c r="R95" i="58"/>
  <c r="S86" i="58"/>
  <c r="V85" i="58"/>
  <c r="J86" i="57"/>
  <c r="J84" i="57"/>
  <c r="AE78" i="57"/>
  <c r="AE80" i="57"/>
  <c r="AE79" i="57"/>
  <c r="T82" i="57"/>
  <c r="U81" i="57"/>
  <c r="U77" i="57"/>
  <c r="J85" i="57"/>
  <c r="L88" i="59"/>
  <c r="AE78" i="59"/>
  <c r="AE82" i="59"/>
  <c r="R94" i="58"/>
  <c r="K91" i="58"/>
  <c r="AD86" i="58"/>
  <c r="R92" i="58"/>
  <c r="S83" i="58"/>
  <c r="U81" i="58"/>
  <c r="O92" i="58"/>
  <c r="F84" i="59"/>
  <c r="F81" i="57"/>
  <c r="E81" i="57" s="1"/>
  <c r="F82" i="57"/>
  <c r="E82" i="57" s="1"/>
  <c r="F78" i="57"/>
  <c r="E78" i="57" s="1"/>
  <c r="F80" i="57"/>
  <c r="E80" i="57" s="1"/>
  <c r="AB88" i="57"/>
  <c r="AB87" i="57"/>
  <c r="AB89" i="57"/>
  <c r="W82" i="57"/>
  <c r="W78" i="57"/>
  <c r="L79" i="60"/>
  <c r="AD73" i="60"/>
  <c r="AC73" i="60"/>
  <c r="Y87" i="57"/>
  <c r="Y89" i="57"/>
  <c r="H90" i="58"/>
  <c r="H91" i="58"/>
  <c r="H92" i="58"/>
  <c r="H95" i="58"/>
  <c r="H94" i="58"/>
  <c r="X83" i="60"/>
  <c r="X82" i="60"/>
  <c r="X81" i="60"/>
  <c r="AG73" i="60"/>
  <c r="AG74" i="60"/>
  <c r="AG75" i="60"/>
  <c r="R73" i="60"/>
  <c r="R74" i="60"/>
  <c r="R75" i="60"/>
  <c r="AA74" i="60"/>
  <c r="AA73" i="60"/>
  <c r="F82" i="60"/>
  <c r="F81" i="60"/>
  <c r="AF75" i="60"/>
  <c r="AF73" i="60"/>
  <c r="R84" i="58"/>
  <c r="R83" i="58"/>
  <c r="R82" i="58"/>
  <c r="R81" i="58"/>
  <c r="R87" i="58"/>
  <c r="R86" i="58"/>
  <c r="T80" i="57"/>
  <c r="N86" i="58"/>
  <c r="W89" i="58"/>
  <c r="AF80" i="57"/>
  <c r="AF77" i="57"/>
  <c r="AF82" i="57"/>
  <c r="AF81" i="57"/>
  <c r="AC75" i="60"/>
  <c r="H82" i="57"/>
  <c r="H80" i="57"/>
  <c r="H78" i="57"/>
  <c r="O93" i="58"/>
  <c r="N91" i="58"/>
  <c r="N90" i="58"/>
  <c r="S84" i="58"/>
  <c r="AG89" i="58"/>
  <c r="AG92" i="58"/>
  <c r="X79" i="60"/>
  <c r="J93" i="58"/>
  <c r="O83" i="55"/>
  <c r="AB73" i="55"/>
  <c r="N95" i="58"/>
  <c r="M81" i="58"/>
  <c r="S89" i="58"/>
  <c r="T73" i="55"/>
  <c r="R75" i="55"/>
  <c r="J95" i="58"/>
  <c r="J90" i="58"/>
  <c r="P74" i="55"/>
  <c r="N73" i="55"/>
  <c r="AA81" i="55"/>
  <c r="N81" i="55"/>
  <c r="V88" i="59"/>
  <c r="J82" i="55"/>
  <c r="F79" i="55"/>
  <c r="AA75" i="55"/>
  <c r="I79" i="60"/>
  <c r="AF79" i="60"/>
  <c r="Z79" i="60"/>
  <c r="Z93" i="58"/>
  <c r="AC83" i="58"/>
  <c r="W83" i="58"/>
  <c r="AF83" i="58"/>
  <c r="AE75" i="55"/>
  <c r="T83" i="55"/>
  <c r="K79" i="55"/>
  <c r="M75" i="55"/>
  <c r="AG83" i="55"/>
  <c r="AA78" i="60"/>
  <c r="AG78" i="60"/>
  <c r="AF77" i="60"/>
  <c r="S77" i="60"/>
  <c r="I78" i="55"/>
  <c r="W75" i="55"/>
  <c r="U79" i="60"/>
  <c r="I78" i="60"/>
  <c r="Z77" i="60"/>
  <c r="K77" i="60"/>
  <c r="X74" i="55"/>
  <c r="V73" i="55"/>
  <c r="I83" i="55"/>
  <c r="X79" i="55"/>
  <c r="U77" i="55"/>
  <c r="R82" i="55"/>
  <c r="N79" i="55"/>
  <c r="L79" i="55"/>
  <c r="AA79" i="55"/>
  <c r="AG73" i="55"/>
  <c r="U78" i="60"/>
  <c r="J78" i="60"/>
  <c r="M77" i="55"/>
  <c r="AA79" i="60"/>
  <c r="J77" i="60"/>
  <c r="AF81" i="55"/>
  <c r="AB79" i="55"/>
  <c r="R48" i="60"/>
  <c r="H81" i="55"/>
  <c r="H74" i="55"/>
  <c r="Z74" i="55"/>
  <c r="AB83" i="55"/>
  <c r="S79" i="55"/>
  <c r="Y73" i="55"/>
  <c r="T51" i="60"/>
  <c r="AG77" i="60"/>
  <c r="O77" i="60"/>
  <c r="AG78" i="55"/>
  <c r="AC83" i="55"/>
  <c r="S75" i="55"/>
  <c r="J74" i="55"/>
  <c r="Z77" i="55"/>
  <c r="V81" i="55"/>
  <c r="P73" i="55"/>
  <c r="AD78" i="55"/>
  <c r="Z75" i="55"/>
  <c r="AF73" i="55"/>
  <c r="T78" i="55"/>
  <c r="S78" i="55"/>
  <c r="R74" i="55"/>
  <c r="AE79" i="55"/>
  <c r="O52" i="60"/>
  <c r="O51" i="60"/>
  <c r="O56" i="60"/>
  <c r="O55" i="60"/>
  <c r="O57" i="60"/>
  <c r="V74" i="55"/>
  <c r="V82" i="55"/>
  <c r="M78" i="55"/>
  <c r="S82" i="55"/>
  <c r="Q81" i="55"/>
  <c r="K83" i="55"/>
  <c r="H78" i="55"/>
  <c r="AB77" i="55"/>
  <c r="U74" i="55"/>
  <c r="P77" i="55"/>
  <c r="O73" i="55"/>
  <c r="AE53" i="60"/>
  <c r="M48" i="60"/>
  <c r="W74" i="55"/>
  <c r="T75" i="55"/>
  <c r="W78" i="55"/>
  <c r="AE82" i="55"/>
  <c r="V78" i="55"/>
  <c r="Z83" i="55"/>
  <c r="L78" i="55"/>
  <c r="AA74" i="55"/>
  <c r="K78" i="55"/>
  <c r="G79" i="55"/>
  <c r="G55" i="60"/>
  <c r="G57" i="60"/>
  <c r="G56" i="60"/>
  <c r="G52" i="60"/>
  <c r="G51" i="60"/>
  <c r="N74" i="55"/>
  <c r="N82" i="55"/>
  <c r="K82" i="55"/>
  <c r="I81" i="55"/>
  <c r="AD83" i="55"/>
  <c r="AE81" i="55"/>
  <c r="Z79" i="55"/>
  <c r="T77" i="55"/>
  <c r="M74" i="55"/>
  <c r="H77" i="55"/>
  <c r="G73" i="55"/>
  <c r="AB48" i="60"/>
  <c r="P82" i="55"/>
  <c r="O74" i="55"/>
  <c r="L75" i="55"/>
  <c r="O78" i="55"/>
  <c r="W82" i="55"/>
  <c r="N78" i="55"/>
  <c r="J75" i="55"/>
  <c r="R83" i="55"/>
  <c r="AG79" i="55"/>
  <c r="S74" i="55"/>
  <c r="X73" i="55"/>
  <c r="V75" i="55"/>
  <c r="AB55" i="60"/>
  <c r="AB56" i="60"/>
  <c r="AB57" i="60"/>
  <c r="AB52" i="60"/>
  <c r="G78" i="55"/>
  <c r="F74" i="55"/>
  <c r="F82" i="55"/>
  <c r="AA77" i="55"/>
  <c r="AF83" i="55"/>
  <c r="Z78" i="55"/>
  <c r="AG82" i="55"/>
  <c r="V83" i="55"/>
  <c r="W81" i="55"/>
  <c r="R79" i="55"/>
  <c r="L77" i="55"/>
  <c r="AC48" i="60"/>
  <c r="AG74" i="55"/>
  <c r="E48" i="60"/>
  <c r="AB47" i="60"/>
  <c r="G74" i="55"/>
  <c r="AC73" i="55"/>
  <c r="S73" i="55"/>
  <c r="O82" i="55"/>
  <c r="F78" i="55"/>
  <c r="AA73" i="55"/>
  <c r="J83" i="55"/>
  <c r="Y79" i="55"/>
  <c r="K74" i="55"/>
  <c r="H73" i="55"/>
  <c r="N75" i="55"/>
  <c r="AB81" i="55"/>
  <c r="S77" i="55"/>
  <c r="AC82" i="55"/>
  <c r="X83" i="55"/>
  <c r="R78" i="55"/>
  <c r="J47" i="60"/>
  <c r="J48" i="60"/>
  <c r="Y82" i="55"/>
  <c r="N83" i="55"/>
  <c r="O81" i="55"/>
  <c r="J79" i="55"/>
  <c r="AD77" i="55"/>
  <c r="Z73" i="55"/>
  <c r="Y74" i="55"/>
  <c r="Z49" i="60"/>
  <c r="T48" i="60"/>
  <c r="AG75" i="55"/>
  <c r="U73" i="55"/>
  <c r="G82" i="55"/>
  <c r="K73" i="55"/>
  <c r="Q79" i="55"/>
  <c r="AF75" i="55"/>
  <c r="Z81" i="55"/>
  <c r="O79" i="55"/>
  <c r="X82" i="55"/>
  <c r="T81" i="55"/>
  <c r="K77" i="55"/>
  <c r="U82" i="55"/>
  <c r="P83" i="55"/>
  <c r="J78" i="55"/>
  <c r="Q82" i="55"/>
  <c r="F83" i="55"/>
  <c r="G81" i="55"/>
  <c r="AC79" i="55"/>
  <c r="V77" i="55"/>
  <c r="R73" i="55"/>
  <c r="Q74" i="55"/>
  <c r="AC47" i="60"/>
  <c r="R49" i="60"/>
  <c r="T47" i="60"/>
  <c r="Y75" i="55"/>
  <c r="M73" i="55"/>
  <c r="Y77" i="55"/>
  <c r="I79" i="55"/>
  <c r="X75" i="55"/>
  <c r="R81" i="55"/>
  <c r="AG77" i="55"/>
  <c r="AD75" i="55"/>
  <c r="J56" i="60"/>
  <c r="J57" i="60"/>
  <c r="J55" i="60"/>
  <c r="J52" i="60"/>
  <c r="J51" i="60"/>
  <c r="H82" i="55"/>
  <c r="L81" i="55"/>
  <c r="AB74" i="55"/>
  <c r="M82" i="55"/>
  <c r="W53" i="60"/>
  <c r="H83" i="55"/>
  <c r="I82" i="55"/>
  <c r="AC81" i="55"/>
  <c r="AF78" i="55"/>
  <c r="U79" i="55"/>
  <c r="N77" i="55"/>
  <c r="J73" i="55"/>
  <c r="AB82" i="55"/>
  <c r="I74" i="55"/>
  <c r="U47" i="60"/>
  <c r="J49" i="60"/>
  <c r="Q75" i="55"/>
  <c r="P75" i="55"/>
  <c r="J81" i="55"/>
  <c r="Q77" i="55"/>
  <c r="F75" i="55"/>
  <c r="AE56" i="60"/>
  <c r="AE51" i="60"/>
  <c r="AE57" i="60"/>
  <c r="AE55" i="60"/>
  <c r="AE52" i="60"/>
  <c r="AC78" i="55"/>
  <c r="T74" i="55"/>
  <c r="O53" i="60"/>
  <c r="AG81" i="55"/>
  <c r="L49" i="60"/>
  <c r="L47" i="60"/>
  <c r="AA83" i="55"/>
  <c r="U81" i="55"/>
  <c r="X78" i="55"/>
  <c r="M79" i="55"/>
  <c r="F77" i="55"/>
  <c r="T82" i="55"/>
  <c r="AF77" i="55"/>
  <c r="AE73" i="55"/>
  <c r="AB53" i="60"/>
  <c r="U48" i="60"/>
  <c r="I75" i="55"/>
  <c r="AB78" i="55"/>
  <c r="H75" i="55"/>
  <c r="AA78" i="55"/>
  <c r="I77" i="55"/>
  <c r="W79" i="55"/>
  <c r="W56" i="60"/>
  <c r="W57" i="60"/>
  <c r="W51" i="60"/>
  <c r="W52" i="60"/>
  <c r="AD74" i="55"/>
  <c r="AD82" i="55"/>
  <c r="U78" i="55"/>
  <c r="L74" i="55"/>
  <c r="T57" i="60"/>
  <c r="T55" i="60"/>
  <c r="T56" i="60"/>
  <c r="T52" i="60"/>
  <c r="G53" i="60"/>
  <c r="AA82" i="55"/>
  <c r="Y81" i="55"/>
  <c r="S83" i="55"/>
  <c r="M81" i="55"/>
  <c r="P78" i="55"/>
  <c r="AC74" i="55"/>
  <c r="L82" i="55"/>
  <c r="X77" i="55"/>
  <c r="W73" i="55"/>
  <c r="T53" i="60"/>
  <c r="M47" i="60"/>
  <c r="AE74" i="55"/>
  <c r="AB75" i="55"/>
  <c r="AE78" i="55"/>
  <c r="AF82" i="55"/>
  <c r="E49" i="57"/>
  <c r="T89" i="57"/>
  <c r="X77" i="57"/>
  <c r="S52" i="57"/>
  <c r="X52" i="57"/>
  <c r="P54" i="57"/>
  <c r="O79" i="57"/>
  <c r="P55" i="57"/>
  <c r="J54" i="57"/>
  <c r="T87" i="57"/>
  <c r="S51" i="57"/>
  <c r="E52" i="57"/>
  <c r="T84" i="57"/>
  <c r="E47" i="57"/>
  <c r="O82" i="57"/>
  <c r="E48" i="57"/>
  <c r="X51" i="57"/>
  <c r="J56" i="57"/>
  <c r="X47" i="57"/>
  <c r="P57" i="57"/>
  <c r="J55" i="57"/>
  <c r="J57" i="57"/>
  <c r="X50" i="57"/>
  <c r="X82" i="57"/>
  <c r="O78" i="57"/>
  <c r="X81" i="57"/>
  <c r="J58" i="57"/>
  <c r="S47" i="57"/>
  <c r="O77" i="57"/>
  <c r="X79" i="57"/>
  <c r="S50" i="57"/>
  <c r="E50" i="57"/>
  <c r="O81" i="57"/>
  <c r="S48" i="57"/>
  <c r="T88" i="57"/>
  <c r="N57" i="59"/>
  <c r="P47" i="59"/>
  <c r="AA48" i="59"/>
  <c r="P49" i="59"/>
  <c r="T51" i="59"/>
  <c r="AG52" i="59"/>
  <c r="O57" i="59"/>
  <c r="T50" i="59"/>
  <c r="N59" i="59"/>
  <c r="F87" i="59"/>
  <c r="P51" i="59"/>
  <c r="T47" i="59"/>
  <c r="Y50" i="59"/>
  <c r="AF49" i="59"/>
  <c r="E52" i="59"/>
  <c r="W55" i="59"/>
  <c r="Q52" i="59"/>
  <c r="K48" i="59"/>
  <c r="I57" i="59"/>
  <c r="AF51" i="59"/>
  <c r="T49" i="59"/>
  <c r="S47" i="59"/>
  <c r="T52" i="59"/>
  <c r="AG78" i="59"/>
  <c r="AC52" i="59"/>
  <c r="AF50" i="59"/>
  <c r="Z52" i="59"/>
  <c r="T86" i="59"/>
  <c r="F86" i="59"/>
  <c r="L58" i="59"/>
  <c r="AG47" i="59"/>
  <c r="P52" i="59"/>
  <c r="E51" i="59"/>
  <c r="Z59" i="59"/>
  <c r="AF47" i="59"/>
  <c r="Y48" i="59"/>
  <c r="Y49" i="59"/>
  <c r="Y51" i="59"/>
  <c r="K47" i="59"/>
  <c r="AC48" i="59"/>
  <c r="F89" i="59"/>
  <c r="AG58" i="59"/>
  <c r="P48" i="59"/>
  <c r="AG48" i="59"/>
  <c r="J50" i="59"/>
  <c r="L57" i="59"/>
  <c r="F88" i="59"/>
  <c r="Z58" i="59"/>
  <c r="F85" i="59"/>
  <c r="N89" i="59"/>
  <c r="AC47" i="59"/>
  <c r="AG51" i="59"/>
  <c r="O51" i="59"/>
  <c r="Z56" i="59"/>
  <c r="I52" i="59"/>
  <c r="Z47" i="59"/>
  <c r="E48" i="59"/>
  <c r="AG79" i="59"/>
  <c r="AE55" i="59"/>
  <c r="R55" i="59"/>
  <c r="S51" i="59"/>
  <c r="S92" i="58"/>
  <c r="S95" i="58"/>
  <c r="W84" i="58"/>
  <c r="AB85" i="58"/>
  <c r="AE94" i="58"/>
  <c r="AF82" i="58"/>
  <c r="AE58" i="59"/>
  <c r="O52" i="59"/>
  <c r="Y57" i="59"/>
  <c r="AF81" i="58"/>
  <c r="AE90" i="58"/>
  <c r="W87" i="58"/>
  <c r="AF86" i="58"/>
  <c r="S90" i="58"/>
  <c r="N88" i="59"/>
  <c r="N84" i="59"/>
  <c r="Y54" i="59"/>
  <c r="W86" i="58"/>
  <c r="AF87" i="58"/>
  <c r="AC87" i="58"/>
  <c r="AE91" i="58"/>
  <c r="AG82" i="59"/>
  <c r="N86" i="59"/>
  <c r="Y56" i="59"/>
  <c r="AE95" i="58"/>
  <c r="N87" i="59"/>
  <c r="Y59" i="59"/>
  <c r="AG81" i="59"/>
  <c r="AG80" i="59"/>
  <c r="Y55" i="59"/>
  <c r="AF84" i="58"/>
  <c r="W81" i="58"/>
  <c r="AE93" i="58"/>
  <c r="AE89" i="58"/>
  <c r="AB84" i="58"/>
  <c r="E50" i="59"/>
  <c r="AC85" i="58"/>
  <c r="H55" i="59"/>
  <c r="S50" i="59"/>
  <c r="AE59" i="59"/>
  <c r="AE56" i="59"/>
  <c r="S49" i="59"/>
  <c r="AC81" i="58"/>
  <c r="W82" i="58"/>
  <c r="S91" i="58"/>
  <c r="AB83" i="58"/>
  <c r="I47" i="59"/>
  <c r="U85" i="58"/>
  <c r="H58" i="59"/>
  <c r="H57" i="59"/>
  <c r="H56" i="59"/>
  <c r="AB82" i="58"/>
  <c r="AF85" i="58"/>
  <c r="U48" i="59"/>
  <c r="J55" i="59"/>
  <c r="V54" i="59"/>
  <c r="S48" i="59"/>
  <c r="AD48" i="59"/>
  <c r="L50" i="59"/>
  <c r="L49" i="59"/>
  <c r="L47" i="59"/>
  <c r="O59" i="59"/>
  <c r="H59" i="59"/>
  <c r="N56" i="59"/>
  <c r="N58" i="59"/>
  <c r="W52" i="59"/>
  <c r="J57" i="59"/>
  <c r="R56" i="59"/>
  <c r="R57" i="59"/>
  <c r="R59" i="59"/>
  <c r="AE50" i="59"/>
  <c r="L55" i="59"/>
  <c r="L56" i="59"/>
  <c r="O58" i="59"/>
  <c r="G59" i="59"/>
  <c r="AC49" i="59"/>
  <c r="AC50" i="59"/>
  <c r="T54" i="59"/>
  <c r="T57" i="59"/>
  <c r="R51" i="59"/>
  <c r="U52" i="59"/>
  <c r="O54" i="59"/>
  <c r="J48" i="59"/>
  <c r="AD59" i="59"/>
  <c r="Z51" i="59"/>
  <c r="Z48" i="59"/>
  <c r="I54" i="59"/>
  <c r="AG56" i="59"/>
  <c r="AG57" i="59"/>
  <c r="AG55" i="59"/>
  <c r="Y52" i="59"/>
  <c r="G50" i="59"/>
  <c r="AD55" i="59"/>
  <c r="N54" i="59"/>
  <c r="L48" i="59"/>
  <c r="U50" i="59"/>
  <c r="W54" i="59"/>
  <c r="V58" i="59"/>
  <c r="U47" i="59"/>
  <c r="AB55" i="59"/>
  <c r="I49" i="59"/>
  <c r="I48" i="59"/>
  <c r="Z50" i="59"/>
  <c r="J47" i="59"/>
  <c r="W50" i="59"/>
  <c r="J51" i="59"/>
  <c r="L59" i="59"/>
  <c r="G47" i="59"/>
  <c r="J56" i="59"/>
  <c r="J58" i="59"/>
  <c r="R52" i="59"/>
  <c r="U51" i="59"/>
  <c r="K51" i="59"/>
  <c r="W47" i="59"/>
  <c r="W49" i="59"/>
  <c r="W48" i="59"/>
  <c r="V59" i="59"/>
  <c r="V57" i="59"/>
  <c r="AE49" i="59"/>
  <c r="AE51" i="59"/>
  <c r="AE47" i="59"/>
  <c r="AE48" i="59"/>
  <c r="J52" i="59"/>
  <c r="K49" i="59"/>
  <c r="R50" i="59"/>
  <c r="O48" i="59"/>
  <c r="O49" i="59"/>
  <c r="O47" i="59"/>
  <c r="W59" i="59"/>
  <c r="O55" i="59"/>
  <c r="AG49" i="58"/>
  <c r="H48" i="58"/>
  <c r="K47" i="58"/>
  <c r="AD48" i="58"/>
  <c r="S51" i="58"/>
  <c r="M49" i="58"/>
  <c r="AC53" i="58"/>
  <c r="I50" i="58"/>
  <c r="X50" i="58"/>
  <c r="U53" i="58"/>
  <c r="U51" i="58"/>
  <c r="AB52" i="58"/>
  <c r="AA53" i="58"/>
  <c r="AA49" i="58"/>
  <c r="H49" i="58"/>
  <c r="AG51" i="58"/>
  <c r="H52" i="58"/>
  <c r="X52" i="58"/>
  <c r="L52" i="58"/>
  <c r="AB47" i="58"/>
  <c r="S53" i="58"/>
  <c r="P49" i="58"/>
  <c r="M47" i="58"/>
  <c r="AA48" i="58"/>
  <c r="S52" i="58"/>
  <c r="T52" i="58"/>
  <c r="T53" i="58"/>
  <c r="S49" i="58"/>
  <c r="AC47" i="58"/>
  <c r="P50" i="58"/>
  <c r="S50" i="58"/>
  <c r="U48" i="58"/>
  <c r="T50" i="58"/>
  <c r="T48" i="58"/>
  <c r="U47" i="58"/>
  <c r="AF47" i="58"/>
  <c r="AD50" i="58"/>
  <c r="AG53" i="58"/>
  <c r="AG47" i="58"/>
  <c r="U52" i="58"/>
  <c r="AF49" i="58"/>
  <c r="H51" i="58"/>
  <c r="T49" i="58"/>
  <c r="T47" i="58"/>
  <c r="AD52" i="58"/>
  <c r="K53" i="58"/>
  <c r="K50" i="58"/>
  <c r="H47" i="58"/>
  <c r="L48" i="58"/>
  <c r="L49" i="58"/>
  <c r="L53" i="58"/>
  <c r="L51" i="58"/>
  <c r="L47" i="58"/>
  <c r="L50" i="58"/>
  <c r="AG303" i="42"/>
  <c r="AF303" i="42"/>
  <c r="AE303" i="42"/>
  <c r="AD303" i="42"/>
  <c r="AC303" i="42"/>
  <c r="AB303" i="42"/>
  <c r="AA303" i="42"/>
  <c r="Z303" i="42"/>
  <c r="Y303" i="42"/>
  <c r="X303" i="42"/>
  <c r="W303" i="42"/>
  <c r="V303" i="42"/>
  <c r="U303" i="42"/>
  <c r="T303" i="42"/>
  <c r="S303" i="42"/>
  <c r="R303" i="42"/>
  <c r="Q303" i="42"/>
  <c r="P303" i="42"/>
  <c r="O303" i="42"/>
  <c r="N303" i="42"/>
  <c r="M303" i="42"/>
  <c r="L303" i="42"/>
  <c r="K303" i="42"/>
  <c r="J303" i="42"/>
  <c r="I303" i="42"/>
  <c r="H303" i="42"/>
  <c r="G303" i="42"/>
  <c r="F303" i="42"/>
  <c r="E303" i="42"/>
  <c r="AG302" i="42"/>
  <c r="AF302" i="42"/>
  <c r="AE302" i="42"/>
  <c r="AD302" i="42"/>
  <c r="AC302" i="42"/>
  <c r="AB302" i="42"/>
  <c r="AA302" i="42"/>
  <c r="Z302" i="42"/>
  <c r="Y302" i="42"/>
  <c r="X302" i="42"/>
  <c r="W302" i="42"/>
  <c r="V302" i="42"/>
  <c r="U302" i="42"/>
  <c r="T302" i="42"/>
  <c r="S302" i="42"/>
  <c r="R302" i="42"/>
  <c r="Q302" i="42"/>
  <c r="P302" i="42"/>
  <c r="O302" i="42"/>
  <c r="N302" i="42"/>
  <c r="M302" i="42"/>
  <c r="L302" i="42"/>
  <c r="K302" i="42"/>
  <c r="J302" i="42"/>
  <c r="I302" i="42"/>
  <c r="H302" i="42"/>
  <c r="G302" i="42"/>
  <c r="F302" i="42"/>
  <c r="E302" i="42"/>
  <c r="AG301" i="42"/>
  <c r="AF301" i="42"/>
  <c r="AE301" i="42"/>
  <c r="AD301" i="42"/>
  <c r="AC301" i="42"/>
  <c r="AB301" i="42"/>
  <c r="AA301" i="42"/>
  <c r="Z301" i="42"/>
  <c r="Y301" i="42"/>
  <c r="X301" i="42"/>
  <c r="W301" i="42"/>
  <c r="V301" i="42"/>
  <c r="U301" i="42"/>
  <c r="T301" i="42"/>
  <c r="S301" i="42"/>
  <c r="R301" i="42"/>
  <c r="Q301" i="42"/>
  <c r="P301" i="42"/>
  <c r="O301" i="42"/>
  <c r="N301" i="42"/>
  <c r="M301" i="42"/>
  <c r="L301" i="42"/>
  <c r="K301" i="42"/>
  <c r="J301" i="42"/>
  <c r="I301" i="42"/>
  <c r="H301" i="42"/>
  <c r="G301" i="42"/>
  <c r="F301" i="42"/>
  <c r="E301" i="42"/>
  <c r="AG300" i="42"/>
  <c r="AF300" i="42"/>
  <c r="AE300" i="42"/>
  <c r="AD300" i="42"/>
  <c r="AC300" i="42"/>
  <c r="AB300" i="42"/>
  <c r="AA300" i="42"/>
  <c r="Z300" i="42"/>
  <c r="Y300" i="42"/>
  <c r="X300" i="42"/>
  <c r="W300" i="42"/>
  <c r="V300" i="42"/>
  <c r="U300" i="42"/>
  <c r="T300" i="42"/>
  <c r="S300" i="42"/>
  <c r="R300" i="42"/>
  <c r="Q300" i="42"/>
  <c r="P300" i="42"/>
  <c r="O300" i="42"/>
  <c r="N300" i="42"/>
  <c r="M300" i="42"/>
  <c r="L300" i="42"/>
  <c r="K300" i="42"/>
  <c r="J300" i="42"/>
  <c r="I300" i="42"/>
  <c r="H300" i="42"/>
  <c r="G300" i="42"/>
  <c r="F300" i="42"/>
  <c r="E300" i="42"/>
  <c r="AG299" i="42"/>
  <c r="AF299" i="42"/>
  <c r="AE299" i="42"/>
  <c r="AD299" i="42"/>
  <c r="AC299" i="42"/>
  <c r="AB299" i="42"/>
  <c r="AA299" i="42"/>
  <c r="Z299" i="42"/>
  <c r="Y299" i="42"/>
  <c r="X299" i="42"/>
  <c r="W299" i="42"/>
  <c r="V299" i="42"/>
  <c r="U299" i="42"/>
  <c r="T299" i="42"/>
  <c r="S299" i="42"/>
  <c r="R299" i="42"/>
  <c r="Q299" i="42"/>
  <c r="P299" i="42"/>
  <c r="O299" i="42"/>
  <c r="N299" i="42"/>
  <c r="M299" i="42"/>
  <c r="L299" i="42"/>
  <c r="K299" i="42"/>
  <c r="J299" i="42"/>
  <c r="I299" i="42"/>
  <c r="H299" i="42"/>
  <c r="G299" i="42"/>
  <c r="F299" i="42"/>
  <c r="E299" i="42"/>
  <c r="AG298" i="42"/>
  <c r="AF298" i="42"/>
  <c r="AE298" i="42"/>
  <c r="AD298" i="42"/>
  <c r="AC298" i="42"/>
  <c r="AB298" i="42"/>
  <c r="AA298" i="42"/>
  <c r="Z298" i="42"/>
  <c r="Y298" i="42"/>
  <c r="X298" i="42"/>
  <c r="W298" i="42"/>
  <c r="V298" i="42"/>
  <c r="U298" i="42"/>
  <c r="T298" i="42"/>
  <c r="S298" i="42"/>
  <c r="R298" i="42"/>
  <c r="Q298" i="42"/>
  <c r="P298" i="42"/>
  <c r="O298" i="42"/>
  <c r="N298" i="42"/>
  <c r="M298" i="42"/>
  <c r="L298" i="42"/>
  <c r="K298" i="42"/>
  <c r="J298" i="42"/>
  <c r="I298" i="42"/>
  <c r="H298" i="42"/>
  <c r="G298" i="42"/>
  <c r="F298" i="42"/>
  <c r="E298" i="42"/>
  <c r="AG297" i="42"/>
  <c r="AF297" i="42"/>
  <c r="AE297" i="42"/>
  <c r="AD297" i="42"/>
  <c r="AC297" i="42"/>
  <c r="AB297" i="42"/>
  <c r="AA297" i="42"/>
  <c r="Z297" i="42"/>
  <c r="Y297" i="42"/>
  <c r="X297" i="42"/>
  <c r="W297" i="42"/>
  <c r="V297" i="42"/>
  <c r="U297" i="42"/>
  <c r="T297" i="42"/>
  <c r="S297" i="42"/>
  <c r="R297" i="42"/>
  <c r="Q297" i="42"/>
  <c r="P297" i="42"/>
  <c r="O297" i="42"/>
  <c r="N297" i="42"/>
  <c r="M297" i="42"/>
  <c r="L297" i="42"/>
  <c r="K297" i="42"/>
  <c r="J297" i="42"/>
  <c r="I297" i="42"/>
  <c r="H297" i="42"/>
  <c r="G297" i="42"/>
  <c r="F297" i="42"/>
  <c r="E297" i="42"/>
  <c r="AG296" i="42"/>
  <c r="AF296" i="42"/>
  <c r="AE296" i="42"/>
  <c r="AD296" i="42"/>
  <c r="AC296" i="42"/>
  <c r="AB296" i="42"/>
  <c r="AA296" i="42"/>
  <c r="Z296" i="42"/>
  <c r="Y296" i="42"/>
  <c r="X296" i="42"/>
  <c r="W296" i="42"/>
  <c r="V296" i="42"/>
  <c r="U296" i="42"/>
  <c r="T296" i="42"/>
  <c r="S296" i="42"/>
  <c r="R296" i="42"/>
  <c r="Q296" i="42"/>
  <c r="P296" i="42"/>
  <c r="O296" i="42"/>
  <c r="N296" i="42"/>
  <c r="M296" i="42"/>
  <c r="L296" i="42"/>
  <c r="K296" i="42"/>
  <c r="J296" i="42"/>
  <c r="I296" i="42"/>
  <c r="H296" i="42"/>
  <c r="G296" i="42"/>
  <c r="F296" i="42"/>
  <c r="E296" i="42"/>
  <c r="AG295" i="42"/>
  <c r="AF295" i="42"/>
  <c r="AE295" i="42"/>
  <c r="AD295" i="42"/>
  <c r="AC295" i="42"/>
  <c r="AB295" i="42"/>
  <c r="AA295" i="42"/>
  <c r="Z295" i="42"/>
  <c r="Y295" i="42"/>
  <c r="X295" i="42"/>
  <c r="W295" i="42"/>
  <c r="V295" i="42"/>
  <c r="U295" i="42"/>
  <c r="T295" i="42"/>
  <c r="S295" i="42"/>
  <c r="R295" i="42"/>
  <c r="Q295" i="42"/>
  <c r="P295" i="42"/>
  <c r="O295" i="42"/>
  <c r="N295" i="42"/>
  <c r="M295" i="42"/>
  <c r="L295" i="42"/>
  <c r="K295" i="42"/>
  <c r="J295" i="42"/>
  <c r="I295" i="42"/>
  <c r="H295" i="42"/>
  <c r="G295" i="42"/>
  <c r="F295" i="42"/>
  <c r="E295" i="42"/>
  <c r="AG294" i="42"/>
  <c r="AF294" i="42"/>
  <c r="AE294" i="42"/>
  <c r="AD294" i="42"/>
  <c r="AC294" i="42"/>
  <c r="AB294" i="42"/>
  <c r="AA294" i="42"/>
  <c r="Z294" i="42"/>
  <c r="Y294" i="42"/>
  <c r="X294" i="42"/>
  <c r="W294" i="42"/>
  <c r="V294" i="42"/>
  <c r="U294" i="42"/>
  <c r="T294" i="42"/>
  <c r="S294" i="42"/>
  <c r="R294" i="42"/>
  <c r="Q294" i="42"/>
  <c r="P294" i="42"/>
  <c r="O294" i="42"/>
  <c r="N294" i="42"/>
  <c r="M294" i="42"/>
  <c r="L294" i="42"/>
  <c r="K294" i="42"/>
  <c r="J294" i="42"/>
  <c r="I294" i="42"/>
  <c r="H294" i="42"/>
  <c r="G294" i="42"/>
  <c r="F294" i="42"/>
  <c r="E294" i="42"/>
  <c r="AG293" i="42"/>
  <c r="AF293" i="42"/>
  <c r="AE293" i="42"/>
  <c r="AD293" i="42"/>
  <c r="AC293" i="42"/>
  <c r="AB293" i="42"/>
  <c r="AA293" i="42"/>
  <c r="Z293" i="42"/>
  <c r="Y293" i="42"/>
  <c r="X293" i="42"/>
  <c r="W293" i="42"/>
  <c r="V293" i="42"/>
  <c r="U293" i="42"/>
  <c r="T293" i="42"/>
  <c r="S293" i="42"/>
  <c r="R293" i="42"/>
  <c r="Q293" i="42"/>
  <c r="P293" i="42"/>
  <c r="O293" i="42"/>
  <c r="N293" i="42"/>
  <c r="M293" i="42"/>
  <c r="L293" i="42"/>
  <c r="K293" i="42"/>
  <c r="J293" i="42"/>
  <c r="I293" i="42"/>
  <c r="H293" i="42"/>
  <c r="G293" i="42"/>
  <c r="F293" i="42"/>
  <c r="E293" i="42"/>
  <c r="AG292" i="42"/>
  <c r="AF292" i="42"/>
  <c r="AE292" i="42"/>
  <c r="AD292" i="42"/>
  <c r="AC292" i="42"/>
  <c r="AB292" i="42"/>
  <c r="AA292" i="42"/>
  <c r="Z292" i="42"/>
  <c r="Y292" i="42"/>
  <c r="X292" i="42"/>
  <c r="W292" i="42"/>
  <c r="V292" i="42"/>
  <c r="U292" i="42"/>
  <c r="T292" i="42"/>
  <c r="S292" i="42"/>
  <c r="R292" i="42"/>
  <c r="Q292" i="42"/>
  <c r="P292" i="42"/>
  <c r="O292" i="42"/>
  <c r="N292" i="42"/>
  <c r="M292" i="42"/>
  <c r="L292" i="42"/>
  <c r="K292" i="42"/>
  <c r="J292" i="42"/>
  <c r="I292" i="42"/>
  <c r="H292" i="42"/>
  <c r="G292" i="42"/>
  <c r="F292" i="42"/>
  <c r="E292" i="42"/>
  <c r="AG291" i="42"/>
  <c r="AF291" i="42"/>
  <c r="AE291" i="42"/>
  <c r="AD291" i="42"/>
  <c r="AC291" i="42"/>
  <c r="AB291" i="42"/>
  <c r="AA291" i="42"/>
  <c r="Z291" i="42"/>
  <c r="Y291" i="42"/>
  <c r="X291" i="42"/>
  <c r="W291" i="42"/>
  <c r="V291" i="42"/>
  <c r="U291" i="42"/>
  <c r="T291" i="42"/>
  <c r="S291" i="42"/>
  <c r="R291" i="42"/>
  <c r="Q291" i="42"/>
  <c r="P291" i="42"/>
  <c r="O291" i="42"/>
  <c r="N291" i="42"/>
  <c r="M291" i="42"/>
  <c r="L291" i="42"/>
  <c r="K291" i="42"/>
  <c r="J291" i="42"/>
  <c r="I291" i="42"/>
  <c r="H291" i="42"/>
  <c r="G291" i="42"/>
  <c r="F291" i="42"/>
  <c r="E291" i="42"/>
  <c r="AG290" i="42"/>
  <c r="AF290" i="42"/>
  <c r="AE290" i="42"/>
  <c r="AD290" i="42"/>
  <c r="AC290" i="42"/>
  <c r="AB290" i="42"/>
  <c r="AA290" i="42"/>
  <c r="Z290" i="42"/>
  <c r="Y290" i="42"/>
  <c r="X290" i="42"/>
  <c r="W290" i="42"/>
  <c r="V290" i="42"/>
  <c r="U290" i="42"/>
  <c r="T290" i="42"/>
  <c r="S290" i="42"/>
  <c r="R290" i="42"/>
  <c r="Q290" i="42"/>
  <c r="P290" i="42"/>
  <c r="O290" i="42"/>
  <c r="N290" i="42"/>
  <c r="M290" i="42"/>
  <c r="L290" i="42"/>
  <c r="K290" i="42"/>
  <c r="J290" i="42"/>
  <c r="I290" i="42"/>
  <c r="H290" i="42"/>
  <c r="G290" i="42"/>
  <c r="F290" i="42"/>
  <c r="E290" i="42"/>
  <c r="AG289" i="42"/>
  <c r="AF289" i="42"/>
  <c r="AE289" i="42"/>
  <c r="AD289" i="42"/>
  <c r="AC289" i="42"/>
  <c r="AB289" i="42"/>
  <c r="AA289" i="42"/>
  <c r="Z289" i="42"/>
  <c r="Y289" i="42"/>
  <c r="X289" i="42"/>
  <c r="W289" i="42"/>
  <c r="V289" i="42"/>
  <c r="U289" i="42"/>
  <c r="T289" i="42"/>
  <c r="S289" i="42"/>
  <c r="R289" i="42"/>
  <c r="Q289" i="42"/>
  <c r="P289" i="42"/>
  <c r="O289" i="42"/>
  <c r="N289" i="42"/>
  <c r="M289" i="42"/>
  <c r="L289" i="42"/>
  <c r="K289" i="42"/>
  <c r="J289" i="42"/>
  <c r="I289" i="42"/>
  <c r="H289" i="42"/>
  <c r="G289" i="42"/>
  <c r="F289" i="42"/>
  <c r="E289" i="42"/>
  <c r="AG288" i="42"/>
  <c r="AF288" i="42"/>
  <c r="AE288" i="42"/>
  <c r="AD288" i="42"/>
  <c r="AC288" i="42"/>
  <c r="AB288" i="42"/>
  <c r="AA288" i="42"/>
  <c r="Z288" i="42"/>
  <c r="Y288" i="42"/>
  <c r="X288" i="42"/>
  <c r="W288" i="42"/>
  <c r="V288" i="42"/>
  <c r="U288" i="42"/>
  <c r="T288" i="42"/>
  <c r="S288" i="42"/>
  <c r="R288" i="42"/>
  <c r="Q288" i="42"/>
  <c r="P288" i="42"/>
  <c r="O288" i="42"/>
  <c r="N288" i="42"/>
  <c r="M288" i="42"/>
  <c r="L288" i="42"/>
  <c r="K288" i="42"/>
  <c r="J288" i="42"/>
  <c r="I288" i="42"/>
  <c r="H288" i="42"/>
  <c r="G288" i="42"/>
  <c r="F288" i="42"/>
  <c r="E288" i="42"/>
  <c r="AG287" i="42"/>
  <c r="AF287" i="42"/>
  <c r="AE287" i="42"/>
  <c r="AD287" i="42"/>
  <c r="AC287" i="42"/>
  <c r="AB287" i="42"/>
  <c r="AA287" i="42"/>
  <c r="Z287" i="42"/>
  <c r="Y287" i="42"/>
  <c r="X287" i="42"/>
  <c r="W287" i="42"/>
  <c r="V287" i="42"/>
  <c r="U287" i="42"/>
  <c r="T287" i="42"/>
  <c r="S287" i="42"/>
  <c r="R287" i="42"/>
  <c r="Q287" i="42"/>
  <c r="P287" i="42"/>
  <c r="O287" i="42"/>
  <c r="N287" i="42"/>
  <c r="M287" i="42"/>
  <c r="L287" i="42"/>
  <c r="K287" i="42"/>
  <c r="J287" i="42"/>
  <c r="I287" i="42"/>
  <c r="H287" i="42"/>
  <c r="G287" i="42"/>
  <c r="F287" i="42"/>
  <c r="E287" i="42"/>
  <c r="AG286" i="42"/>
  <c r="AF286" i="42"/>
  <c r="AE286" i="42"/>
  <c r="AD286" i="42"/>
  <c r="AC286" i="42"/>
  <c r="AB286" i="42"/>
  <c r="AA286" i="42"/>
  <c r="Z286" i="42"/>
  <c r="Y286" i="42"/>
  <c r="X286" i="42"/>
  <c r="W286" i="42"/>
  <c r="V286" i="42"/>
  <c r="U286" i="42"/>
  <c r="T286" i="42"/>
  <c r="S286" i="42"/>
  <c r="R286" i="42"/>
  <c r="Q286" i="42"/>
  <c r="P286" i="42"/>
  <c r="O286" i="42"/>
  <c r="N286" i="42"/>
  <c r="M286" i="42"/>
  <c r="L286" i="42"/>
  <c r="K286" i="42"/>
  <c r="J286" i="42"/>
  <c r="I286" i="42"/>
  <c r="H286" i="42"/>
  <c r="G286" i="42"/>
  <c r="F286" i="42"/>
  <c r="E286" i="42"/>
  <c r="AG285" i="42"/>
  <c r="AF285" i="42"/>
  <c r="AE285" i="42"/>
  <c r="AD285" i="42"/>
  <c r="AC285" i="42"/>
  <c r="AB285" i="42"/>
  <c r="AA285" i="42"/>
  <c r="Z285" i="42"/>
  <c r="Y285" i="42"/>
  <c r="X285" i="42"/>
  <c r="W285" i="42"/>
  <c r="V285" i="42"/>
  <c r="U285" i="42"/>
  <c r="T285" i="42"/>
  <c r="S285" i="42"/>
  <c r="R285" i="42"/>
  <c r="Q285" i="42"/>
  <c r="P285" i="42"/>
  <c r="O285" i="42"/>
  <c r="N285" i="42"/>
  <c r="M285" i="42"/>
  <c r="L285" i="42"/>
  <c r="K285" i="42"/>
  <c r="J285" i="42"/>
  <c r="I285" i="42"/>
  <c r="H285" i="42"/>
  <c r="G285" i="42"/>
  <c r="F285" i="42"/>
  <c r="E285" i="42"/>
  <c r="AG284" i="42"/>
  <c r="AF284" i="42"/>
  <c r="AE284" i="42"/>
  <c r="AD284" i="42"/>
  <c r="AC284" i="42"/>
  <c r="AB284" i="42"/>
  <c r="AA284" i="42"/>
  <c r="Z284" i="42"/>
  <c r="Y284" i="42"/>
  <c r="X284" i="42"/>
  <c r="W284" i="42"/>
  <c r="V284" i="42"/>
  <c r="U284" i="42"/>
  <c r="T284" i="42"/>
  <c r="S284" i="42"/>
  <c r="R284" i="42"/>
  <c r="Q284" i="42"/>
  <c r="P284" i="42"/>
  <c r="O284" i="42"/>
  <c r="N284" i="42"/>
  <c r="M284" i="42"/>
  <c r="L284" i="42"/>
  <c r="K284" i="42"/>
  <c r="J284" i="42"/>
  <c r="I284" i="42"/>
  <c r="H284" i="42"/>
  <c r="G284" i="42"/>
  <c r="F284" i="42"/>
  <c r="E284" i="42"/>
  <c r="AG283" i="42"/>
  <c r="AF283" i="42"/>
  <c r="AE283" i="42"/>
  <c r="AD283" i="42"/>
  <c r="AC283" i="42"/>
  <c r="AB283" i="42"/>
  <c r="AA283" i="42"/>
  <c r="Z283" i="42"/>
  <c r="Y283" i="42"/>
  <c r="X283" i="42"/>
  <c r="W283" i="42"/>
  <c r="V283" i="42"/>
  <c r="U283" i="42"/>
  <c r="T283" i="42"/>
  <c r="S283" i="42"/>
  <c r="R283" i="42"/>
  <c r="Q283" i="42"/>
  <c r="P283" i="42"/>
  <c r="O283" i="42"/>
  <c r="N283" i="42"/>
  <c r="M283" i="42"/>
  <c r="L283" i="42"/>
  <c r="K283" i="42"/>
  <c r="J283" i="42"/>
  <c r="I283" i="42"/>
  <c r="H283" i="42"/>
  <c r="G283" i="42"/>
  <c r="F283" i="42"/>
  <c r="E283" i="42"/>
  <c r="AG282" i="42"/>
  <c r="AF282" i="42"/>
  <c r="AE282" i="42"/>
  <c r="AD282" i="42"/>
  <c r="AC282" i="42"/>
  <c r="AB282" i="42"/>
  <c r="AA282" i="42"/>
  <c r="Z282" i="42"/>
  <c r="Y282" i="42"/>
  <c r="X282" i="42"/>
  <c r="W282" i="42"/>
  <c r="V282" i="42"/>
  <c r="U282" i="42"/>
  <c r="T282" i="42"/>
  <c r="S282" i="42"/>
  <c r="R282" i="42"/>
  <c r="Q282" i="42"/>
  <c r="P282" i="42"/>
  <c r="O282" i="42"/>
  <c r="N282" i="42"/>
  <c r="M282" i="42"/>
  <c r="L282" i="42"/>
  <c r="K282" i="42"/>
  <c r="J282" i="42"/>
  <c r="I282" i="42"/>
  <c r="H282" i="42"/>
  <c r="G282" i="42"/>
  <c r="F282" i="42"/>
  <c r="E282" i="42"/>
  <c r="AG281" i="42"/>
  <c r="AF281" i="42"/>
  <c r="AE281" i="42"/>
  <c r="AD281" i="42"/>
  <c r="AC281" i="42"/>
  <c r="AB281" i="42"/>
  <c r="AA281" i="42"/>
  <c r="Z281" i="42"/>
  <c r="Y281" i="42"/>
  <c r="X281" i="42"/>
  <c r="W281" i="42"/>
  <c r="V281" i="42"/>
  <c r="U281" i="42"/>
  <c r="T281" i="42"/>
  <c r="S281" i="42"/>
  <c r="R281" i="42"/>
  <c r="Q281" i="42"/>
  <c r="P281" i="42"/>
  <c r="O281" i="42"/>
  <c r="N281" i="42"/>
  <c r="M281" i="42"/>
  <c r="L281" i="42"/>
  <c r="K281" i="42"/>
  <c r="J281" i="42"/>
  <c r="I281" i="42"/>
  <c r="H281" i="42"/>
  <c r="G281" i="42"/>
  <c r="F281" i="42"/>
  <c r="E281" i="42"/>
  <c r="AG280" i="42"/>
  <c r="AF280" i="42"/>
  <c r="AE280" i="42"/>
  <c r="AD280" i="42"/>
  <c r="AC280" i="42"/>
  <c r="AB280" i="42"/>
  <c r="AA280" i="42"/>
  <c r="Z280" i="42"/>
  <c r="Y280" i="42"/>
  <c r="X280" i="42"/>
  <c r="W280" i="42"/>
  <c r="V280" i="42"/>
  <c r="U280" i="42"/>
  <c r="T280" i="42"/>
  <c r="S280" i="42"/>
  <c r="R280" i="42"/>
  <c r="Q280" i="42"/>
  <c r="P280" i="42"/>
  <c r="O280" i="42"/>
  <c r="O111" i="42" s="1"/>
  <c r="N280" i="42"/>
  <c r="M280" i="42"/>
  <c r="L280" i="42"/>
  <c r="K280" i="42"/>
  <c r="J280" i="42"/>
  <c r="I280" i="42"/>
  <c r="H280" i="42"/>
  <c r="G280" i="42"/>
  <c r="F280" i="42"/>
  <c r="E280" i="42"/>
  <c r="AG279" i="42"/>
  <c r="AF279" i="42"/>
  <c r="AE279" i="42"/>
  <c r="AD279" i="42"/>
  <c r="AC279" i="42"/>
  <c r="AB279" i="42"/>
  <c r="AA279" i="42"/>
  <c r="Z279" i="42"/>
  <c r="Y279" i="42"/>
  <c r="X279" i="42"/>
  <c r="W279" i="42"/>
  <c r="V279" i="42"/>
  <c r="U279" i="42"/>
  <c r="T279" i="42"/>
  <c r="S279" i="42"/>
  <c r="R279" i="42"/>
  <c r="Q279" i="42"/>
  <c r="P279" i="42"/>
  <c r="O279" i="42"/>
  <c r="N279" i="42"/>
  <c r="M279" i="42"/>
  <c r="L279" i="42"/>
  <c r="K279" i="42"/>
  <c r="J279" i="42"/>
  <c r="I279" i="42"/>
  <c r="H279" i="42"/>
  <c r="G279" i="42"/>
  <c r="F279" i="42"/>
  <c r="E279" i="42"/>
  <c r="AG278" i="42"/>
  <c r="AF278" i="42"/>
  <c r="AE278" i="42"/>
  <c r="AD278" i="42"/>
  <c r="AC278" i="42"/>
  <c r="AB278" i="42"/>
  <c r="AA278" i="42"/>
  <c r="Z278" i="42"/>
  <c r="Y278" i="42"/>
  <c r="X278" i="42"/>
  <c r="W278" i="42"/>
  <c r="V278" i="42"/>
  <c r="U278" i="42"/>
  <c r="T278" i="42"/>
  <c r="S278" i="42"/>
  <c r="R278" i="42"/>
  <c r="Q278" i="42"/>
  <c r="P278" i="42"/>
  <c r="O278" i="42"/>
  <c r="N278" i="42"/>
  <c r="M278" i="42"/>
  <c r="L278" i="42"/>
  <c r="K278" i="42"/>
  <c r="J278" i="42"/>
  <c r="I278" i="42"/>
  <c r="H278" i="42"/>
  <c r="G278" i="42"/>
  <c r="F278" i="42"/>
  <c r="E278" i="42"/>
  <c r="AG277" i="42"/>
  <c r="AF277" i="42"/>
  <c r="AE277" i="42"/>
  <c r="AD277" i="42"/>
  <c r="AC277" i="42"/>
  <c r="AB277" i="42"/>
  <c r="AA277" i="42"/>
  <c r="Z277" i="42"/>
  <c r="Y277" i="42"/>
  <c r="X277" i="42"/>
  <c r="W277" i="42"/>
  <c r="V277" i="42"/>
  <c r="U277" i="42"/>
  <c r="T277" i="42"/>
  <c r="S277" i="42"/>
  <c r="R277" i="42"/>
  <c r="Q277" i="42"/>
  <c r="P277" i="42"/>
  <c r="O277" i="42"/>
  <c r="N277" i="42"/>
  <c r="M277" i="42"/>
  <c r="L277" i="42"/>
  <c r="K277" i="42"/>
  <c r="J277" i="42"/>
  <c r="I277" i="42"/>
  <c r="H277" i="42"/>
  <c r="G277" i="42"/>
  <c r="F277" i="42"/>
  <c r="E277" i="42"/>
  <c r="AG276" i="42"/>
  <c r="AF276" i="42"/>
  <c r="AE276" i="42"/>
  <c r="AD276" i="42"/>
  <c r="AC276" i="42"/>
  <c r="AB276" i="42"/>
  <c r="AA276" i="42"/>
  <c r="Z276" i="42"/>
  <c r="Y276" i="42"/>
  <c r="X276" i="42"/>
  <c r="W276" i="42"/>
  <c r="V276" i="42"/>
  <c r="U276" i="42"/>
  <c r="T276" i="42"/>
  <c r="S276" i="42"/>
  <c r="R276" i="42"/>
  <c r="Q276" i="42"/>
  <c r="P276" i="42"/>
  <c r="O276" i="42"/>
  <c r="N276" i="42"/>
  <c r="M276" i="42"/>
  <c r="L276" i="42"/>
  <c r="K276" i="42"/>
  <c r="J276" i="42"/>
  <c r="I276" i="42"/>
  <c r="H276" i="42"/>
  <c r="G276" i="42"/>
  <c r="F276" i="42"/>
  <c r="E276" i="42"/>
  <c r="AG275" i="42"/>
  <c r="AF275" i="42"/>
  <c r="AE275" i="42"/>
  <c r="AD275" i="42"/>
  <c r="AC275" i="42"/>
  <c r="AB275" i="42"/>
  <c r="AA275" i="42"/>
  <c r="Z275" i="42"/>
  <c r="Y275" i="42"/>
  <c r="X275" i="42"/>
  <c r="W275" i="42"/>
  <c r="V275" i="42"/>
  <c r="U275" i="42"/>
  <c r="T275" i="42"/>
  <c r="S275" i="42"/>
  <c r="R275" i="42"/>
  <c r="Q275" i="42"/>
  <c r="P275" i="42"/>
  <c r="O275" i="42"/>
  <c r="N275" i="42"/>
  <c r="M275" i="42"/>
  <c r="L275" i="42"/>
  <c r="K275" i="42"/>
  <c r="J275" i="42"/>
  <c r="I275" i="42"/>
  <c r="H275" i="42"/>
  <c r="G275" i="42"/>
  <c r="F275" i="42"/>
  <c r="E275" i="42"/>
  <c r="AG274" i="42"/>
  <c r="AF274" i="42"/>
  <c r="AE274" i="42"/>
  <c r="AD274" i="42"/>
  <c r="AC274" i="42"/>
  <c r="AC107" i="42" s="1"/>
  <c r="AB274" i="42"/>
  <c r="AA274" i="42"/>
  <c r="Z274" i="42"/>
  <c r="Y274" i="42"/>
  <c r="X274" i="42"/>
  <c r="W274" i="42"/>
  <c r="V274" i="42"/>
  <c r="U274" i="42"/>
  <c r="T274" i="42"/>
  <c r="S274" i="42"/>
  <c r="R274" i="42"/>
  <c r="Q274" i="42"/>
  <c r="P274" i="42"/>
  <c r="O274" i="42"/>
  <c r="N274" i="42"/>
  <c r="M274" i="42"/>
  <c r="L274" i="42"/>
  <c r="K274" i="42"/>
  <c r="J274" i="42"/>
  <c r="I274" i="42"/>
  <c r="H274" i="42"/>
  <c r="G274" i="42"/>
  <c r="F274" i="42"/>
  <c r="E274" i="42"/>
  <c r="AG273" i="42"/>
  <c r="AF273" i="42"/>
  <c r="AE273" i="42"/>
  <c r="AD273" i="42"/>
  <c r="AC273" i="42"/>
  <c r="AB273" i="42"/>
  <c r="AA273" i="42"/>
  <c r="Z273" i="42"/>
  <c r="Y273" i="42"/>
  <c r="X273" i="42"/>
  <c r="W273" i="42"/>
  <c r="V273" i="42"/>
  <c r="U273" i="42"/>
  <c r="T273" i="42"/>
  <c r="S273" i="42"/>
  <c r="R273" i="42"/>
  <c r="Q273" i="42"/>
  <c r="P273" i="42"/>
  <c r="O273" i="42"/>
  <c r="N273" i="42"/>
  <c r="M273" i="42"/>
  <c r="L273" i="42"/>
  <c r="K273" i="42"/>
  <c r="J273" i="42"/>
  <c r="I273" i="42"/>
  <c r="H273" i="42"/>
  <c r="G273" i="42"/>
  <c r="F273" i="42"/>
  <c r="E273" i="42"/>
  <c r="AG272" i="42"/>
  <c r="AF272" i="42"/>
  <c r="AE272" i="42"/>
  <c r="AD272" i="42"/>
  <c r="AC272" i="42"/>
  <c r="AB272" i="42"/>
  <c r="AA272" i="42"/>
  <c r="Z272" i="42"/>
  <c r="Y272" i="42"/>
  <c r="X272" i="42"/>
  <c r="W272" i="42"/>
  <c r="V272" i="42"/>
  <c r="U272" i="42"/>
  <c r="T272" i="42"/>
  <c r="S272" i="42"/>
  <c r="R272" i="42"/>
  <c r="Q272" i="42"/>
  <c r="P272" i="42"/>
  <c r="O272" i="42"/>
  <c r="N272" i="42"/>
  <c r="M272" i="42"/>
  <c r="L272" i="42"/>
  <c r="K272" i="42"/>
  <c r="J272" i="42"/>
  <c r="I272" i="42"/>
  <c r="H272" i="42"/>
  <c r="G272" i="42"/>
  <c r="F272" i="42"/>
  <c r="E272" i="42"/>
  <c r="AG271" i="42"/>
  <c r="AF271" i="42"/>
  <c r="AE271" i="42"/>
  <c r="AD271" i="42"/>
  <c r="AC271" i="42"/>
  <c r="AB271" i="42"/>
  <c r="AA271" i="42"/>
  <c r="Z271" i="42"/>
  <c r="Y271" i="42"/>
  <c r="X271" i="42"/>
  <c r="W271" i="42"/>
  <c r="V271" i="42"/>
  <c r="U271" i="42"/>
  <c r="T271" i="42"/>
  <c r="S271" i="42"/>
  <c r="R271" i="42"/>
  <c r="Q271" i="42"/>
  <c r="P271" i="42"/>
  <c r="O271" i="42"/>
  <c r="N271" i="42"/>
  <c r="M271" i="42"/>
  <c r="L271" i="42"/>
  <c r="K271" i="42"/>
  <c r="J271" i="42"/>
  <c r="I271" i="42"/>
  <c r="H271" i="42"/>
  <c r="G271" i="42"/>
  <c r="F271" i="42"/>
  <c r="E271" i="42"/>
  <c r="AG270" i="42"/>
  <c r="AF270" i="42"/>
  <c r="AE270" i="42"/>
  <c r="AD270" i="42"/>
  <c r="AC270" i="42"/>
  <c r="AB270" i="42"/>
  <c r="AA270" i="42"/>
  <c r="Z270" i="42"/>
  <c r="Y270" i="42"/>
  <c r="X270" i="42"/>
  <c r="W270" i="42"/>
  <c r="V270" i="42"/>
  <c r="U270" i="42"/>
  <c r="T270" i="42"/>
  <c r="S270" i="42"/>
  <c r="R270" i="42"/>
  <c r="Q270" i="42"/>
  <c r="P270" i="42"/>
  <c r="O270" i="42"/>
  <c r="N270" i="42"/>
  <c r="M270" i="42"/>
  <c r="L270" i="42"/>
  <c r="K270" i="42"/>
  <c r="J270" i="42"/>
  <c r="I270" i="42"/>
  <c r="H270" i="42"/>
  <c r="G270" i="42"/>
  <c r="F270" i="42"/>
  <c r="E270" i="42"/>
  <c r="AG269" i="42"/>
  <c r="AF269" i="42"/>
  <c r="AE269" i="42"/>
  <c r="AD269" i="42"/>
  <c r="AC269" i="42"/>
  <c r="AB269" i="42"/>
  <c r="AA269" i="42"/>
  <c r="Z269" i="42"/>
  <c r="Y269" i="42"/>
  <c r="X269" i="42"/>
  <c r="W269" i="42"/>
  <c r="V269" i="42"/>
  <c r="U269" i="42"/>
  <c r="T269" i="42"/>
  <c r="S269" i="42"/>
  <c r="R269" i="42"/>
  <c r="Q269" i="42"/>
  <c r="P269" i="42"/>
  <c r="O269" i="42"/>
  <c r="N269" i="42"/>
  <c r="M269" i="42"/>
  <c r="L269" i="42"/>
  <c r="K269" i="42"/>
  <c r="J269" i="42"/>
  <c r="I269" i="42"/>
  <c r="H269" i="42"/>
  <c r="G269" i="42"/>
  <c r="F269" i="42"/>
  <c r="E269" i="42"/>
  <c r="AG268" i="42"/>
  <c r="AF268" i="42"/>
  <c r="AE268" i="42"/>
  <c r="AD268" i="42"/>
  <c r="AC268" i="42"/>
  <c r="AB268" i="42"/>
  <c r="AA268" i="42"/>
  <c r="Z268" i="42"/>
  <c r="Y268" i="42"/>
  <c r="X268" i="42"/>
  <c r="W268" i="42"/>
  <c r="V268" i="42"/>
  <c r="U268" i="42"/>
  <c r="T268" i="42"/>
  <c r="S268" i="42"/>
  <c r="R268" i="42"/>
  <c r="Q268" i="42"/>
  <c r="P268" i="42"/>
  <c r="O268" i="42"/>
  <c r="N268" i="42"/>
  <c r="M268" i="42"/>
  <c r="L268" i="42"/>
  <c r="K268" i="42"/>
  <c r="J268" i="42"/>
  <c r="I268" i="42"/>
  <c r="H268" i="42"/>
  <c r="G268" i="42"/>
  <c r="F268" i="42"/>
  <c r="E268" i="42"/>
  <c r="AG267" i="42"/>
  <c r="AF267" i="42"/>
  <c r="AE267" i="42"/>
  <c r="AD267" i="42"/>
  <c r="AC267" i="42"/>
  <c r="AB267" i="42"/>
  <c r="AA267" i="42"/>
  <c r="Z267" i="42"/>
  <c r="Y267" i="42"/>
  <c r="X267" i="42"/>
  <c r="W267" i="42"/>
  <c r="V267" i="42"/>
  <c r="U267" i="42"/>
  <c r="T267" i="42"/>
  <c r="S267" i="42"/>
  <c r="R267" i="42"/>
  <c r="Q267" i="42"/>
  <c r="P267" i="42"/>
  <c r="O267" i="42"/>
  <c r="N267" i="42"/>
  <c r="M267" i="42"/>
  <c r="L267" i="42"/>
  <c r="K267" i="42"/>
  <c r="J267" i="42"/>
  <c r="I267" i="42"/>
  <c r="H267" i="42"/>
  <c r="G267" i="42"/>
  <c r="F267" i="42"/>
  <c r="E267" i="42"/>
  <c r="AG266" i="42"/>
  <c r="AF266" i="42"/>
  <c r="AE266" i="42"/>
  <c r="AD266" i="42"/>
  <c r="AC266" i="42"/>
  <c r="AB266" i="42"/>
  <c r="AA266" i="42"/>
  <c r="Z266" i="42"/>
  <c r="Y266" i="42"/>
  <c r="X266" i="42"/>
  <c r="W266" i="42"/>
  <c r="V266" i="42"/>
  <c r="U266" i="42"/>
  <c r="T266" i="42"/>
  <c r="S266" i="42"/>
  <c r="R266" i="42"/>
  <c r="Q266" i="42"/>
  <c r="P266" i="42"/>
  <c r="O266" i="42"/>
  <c r="N266" i="42"/>
  <c r="M266" i="42"/>
  <c r="L266" i="42"/>
  <c r="K266" i="42"/>
  <c r="J266" i="42"/>
  <c r="I266" i="42"/>
  <c r="H266" i="42"/>
  <c r="G266" i="42"/>
  <c r="F266" i="42"/>
  <c r="E266" i="42"/>
  <c r="AG265" i="42"/>
  <c r="AF265" i="42"/>
  <c r="AE265" i="42"/>
  <c r="AD265" i="42"/>
  <c r="AC265" i="42"/>
  <c r="AB265" i="42"/>
  <c r="AA265" i="42"/>
  <c r="Z265" i="42"/>
  <c r="Y265" i="42"/>
  <c r="X265" i="42"/>
  <c r="W265" i="42"/>
  <c r="V265" i="42"/>
  <c r="U265" i="42"/>
  <c r="T265" i="42"/>
  <c r="S265" i="42"/>
  <c r="R265" i="42"/>
  <c r="Q265" i="42"/>
  <c r="P265" i="42"/>
  <c r="O265" i="42"/>
  <c r="N265" i="42"/>
  <c r="M265" i="42"/>
  <c r="L265" i="42"/>
  <c r="K265" i="42"/>
  <c r="J265" i="42"/>
  <c r="I265" i="42"/>
  <c r="H265" i="42"/>
  <c r="G265" i="42"/>
  <c r="F265" i="42"/>
  <c r="E265" i="42"/>
  <c r="AG264" i="42"/>
  <c r="AF264" i="42"/>
  <c r="AE264" i="42"/>
  <c r="AD264" i="42"/>
  <c r="AC264" i="42"/>
  <c r="AB264" i="42"/>
  <c r="AA264" i="42"/>
  <c r="Z264" i="42"/>
  <c r="Y264" i="42"/>
  <c r="X264" i="42"/>
  <c r="W264" i="42"/>
  <c r="V264" i="42"/>
  <c r="U264" i="42"/>
  <c r="T264" i="42"/>
  <c r="S264" i="42"/>
  <c r="R264" i="42"/>
  <c r="Q264" i="42"/>
  <c r="P264" i="42"/>
  <c r="O264" i="42"/>
  <c r="N264" i="42"/>
  <c r="M264" i="42"/>
  <c r="L264" i="42"/>
  <c r="K264" i="42"/>
  <c r="J264" i="42"/>
  <c r="I264" i="42"/>
  <c r="H264" i="42"/>
  <c r="G264" i="42"/>
  <c r="F264" i="42"/>
  <c r="E264" i="42"/>
  <c r="AG263" i="42"/>
  <c r="AF263" i="42"/>
  <c r="AE263" i="42"/>
  <c r="AD263" i="42"/>
  <c r="AC263" i="42"/>
  <c r="AB263" i="42"/>
  <c r="AA263" i="42"/>
  <c r="Z263" i="42"/>
  <c r="Y263" i="42"/>
  <c r="X263" i="42"/>
  <c r="W263" i="42"/>
  <c r="V263" i="42"/>
  <c r="U263" i="42"/>
  <c r="T263" i="42"/>
  <c r="S263" i="42"/>
  <c r="R263" i="42"/>
  <c r="Q263" i="42"/>
  <c r="P263" i="42"/>
  <c r="O263" i="42"/>
  <c r="N263" i="42"/>
  <c r="M263" i="42"/>
  <c r="L263" i="42"/>
  <c r="K263" i="42"/>
  <c r="J263" i="42"/>
  <c r="I263" i="42"/>
  <c r="H263" i="42"/>
  <c r="G263" i="42"/>
  <c r="F263" i="42"/>
  <c r="E263" i="42"/>
  <c r="AG262" i="42"/>
  <c r="AF262" i="42"/>
  <c r="AE262" i="42"/>
  <c r="AD262" i="42"/>
  <c r="AC262" i="42"/>
  <c r="AB262" i="42"/>
  <c r="AA262" i="42"/>
  <c r="Z262" i="42"/>
  <c r="Y262" i="42"/>
  <c r="X262" i="42"/>
  <c r="W262" i="42"/>
  <c r="V262" i="42"/>
  <c r="U262" i="42"/>
  <c r="T262" i="42"/>
  <c r="S262" i="42"/>
  <c r="R262" i="42"/>
  <c r="Q262" i="42"/>
  <c r="P262" i="42"/>
  <c r="O262" i="42"/>
  <c r="N262" i="42"/>
  <c r="M262" i="42"/>
  <c r="L262" i="42"/>
  <c r="K262" i="42"/>
  <c r="J262" i="42"/>
  <c r="I262" i="42"/>
  <c r="H262" i="42"/>
  <c r="G262" i="42"/>
  <c r="F262" i="42"/>
  <c r="E262" i="42"/>
  <c r="AG261" i="42"/>
  <c r="AF261" i="42"/>
  <c r="AE261" i="42"/>
  <c r="AD261" i="42"/>
  <c r="AC261" i="42"/>
  <c r="AB261" i="42"/>
  <c r="AA261" i="42"/>
  <c r="Z261" i="42"/>
  <c r="Y261" i="42"/>
  <c r="X261" i="42"/>
  <c r="W261" i="42"/>
  <c r="V261" i="42"/>
  <c r="U261" i="42"/>
  <c r="T261" i="42"/>
  <c r="S261" i="42"/>
  <c r="R261" i="42"/>
  <c r="Q261" i="42"/>
  <c r="P261" i="42"/>
  <c r="O261" i="42"/>
  <c r="N261" i="42"/>
  <c r="M261" i="42"/>
  <c r="L261" i="42"/>
  <c r="K261" i="42"/>
  <c r="J261" i="42"/>
  <c r="I261" i="42"/>
  <c r="H261" i="42"/>
  <c r="G261" i="42"/>
  <c r="F261" i="42"/>
  <c r="E261" i="42"/>
  <c r="AG260" i="42"/>
  <c r="AF260" i="42"/>
  <c r="AE260" i="42"/>
  <c r="AD260" i="42"/>
  <c r="AC260" i="42"/>
  <c r="AB260" i="42"/>
  <c r="AA260" i="42"/>
  <c r="Z260" i="42"/>
  <c r="Y260" i="42"/>
  <c r="X260" i="42"/>
  <c r="W260" i="42"/>
  <c r="V260" i="42"/>
  <c r="U260" i="42"/>
  <c r="T260" i="42"/>
  <c r="S260" i="42"/>
  <c r="R260" i="42"/>
  <c r="Q260" i="42"/>
  <c r="P260" i="42"/>
  <c r="O260" i="42"/>
  <c r="N260" i="42"/>
  <c r="M260" i="42"/>
  <c r="L260" i="42"/>
  <c r="K260" i="42"/>
  <c r="J260" i="42"/>
  <c r="I260" i="42"/>
  <c r="H260" i="42"/>
  <c r="G260" i="42"/>
  <c r="F260" i="42"/>
  <c r="E260" i="42"/>
  <c r="AG259" i="42"/>
  <c r="AF259" i="42"/>
  <c r="AE259" i="42"/>
  <c r="AD259" i="42"/>
  <c r="AC259" i="42"/>
  <c r="AB259" i="42"/>
  <c r="AA259" i="42"/>
  <c r="Z259" i="42"/>
  <c r="Y259" i="42"/>
  <c r="X259" i="42"/>
  <c r="W259" i="42"/>
  <c r="V259" i="42"/>
  <c r="U259" i="42"/>
  <c r="T259" i="42"/>
  <c r="S259" i="42"/>
  <c r="R259" i="42"/>
  <c r="Q259" i="42"/>
  <c r="P259" i="42"/>
  <c r="O259" i="42"/>
  <c r="N259" i="42"/>
  <c r="M259" i="42"/>
  <c r="L259" i="42"/>
  <c r="K259" i="42"/>
  <c r="J259" i="42"/>
  <c r="I259" i="42"/>
  <c r="H259" i="42"/>
  <c r="G259" i="42"/>
  <c r="F259" i="42"/>
  <c r="E259" i="42"/>
  <c r="AG258" i="42"/>
  <c r="AF258" i="42"/>
  <c r="AE258" i="42"/>
  <c r="AD258" i="42"/>
  <c r="AC258" i="42"/>
  <c r="AB258" i="42"/>
  <c r="AA258" i="42"/>
  <c r="Z258" i="42"/>
  <c r="Y258" i="42"/>
  <c r="X258" i="42"/>
  <c r="W258" i="42"/>
  <c r="V258" i="42"/>
  <c r="U258" i="42"/>
  <c r="T258" i="42"/>
  <c r="S258" i="42"/>
  <c r="R258" i="42"/>
  <c r="Q258" i="42"/>
  <c r="P258" i="42"/>
  <c r="O258" i="42"/>
  <c r="N258" i="42"/>
  <c r="M258" i="42"/>
  <c r="L258" i="42"/>
  <c r="K258" i="42"/>
  <c r="J258" i="42"/>
  <c r="I258" i="42"/>
  <c r="H258" i="42"/>
  <c r="G258" i="42"/>
  <c r="F258" i="42"/>
  <c r="E258" i="42"/>
  <c r="AG256" i="42"/>
  <c r="AF256" i="42"/>
  <c r="AE256" i="42"/>
  <c r="AD256" i="42"/>
  <c r="AC256" i="42"/>
  <c r="AB256" i="42"/>
  <c r="AA256" i="42"/>
  <c r="Z256" i="42"/>
  <c r="Y256" i="42"/>
  <c r="X256" i="42"/>
  <c r="W256" i="42"/>
  <c r="V256" i="42"/>
  <c r="U256" i="42"/>
  <c r="T256" i="42"/>
  <c r="S256" i="42"/>
  <c r="R256" i="42"/>
  <c r="Q256" i="42"/>
  <c r="P256" i="42"/>
  <c r="O256" i="42"/>
  <c r="N256" i="42"/>
  <c r="M256" i="42"/>
  <c r="L256" i="42"/>
  <c r="K256" i="42"/>
  <c r="J256" i="42"/>
  <c r="I256" i="42"/>
  <c r="H256" i="42"/>
  <c r="G256" i="42"/>
  <c r="F256" i="42"/>
  <c r="E256" i="42"/>
  <c r="AG255" i="42"/>
  <c r="AF255" i="42"/>
  <c r="AE255" i="42"/>
  <c r="AD255" i="42"/>
  <c r="AC255" i="42"/>
  <c r="AB255" i="42"/>
  <c r="AA255" i="42"/>
  <c r="Z255" i="42"/>
  <c r="Y255" i="42"/>
  <c r="X255" i="42"/>
  <c r="W255" i="42"/>
  <c r="V255" i="42"/>
  <c r="U255" i="42"/>
  <c r="T255" i="42"/>
  <c r="S255" i="42"/>
  <c r="R255" i="42"/>
  <c r="Q255" i="42"/>
  <c r="P255" i="42"/>
  <c r="O255" i="42"/>
  <c r="N255" i="42"/>
  <c r="M255" i="42"/>
  <c r="L255" i="42"/>
  <c r="K255" i="42"/>
  <c r="J255" i="42"/>
  <c r="I255" i="42"/>
  <c r="H255" i="42"/>
  <c r="G255" i="42"/>
  <c r="F255" i="42"/>
  <c r="E255" i="42"/>
  <c r="AG254" i="42"/>
  <c r="AF254" i="42"/>
  <c r="AE254" i="42"/>
  <c r="AD254" i="42"/>
  <c r="AC254" i="42"/>
  <c r="AB254" i="42"/>
  <c r="AA254" i="42"/>
  <c r="Z254" i="42"/>
  <c r="Y254" i="42"/>
  <c r="X254" i="42"/>
  <c r="W254" i="42"/>
  <c r="V254" i="42"/>
  <c r="U254" i="42"/>
  <c r="T254" i="42"/>
  <c r="S254" i="42"/>
  <c r="R254" i="42"/>
  <c r="Q254" i="42"/>
  <c r="P254" i="42"/>
  <c r="O254" i="42"/>
  <c r="N254" i="42"/>
  <c r="M254" i="42"/>
  <c r="L254" i="42"/>
  <c r="K254" i="42"/>
  <c r="J254" i="42"/>
  <c r="I254" i="42"/>
  <c r="H254" i="42"/>
  <c r="G254" i="42"/>
  <c r="F254" i="42"/>
  <c r="E254" i="42"/>
  <c r="AG253" i="42"/>
  <c r="AF253" i="42"/>
  <c r="AE253" i="42"/>
  <c r="AD253" i="42"/>
  <c r="AC253" i="42"/>
  <c r="AB253" i="42"/>
  <c r="AA253" i="42"/>
  <c r="Z253" i="42"/>
  <c r="Y253" i="42"/>
  <c r="X253" i="42"/>
  <c r="W253" i="42"/>
  <c r="V253" i="42"/>
  <c r="U253" i="42"/>
  <c r="T253" i="42"/>
  <c r="S253" i="42"/>
  <c r="R253" i="42"/>
  <c r="Q253" i="42"/>
  <c r="P253" i="42"/>
  <c r="O253" i="42"/>
  <c r="N253" i="42"/>
  <c r="M253" i="42"/>
  <c r="L253" i="42"/>
  <c r="K253" i="42"/>
  <c r="J253" i="42"/>
  <c r="I253" i="42"/>
  <c r="H253" i="42"/>
  <c r="G253" i="42"/>
  <c r="F253" i="42"/>
  <c r="E253" i="42"/>
  <c r="AG252" i="42"/>
  <c r="AF252" i="42"/>
  <c r="AE252" i="42"/>
  <c r="AD252" i="42"/>
  <c r="AC252" i="42"/>
  <c r="AB252" i="42"/>
  <c r="AA252" i="42"/>
  <c r="Z252" i="42"/>
  <c r="Y252" i="42"/>
  <c r="X252" i="42"/>
  <c r="W252" i="42"/>
  <c r="V252" i="42"/>
  <c r="U252" i="42"/>
  <c r="T252" i="42"/>
  <c r="S252" i="42"/>
  <c r="R252" i="42"/>
  <c r="Q252" i="42"/>
  <c r="P252" i="42"/>
  <c r="O252" i="42"/>
  <c r="N252" i="42"/>
  <c r="M252" i="42"/>
  <c r="L252" i="42"/>
  <c r="K252" i="42"/>
  <c r="J252" i="42"/>
  <c r="I252" i="42"/>
  <c r="H252" i="42"/>
  <c r="G252" i="42"/>
  <c r="F252" i="42"/>
  <c r="E252" i="42"/>
  <c r="AG251" i="42"/>
  <c r="AF251" i="42"/>
  <c r="AE251" i="42"/>
  <c r="AD251" i="42"/>
  <c r="AC251" i="42"/>
  <c r="AB251" i="42"/>
  <c r="AA251" i="42"/>
  <c r="Z251" i="42"/>
  <c r="Y251" i="42"/>
  <c r="X251" i="42"/>
  <c r="W251" i="42"/>
  <c r="V251" i="42"/>
  <c r="U251" i="42"/>
  <c r="T251" i="42"/>
  <c r="S251" i="42"/>
  <c r="R251" i="42"/>
  <c r="Q251" i="42"/>
  <c r="P251" i="42"/>
  <c r="O251" i="42"/>
  <c r="N251" i="42"/>
  <c r="M251" i="42"/>
  <c r="L251" i="42"/>
  <c r="K251" i="42"/>
  <c r="J251" i="42"/>
  <c r="I251" i="42"/>
  <c r="H251" i="42"/>
  <c r="G251" i="42"/>
  <c r="F251" i="42"/>
  <c r="E251" i="42"/>
  <c r="AG250" i="42"/>
  <c r="AF250" i="42"/>
  <c r="AE250" i="42"/>
  <c r="AD250" i="42"/>
  <c r="AC250" i="42"/>
  <c r="AB250" i="42"/>
  <c r="AA250" i="42"/>
  <c r="Z250" i="42"/>
  <c r="Y250" i="42"/>
  <c r="X250" i="42"/>
  <c r="W250" i="42"/>
  <c r="V250" i="42"/>
  <c r="U250" i="42"/>
  <c r="T250" i="42"/>
  <c r="S250" i="42"/>
  <c r="R250" i="42"/>
  <c r="Q250" i="42"/>
  <c r="P250" i="42"/>
  <c r="O250" i="42"/>
  <c r="N250" i="42"/>
  <c r="M250" i="42"/>
  <c r="L250" i="42"/>
  <c r="K250" i="42"/>
  <c r="J250" i="42"/>
  <c r="I250" i="42"/>
  <c r="H250" i="42"/>
  <c r="G250" i="42"/>
  <c r="F250" i="42"/>
  <c r="E250" i="42"/>
  <c r="AG249" i="42"/>
  <c r="AF249" i="42"/>
  <c r="AE249" i="42"/>
  <c r="AD249" i="42"/>
  <c r="AC249" i="42"/>
  <c r="AB249" i="42"/>
  <c r="AA249" i="42"/>
  <c r="Z249" i="42"/>
  <c r="Y249" i="42"/>
  <c r="X249" i="42"/>
  <c r="W249" i="42"/>
  <c r="V249" i="42"/>
  <c r="U249" i="42"/>
  <c r="T249" i="42"/>
  <c r="S249" i="42"/>
  <c r="R249" i="42"/>
  <c r="Q249" i="42"/>
  <c r="P249" i="42"/>
  <c r="O249" i="42"/>
  <c r="N249" i="42"/>
  <c r="M249" i="42"/>
  <c r="L249" i="42"/>
  <c r="K249" i="42"/>
  <c r="J249" i="42"/>
  <c r="I249" i="42"/>
  <c r="H249" i="42"/>
  <c r="G249" i="42"/>
  <c r="F249" i="42"/>
  <c r="E249" i="42"/>
  <c r="AG248" i="42"/>
  <c r="AF248" i="42"/>
  <c r="AE248" i="42"/>
  <c r="AD248" i="42"/>
  <c r="AC248" i="42"/>
  <c r="AB248" i="42"/>
  <c r="AA248" i="42"/>
  <c r="Z248" i="42"/>
  <c r="Y248" i="42"/>
  <c r="X248" i="42"/>
  <c r="W248" i="42"/>
  <c r="V248" i="42"/>
  <c r="U248" i="42"/>
  <c r="T248" i="42"/>
  <c r="S248" i="42"/>
  <c r="R248" i="42"/>
  <c r="Q248" i="42"/>
  <c r="P248" i="42"/>
  <c r="O248" i="42"/>
  <c r="N248" i="42"/>
  <c r="M248" i="42"/>
  <c r="L248" i="42"/>
  <c r="K248" i="42"/>
  <c r="J248" i="42"/>
  <c r="I248" i="42"/>
  <c r="H248" i="42"/>
  <c r="G248" i="42"/>
  <c r="F248" i="42"/>
  <c r="E248" i="42"/>
  <c r="AG247" i="42"/>
  <c r="AF247" i="42"/>
  <c r="AE247" i="42"/>
  <c r="AD247" i="42"/>
  <c r="AC247" i="42"/>
  <c r="AB247" i="42"/>
  <c r="AA247" i="42"/>
  <c r="Z247" i="42"/>
  <c r="Y247" i="42"/>
  <c r="X247" i="42"/>
  <c r="W247" i="42"/>
  <c r="V247" i="42"/>
  <c r="U247" i="42"/>
  <c r="T247" i="42"/>
  <c r="S247" i="42"/>
  <c r="R247" i="42"/>
  <c r="Q247" i="42"/>
  <c r="P247" i="42"/>
  <c r="O247" i="42"/>
  <c r="N247" i="42"/>
  <c r="M247" i="42"/>
  <c r="L247" i="42"/>
  <c r="K247" i="42"/>
  <c r="J247" i="42"/>
  <c r="I247" i="42"/>
  <c r="H247" i="42"/>
  <c r="G247" i="42"/>
  <c r="F247" i="42"/>
  <c r="E247" i="42"/>
  <c r="AG246" i="42"/>
  <c r="AF246" i="42"/>
  <c r="AE246" i="42"/>
  <c r="AD246" i="42"/>
  <c r="AC246" i="42"/>
  <c r="AB246" i="42"/>
  <c r="AA246" i="42"/>
  <c r="Z246" i="42"/>
  <c r="Y246" i="42"/>
  <c r="X246" i="42"/>
  <c r="W246" i="42"/>
  <c r="V246" i="42"/>
  <c r="U246" i="42"/>
  <c r="T246" i="42"/>
  <c r="S246" i="42"/>
  <c r="R246" i="42"/>
  <c r="Q246" i="42"/>
  <c r="P246" i="42"/>
  <c r="O246" i="42"/>
  <c r="N246" i="42"/>
  <c r="M246" i="42"/>
  <c r="L246" i="42"/>
  <c r="K246" i="42"/>
  <c r="J246" i="42"/>
  <c r="I246" i="42"/>
  <c r="H246" i="42"/>
  <c r="G246" i="42"/>
  <c r="F246" i="42"/>
  <c r="E246" i="42"/>
  <c r="AG245" i="42"/>
  <c r="AF245" i="42"/>
  <c r="AE245" i="42"/>
  <c r="AD245" i="42"/>
  <c r="AC245" i="42"/>
  <c r="AB245" i="42"/>
  <c r="AA245" i="42"/>
  <c r="Z245" i="42"/>
  <c r="Y245" i="42"/>
  <c r="X245" i="42"/>
  <c r="W245" i="42"/>
  <c r="V245" i="42"/>
  <c r="U245" i="42"/>
  <c r="T245" i="42"/>
  <c r="S245" i="42"/>
  <c r="R245" i="42"/>
  <c r="Q245" i="42"/>
  <c r="P245" i="42"/>
  <c r="O245" i="42"/>
  <c r="N245" i="42"/>
  <c r="M245" i="42"/>
  <c r="L245" i="42"/>
  <c r="K245" i="42"/>
  <c r="J245" i="42"/>
  <c r="I245" i="42"/>
  <c r="H245" i="42"/>
  <c r="G245" i="42"/>
  <c r="F245" i="42"/>
  <c r="E245" i="42"/>
  <c r="AG244" i="42"/>
  <c r="AF244" i="42"/>
  <c r="AE244" i="42"/>
  <c r="AD244" i="42"/>
  <c r="AC244" i="42"/>
  <c r="AB244" i="42"/>
  <c r="AA244" i="42"/>
  <c r="Z244" i="42"/>
  <c r="Y244" i="42"/>
  <c r="X244" i="42"/>
  <c r="W244" i="42"/>
  <c r="V244" i="42"/>
  <c r="U244" i="42"/>
  <c r="T244" i="42"/>
  <c r="S244" i="42"/>
  <c r="R244" i="42"/>
  <c r="Q244" i="42"/>
  <c r="P244" i="42"/>
  <c r="O244" i="42"/>
  <c r="N244" i="42"/>
  <c r="M244" i="42"/>
  <c r="L244" i="42"/>
  <c r="K244" i="42"/>
  <c r="J244" i="42"/>
  <c r="I244" i="42"/>
  <c r="H244" i="42"/>
  <c r="G244" i="42"/>
  <c r="F244" i="42"/>
  <c r="E244" i="42"/>
  <c r="AG243" i="42"/>
  <c r="AF243" i="42"/>
  <c r="AE243" i="42"/>
  <c r="AD243" i="42"/>
  <c r="AC243" i="42"/>
  <c r="AB243" i="42"/>
  <c r="AA243" i="42"/>
  <c r="Z243" i="42"/>
  <c r="Y243" i="42"/>
  <c r="X243" i="42"/>
  <c r="W243" i="42"/>
  <c r="V243" i="42"/>
  <c r="U243" i="42"/>
  <c r="T243" i="42"/>
  <c r="S243" i="42"/>
  <c r="R243" i="42"/>
  <c r="Q243" i="42"/>
  <c r="P243" i="42"/>
  <c r="O243" i="42"/>
  <c r="N243" i="42"/>
  <c r="M243" i="42"/>
  <c r="L243" i="42"/>
  <c r="K243" i="42"/>
  <c r="J243" i="42"/>
  <c r="I243" i="42"/>
  <c r="H243" i="42"/>
  <c r="G243" i="42"/>
  <c r="F243" i="42"/>
  <c r="E243" i="42"/>
  <c r="AG242" i="42"/>
  <c r="AF242" i="42"/>
  <c r="AE242" i="42"/>
  <c r="AD242" i="42"/>
  <c r="AC242" i="42"/>
  <c r="AB242" i="42"/>
  <c r="AA242" i="42"/>
  <c r="Z242" i="42"/>
  <c r="Y242" i="42"/>
  <c r="X242" i="42"/>
  <c r="W242" i="42"/>
  <c r="V242" i="42"/>
  <c r="U242" i="42"/>
  <c r="T242" i="42"/>
  <c r="S242" i="42"/>
  <c r="R242" i="42"/>
  <c r="Q242" i="42"/>
  <c r="P242" i="42"/>
  <c r="O242" i="42"/>
  <c r="N242" i="42"/>
  <c r="M242" i="42"/>
  <c r="L242" i="42"/>
  <c r="K242" i="42"/>
  <c r="J242" i="42"/>
  <c r="I242" i="42"/>
  <c r="H242" i="42"/>
  <c r="G242" i="42"/>
  <c r="F242" i="42"/>
  <c r="E242" i="42"/>
  <c r="AG241" i="42"/>
  <c r="AF241" i="42"/>
  <c r="AE241" i="42"/>
  <c r="AD241" i="42"/>
  <c r="AC241" i="42"/>
  <c r="AB241" i="42"/>
  <c r="AA241" i="42"/>
  <c r="Z241" i="42"/>
  <c r="Y241" i="42"/>
  <c r="X241" i="42"/>
  <c r="W241" i="42"/>
  <c r="V241" i="42"/>
  <c r="U241" i="42"/>
  <c r="T241" i="42"/>
  <c r="S241" i="42"/>
  <c r="R241" i="42"/>
  <c r="Q241" i="42"/>
  <c r="P241" i="42"/>
  <c r="O241" i="42"/>
  <c r="N241" i="42"/>
  <c r="M241" i="42"/>
  <c r="L241" i="42"/>
  <c r="K241" i="42"/>
  <c r="J241" i="42"/>
  <c r="I241" i="42"/>
  <c r="H241" i="42"/>
  <c r="G241" i="42"/>
  <c r="F241" i="42"/>
  <c r="E241" i="42"/>
  <c r="AG240" i="42"/>
  <c r="AF240" i="42"/>
  <c r="AE240" i="42"/>
  <c r="AD240" i="42"/>
  <c r="AC240" i="42"/>
  <c r="AB240" i="42"/>
  <c r="AA240" i="42"/>
  <c r="Z240" i="42"/>
  <c r="Y240" i="42"/>
  <c r="X240" i="42"/>
  <c r="W240" i="42"/>
  <c r="V240" i="42"/>
  <c r="U240" i="42"/>
  <c r="T240" i="42"/>
  <c r="S240" i="42"/>
  <c r="R240" i="42"/>
  <c r="Q240" i="42"/>
  <c r="P240" i="42"/>
  <c r="O240" i="42"/>
  <c r="N240" i="42"/>
  <c r="M240" i="42"/>
  <c r="L240" i="42"/>
  <c r="K240" i="42"/>
  <c r="J240" i="42"/>
  <c r="I240" i="42"/>
  <c r="H240" i="42"/>
  <c r="G240" i="42"/>
  <c r="F240" i="42"/>
  <c r="E240" i="42"/>
  <c r="AG239" i="42"/>
  <c r="AF239" i="42"/>
  <c r="AE239" i="42"/>
  <c r="AD239" i="42"/>
  <c r="AC239" i="42"/>
  <c r="AB239" i="42"/>
  <c r="AA239" i="42"/>
  <c r="Z239" i="42"/>
  <c r="Y239" i="42"/>
  <c r="X239" i="42"/>
  <c r="W239" i="42"/>
  <c r="V239" i="42"/>
  <c r="U239" i="42"/>
  <c r="T239" i="42"/>
  <c r="S239" i="42"/>
  <c r="R239" i="42"/>
  <c r="Q239" i="42"/>
  <c r="P239" i="42"/>
  <c r="O239" i="42"/>
  <c r="N239" i="42"/>
  <c r="M239" i="42"/>
  <c r="L239" i="42"/>
  <c r="K239" i="42"/>
  <c r="J239" i="42"/>
  <c r="I239" i="42"/>
  <c r="H239" i="42"/>
  <c r="G239" i="42"/>
  <c r="F239" i="42"/>
  <c r="E239" i="42"/>
  <c r="AG238" i="42"/>
  <c r="AF238" i="42"/>
  <c r="AE238" i="42"/>
  <c r="AD238" i="42"/>
  <c r="AC238" i="42"/>
  <c r="AB238" i="42"/>
  <c r="AA238" i="42"/>
  <c r="Z238" i="42"/>
  <c r="Y238" i="42"/>
  <c r="X238" i="42"/>
  <c r="W238" i="42"/>
  <c r="V238" i="42"/>
  <c r="U238" i="42"/>
  <c r="T238" i="42"/>
  <c r="S238" i="42"/>
  <c r="R238" i="42"/>
  <c r="Q238" i="42"/>
  <c r="P238" i="42"/>
  <c r="O238" i="42"/>
  <c r="N238" i="42"/>
  <c r="M238" i="42"/>
  <c r="L238" i="42"/>
  <c r="K238" i="42"/>
  <c r="J238" i="42"/>
  <c r="I238" i="42"/>
  <c r="H238" i="42"/>
  <c r="G238" i="42"/>
  <c r="F238" i="42"/>
  <c r="E238" i="42"/>
  <c r="AG237" i="42"/>
  <c r="AF237" i="42"/>
  <c r="AE237" i="42"/>
  <c r="AD237" i="42"/>
  <c r="AC237" i="42"/>
  <c r="AB237" i="42"/>
  <c r="AA237" i="42"/>
  <c r="Z237" i="42"/>
  <c r="Y237" i="42"/>
  <c r="X237" i="42"/>
  <c r="W237" i="42"/>
  <c r="V237" i="42"/>
  <c r="U237" i="42"/>
  <c r="T237" i="42"/>
  <c r="S237" i="42"/>
  <c r="R237" i="42"/>
  <c r="Q237" i="42"/>
  <c r="P237" i="42"/>
  <c r="O237" i="42"/>
  <c r="N237" i="42"/>
  <c r="M237" i="42"/>
  <c r="L237" i="42"/>
  <c r="K237" i="42"/>
  <c r="J237" i="42"/>
  <c r="I237" i="42"/>
  <c r="H237" i="42"/>
  <c r="G237" i="42"/>
  <c r="F237" i="42"/>
  <c r="E237" i="42"/>
  <c r="AG236" i="42"/>
  <c r="AF236" i="42"/>
  <c r="AE236" i="42"/>
  <c r="AD236" i="42"/>
  <c r="AC236" i="42"/>
  <c r="AB236" i="42"/>
  <c r="AA236" i="42"/>
  <c r="Z236" i="42"/>
  <c r="Y236" i="42"/>
  <c r="X236" i="42"/>
  <c r="W236" i="42"/>
  <c r="V236" i="42"/>
  <c r="U236" i="42"/>
  <c r="T236" i="42"/>
  <c r="S236" i="42"/>
  <c r="R236" i="42"/>
  <c r="Q236" i="42"/>
  <c r="P236" i="42"/>
  <c r="O236" i="42"/>
  <c r="N236" i="42"/>
  <c r="M236" i="42"/>
  <c r="L236" i="42"/>
  <c r="K236" i="42"/>
  <c r="J236" i="42"/>
  <c r="I236" i="42"/>
  <c r="H236" i="42"/>
  <c r="G236" i="42"/>
  <c r="F236" i="42"/>
  <c r="E236" i="42"/>
  <c r="AG235" i="42"/>
  <c r="AF235" i="42"/>
  <c r="AE235" i="42"/>
  <c r="AD235" i="42"/>
  <c r="AC235" i="42"/>
  <c r="AB235" i="42"/>
  <c r="AA235" i="42"/>
  <c r="Z235" i="42"/>
  <c r="Y235" i="42"/>
  <c r="X235" i="42"/>
  <c r="W235" i="42"/>
  <c r="V235" i="42"/>
  <c r="U235" i="42"/>
  <c r="T235" i="42"/>
  <c r="S235" i="42"/>
  <c r="R235" i="42"/>
  <c r="Q235" i="42"/>
  <c r="P235" i="42"/>
  <c r="O235" i="42"/>
  <c r="N235" i="42"/>
  <c r="M235" i="42"/>
  <c r="L235" i="42"/>
  <c r="K235" i="42"/>
  <c r="J235" i="42"/>
  <c r="I235" i="42"/>
  <c r="H235" i="42"/>
  <c r="G235" i="42"/>
  <c r="F235" i="42"/>
  <c r="E235" i="42"/>
  <c r="AG234" i="42"/>
  <c r="AF234" i="42"/>
  <c r="AE234" i="42"/>
  <c r="AD234" i="42"/>
  <c r="AC234" i="42"/>
  <c r="AB234" i="42"/>
  <c r="AA234" i="42"/>
  <c r="Z234" i="42"/>
  <c r="Y234" i="42"/>
  <c r="X234" i="42"/>
  <c r="W234" i="42"/>
  <c r="V234" i="42"/>
  <c r="U234" i="42"/>
  <c r="T234" i="42"/>
  <c r="S234" i="42"/>
  <c r="R234" i="42"/>
  <c r="Q234" i="42"/>
  <c r="P234" i="42"/>
  <c r="O234" i="42"/>
  <c r="N234" i="42"/>
  <c r="M234" i="42"/>
  <c r="L234" i="42"/>
  <c r="K234" i="42"/>
  <c r="J234" i="42"/>
  <c r="I234" i="42"/>
  <c r="H234" i="42"/>
  <c r="G234" i="42"/>
  <c r="F234" i="42"/>
  <c r="E234" i="42"/>
  <c r="AG233" i="42"/>
  <c r="AF233" i="42"/>
  <c r="AE233" i="42"/>
  <c r="AD233" i="42"/>
  <c r="AC233" i="42"/>
  <c r="AB233" i="42"/>
  <c r="AA233" i="42"/>
  <c r="Z233" i="42"/>
  <c r="Y233" i="42"/>
  <c r="X233" i="42"/>
  <c r="W233" i="42"/>
  <c r="V233" i="42"/>
  <c r="U233" i="42"/>
  <c r="T233" i="42"/>
  <c r="S233" i="42"/>
  <c r="R233" i="42"/>
  <c r="Q233" i="42"/>
  <c r="P233" i="42"/>
  <c r="O233" i="42"/>
  <c r="N233" i="42"/>
  <c r="M233" i="42"/>
  <c r="L233" i="42"/>
  <c r="K233" i="42"/>
  <c r="J233" i="42"/>
  <c r="I233" i="42"/>
  <c r="H233" i="42"/>
  <c r="G233" i="42"/>
  <c r="F233" i="42"/>
  <c r="E233" i="42"/>
  <c r="AG232" i="42"/>
  <c r="AF232" i="42"/>
  <c r="AE232" i="42"/>
  <c r="AD232" i="42"/>
  <c r="AC232" i="42"/>
  <c r="AB232" i="42"/>
  <c r="AA232" i="42"/>
  <c r="Z232" i="42"/>
  <c r="Y232" i="42"/>
  <c r="X232" i="42"/>
  <c r="W232" i="42"/>
  <c r="V232" i="42"/>
  <c r="U232" i="42"/>
  <c r="T232" i="42"/>
  <c r="S232" i="42"/>
  <c r="R232" i="42"/>
  <c r="Q232" i="42"/>
  <c r="P232" i="42"/>
  <c r="O232" i="42"/>
  <c r="N232" i="42"/>
  <c r="M232" i="42"/>
  <c r="L232" i="42"/>
  <c r="K232" i="42"/>
  <c r="J232" i="42"/>
  <c r="I232" i="42"/>
  <c r="H232" i="42"/>
  <c r="G232" i="42"/>
  <c r="F232" i="42"/>
  <c r="E232" i="42"/>
  <c r="AG231" i="42"/>
  <c r="AF231" i="42"/>
  <c r="AE231" i="42"/>
  <c r="AD231" i="42"/>
  <c r="AC231" i="42"/>
  <c r="AB231" i="42"/>
  <c r="AA231" i="42"/>
  <c r="Z231" i="42"/>
  <c r="Y231" i="42"/>
  <c r="X231" i="42"/>
  <c r="W231" i="42"/>
  <c r="V231" i="42"/>
  <c r="U231" i="42"/>
  <c r="T231" i="42"/>
  <c r="S231" i="42"/>
  <c r="R231" i="42"/>
  <c r="Q231" i="42"/>
  <c r="P231" i="42"/>
  <c r="O231" i="42"/>
  <c r="N231" i="42"/>
  <c r="M231" i="42"/>
  <c r="L231" i="42"/>
  <c r="K231" i="42"/>
  <c r="J231" i="42"/>
  <c r="I231" i="42"/>
  <c r="H231" i="42"/>
  <c r="G231" i="42"/>
  <c r="F231" i="42"/>
  <c r="E231" i="42"/>
  <c r="AG230" i="42"/>
  <c r="AF230" i="42"/>
  <c r="AE230" i="42"/>
  <c r="AD230" i="42"/>
  <c r="AC230" i="42"/>
  <c r="AB230" i="42"/>
  <c r="AA230" i="42"/>
  <c r="Z230" i="42"/>
  <c r="Y230" i="42"/>
  <c r="X230" i="42"/>
  <c r="W230" i="42"/>
  <c r="V230" i="42"/>
  <c r="U230" i="42"/>
  <c r="T230" i="42"/>
  <c r="S230" i="42"/>
  <c r="R230" i="42"/>
  <c r="Q230" i="42"/>
  <c r="P230" i="42"/>
  <c r="O230" i="42"/>
  <c r="N230" i="42"/>
  <c r="M230" i="42"/>
  <c r="L230" i="42"/>
  <c r="K230" i="42"/>
  <c r="J230" i="42"/>
  <c r="I230" i="42"/>
  <c r="H230" i="42"/>
  <c r="G230" i="42"/>
  <c r="F230" i="42"/>
  <c r="E230" i="42"/>
  <c r="AG229" i="42"/>
  <c r="AF229" i="42"/>
  <c r="AE229" i="42"/>
  <c r="AD229" i="42"/>
  <c r="AC229" i="42"/>
  <c r="AB229" i="42"/>
  <c r="AA229" i="42"/>
  <c r="Z229" i="42"/>
  <c r="Y229" i="42"/>
  <c r="X229" i="42"/>
  <c r="W229" i="42"/>
  <c r="V229" i="42"/>
  <c r="U229" i="42"/>
  <c r="T229" i="42"/>
  <c r="S229" i="42"/>
  <c r="R229" i="42"/>
  <c r="Q229" i="42"/>
  <c r="P229" i="42"/>
  <c r="O229" i="42"/>
  <c r="N229" i="42"/>
  <c r="M229" i="42"/>
  <c r="L229" i="42"/>
  <c r="K229" i="42"/>
  <c r="J229" i="42"/>
  <c r="I229" i="42"/>
  <c r="H229" i="42"/>
  <c r="G229" i="42"/>
  <c r="F229" i="42"/>
  <c r="E229" i="42"/>
  <c r="AG228" i="42"/>
  <c r="AF228" i="42"/>
  <c r="AE228" i="42"/>
  <c r="AD228" i="42"/>
  <c r="AC228" i="42"/>
  <c r="AB228" i="42"/>
  <c r="AA228" i="42"/>
  <c r="Z228" i="42"/>
  <c r="Y228" i="42"/>
  <c r="X228" i="42"/>
  <c r="W228" i="42"/>
  <c r="V228" i="42"/>
  <c r="U228" i="42"/>
  <c r="T228" i="42"/>
  <c r="S228" i="42"/>
  <c r="R228" i="42"/>
  <c r="Q228" i="42"/>
  <c r="P228" i="42"/>
  <c r="O228" i="42"/>
  <c r="N228" i="42"/>
  <c r="M228" i="42"/>
  <c r="L228" i="42"/>
  <c r="K228" i="42"/>
  <c r="J228" i="42"/>
  <c r="I228" i="42"/>
  <c r="H228" i="42"/>
  <c r="G228" i="42"/>
  <c r="F228" i="42"/>
  <c r="E228" i="42"/>
  <c r="AG227" i="42"/>
  <c r="AF227" i="42"/>
  <c r="AE227" i="42"/>
  <c r="AD227" i="42"/>
  <c r="AC227" i="42"/>
  <c r="AB227" i="42"/>
  <c r="AA227" i="42"/>
  <c r="Z227" i="42"/>
  <c r="Y227" i="42"/>
  <c r="X227" i="42"/>
  <c r="W227" i="42"/>
  <c r="V227" i="42"/>
  <c r="U227" i="42"/>
  <c r="T227" i="42"/>
  <c r="S227" i="42"/>
  <c r="R227" i="42"/>
  <c r="Q227" i="42"/>
  <c r="P227" i="42"/>
  <c r="O227" i="42"/>
  <c r="N227" i="42"/>
  <c r="M227" i="42"/>
  <c r="L227" i="42"/>
  <c r="K227" i="42"/>
  <c r="J227" i="42"/>
  <c r="I227" i="42"/>
  <c r="H227" i="42"/>
  <c r="G227" i="42"/>
  <c r="F227" i="42"/>
  <c r="E227" i="42"/>
  <c r="AG226" i="42"/>
  <c r="AF226" i="42"/>
  <c r="AE226" i="42"/>
  <c r="AD226" i="42"/>
  <c r="AC226" i="42"/>
  <c r="AB226" i="42"/>
  <c r="AA226" i="42"/>
  <c r="Z226" i="42"/>
  <c r="Y226" i="42"/>
  <c r="X226" i="42"/>
  <c r="W226" i="42"/>
  <c r="V226" i="42"/>
  <c r="U226" i="42"/>
  <c r="T226" i="42"/>
  <c r="S226" i="42"/>
  <c r="R226" i="42"/>
  <c r="Q226" i="42"/>
  <c r="P226" i="42"/>
  <c r="O226" i="42"/>
  <c r="N226" i="42"/>
  <c r="M226" i="42"/>
  <c r="L226" i="42"/>
  <c r="K226" i="42"/>
  <c r="J226" i="42"/>
  <c r="I226" i="42"/>
  <c r="H226" i="42"/>
  <c r="G226" i="42"/>
  <c r="F226" i="42"/>
  <c r="E226" i="42"/>
  <c r="AG225" i="42"/>
  <c r="AF225" i="42"/>
  <c r="AE225" i="42"/>
  <c r="AD225" i="42"/>
  <c r="AC225" i="42"/>
  <c r="AB225" i="42"/>
  <c r="AA225" i="42"/>
  <c r="Z225" i="42"/>
  <c r="Y225" i="42"/>
  <c r="X225" i="42"/>
  <c r="W225" i="42"/>
  <c r="V225" i="42"/>
  <c r="U225" i="42"/>
  <c r="T225" i="42"/>
  <c r="S225" i="42"/>
  <c r="R225" i="42"/>
  <c r="Q225" i="42"/>
  <c r="P225" i="42"/>
  <c r="O225" i="42"/>
  <c r="N225" i="42"/>
  <c r="M225" i="42"/>
  <c r="L225" i="42"/>
  <c r="K225" i="42"/>
  <c r="J225" i="42"/>
  <c r="I225" i="42"/>
  <c r="H225" i="42"/>
  <c r="G225" i="42"/>
  <c r="F225" i="42"/>
  <c r="E225" i="42"/>
  <c r="AG224" i="42"/>
  <c r="AF224" i="42"/>
  <c r="AE224" i="42"/>
  <c r="AD224" i="42"/>
  <c r="AC224" i="42"/>
  <c r="AB224" i="42"/>
  <c r="AA224" i="42"/>
  <c r="Z224" i="42"/>
  <c r="Y224" i="42"/>
  <c r="X224" i="42"/>
  <c r="W224" i="42"/>
  <c r="V224" i="42"/>
  <c r="U224" i="42"/>
  <c r="T224" i="42"/>
  <c r="S224" i="42"/>
  <c r="R224" i="42"/>
  <c r="Q224" i="42"/>
  <c r="P224" i="42"/>
  <c r="O224" i="42"/>
  <c r="N224" i="42"/>
  <c r="M224" i="42"/>
  <c r="L224" i="42"/>
  <c r="K224" i="42"/>
  <c r="J224" i="42"/>
  <c r="I224" i="42"/>
  <c r="H224" i="42"/>
  <c r="G224" i="42"/>
  <c r="F224" i="42"/>
  <c r="E224" i="42"/>
  <c r="AG223" i="42"/>
  <c r="AF223" i="42"/>
  <c r="AE223" i="42"/>
  <c r="AD223" i="42"/>
  <c r="AC223" i="42"/>
  <c r="AB223" i="42"/>
  <c r="AA223" i="42"/>
  <c r="Z223" i="42"/>
  <c r="Y223" i="42"/>
  <c r="X223" i="42"/>
  <c r="W223" i="42"/>
  <c r="V223" i="42"/>
  <c r="U223" i="42"/>
  <c r="T223" i="42"/>
  <c r="S223" i="42"/>
  <c r="R223" i="42"/>
  <c r="Q223" i="42"/>
  <c r="P223" i="42"/>
  <c r="O223" i="42"/>
  <c r="N223" i="42"/>
  <c r="M223" i="42"/>
  <c r="L223" i="42"/>
  <c r="K223" i="42"/>
  <c r="J223" i="42"/>
  <c r="I223" i="42"/>
  <c r="H223" i="42"/>
  <c r="G223" i="42"/>
  <c r="F223" i="42"/>
  <c r="E223" i="42"/>
  <c r="AG222" i="42"/>
  <c r="AF222" i="42"/>
  <c r="AE222" i="42"/>
  <c r="AD222" i="42"/>
  <c r="AC222" i="42"/>
  <c r="AB222" i="42"/>
  <c r="AA222" i="42"/>
  <c r="Z222" i="42"/>
  <c r="Y222" i="42"/>
  <c r="X222" i="42"/>
  <c r="W222" i="42"/>
  <c r="V222" i="42"/>
  <c r="U222" i="42"/>
  <c r="T222" i="42"/>
  <c r="S222" i="42"/>
  <c r="R222" i="42"/>
  <c r="Q222" i="42"/>
  <c r="P222" i="42"/>
  <c r="O222" i="42"/>
  <c r="N222" i="42"/>
  <c r="M222" i="42"/>
  <c r="L222" i="42"/>
  <c r="K222" i="42"/>
  <c r="J222" i="42"/>
  <c r="I222" i="42"/>
  <c r="H222" i="42"/>
  <c r="G222" i="42"/>
  <c r="F222" i="42"/>
  <c r="E222" i="42"/>
  <c r="AG221" i="42"/>
  <c r="AF221" i="42"/>
  <c r="AE221" i="42"/>
  <c r="AD221" i="42"/>
  <c r="AC221" i="42"/>
  <c r="AB221" i="42"/>
  <c r="AA221" i="42"/>
  <c r="Z221" i="42"/>
  <c r="Y221" i="42"/>
  <c r="X221" i="42"/>
  <c r="W221" i="42"/>
  <c r="V221" i="42"/>
  <c r="U221" i="42"/>
  <c r="T221" i="42"/>
  <c r="S221" i="42"/>
  <c r="R221" i="42"/>
  <c r="Q221" i="42"/>
  <c r="P221" i="42"/>
  <c r="O221" i="42"/>
  <c r="N221" i="42"/>
  <c r="M221" i="42"/>
  <c r="L221" i="42"/>
  <c r="K221" i="42"/>
  <c r="J221" i="42"/>
  <c r="I221" i="42"/>
  <c r="H221" i="42"/>
  <c r="G221" i="42"/>
  <c r="F221" i="42"/>
  <c r="E221" i="42"/>
  <c r="AG220" i="42"/>
  <c r="AF220" i="42"/>
  <c r="AE220" i="42"/>
  <c r="AD220" i="42"/>
  <c r="AC220" i="42"/>
  <c r="AB220" i="42"/>
  <c r="AA220" i="42"/>
  <c r="Z220" i="42"/>
  <c r="Y220" i="42"/>
  <c r="X220" i="42"/>
  <c r="W220" i="42"/>
  <c r="V220" i="42"/>
  <c r="U220" i="42"/>
  <c r="T220" i="42"/>
  <c r="S220" i="42"/>
  <c r="R220" i="42"/>
  <c r="Q220" i="42"/>
  <c r="P220" i="42"/>
  <c r="O220" i="42"/>
  <c r="N220" i="42"/>
  <c r="M220" i="42"/>
  <c r="L220" i="42"/>
  <c r="K220" i="42"/>
  <c r="J220" i="42"/>
  <c r="I220" i="42"/>
  <c r="H220" i="42"/>
  <c r="G220" i="42"/>
  <c r="F220" i="42"/>
  <c r="E220" i="42"/>
  <c r="AG219" i="42"/>
  <c r="AF219" i="42"/>
  <c r="AE219" i="42"/>
  <c r="AD219" i="42"/>
  <c r="AC219" i="42"/>
  <c r="AB219" i="42"/>
  <c r="AA219" i="42"/>
  <c r="Z219" i="42"/>
  <c r="Y219" i="42"/>
  <c r="X219" i="42"/>
  <c r="W219" i="42"/>
  <c r="V219" i="42"/>
  <c r="U219" i="42"/>
  <c r="T219" i="42"/>
  <c r="S219" i="42"/>
  <c r="R219" i="42"/>
  <c r="Q219" i="42"/>
  <c r="P219" i="42"/>
  <c r="O219" i="42"/>
  <c r="N219" i="42"/>
  <c r="M219" i="42"/>
  <c r="L219" i="42"/>
  <c r="K219" i="42"/>
  <c r="J219" i="42"/>
  <c r="I219" i="42"/>
  <c r="H219" i="42"/>
  <c r="G219" i="42"/>
  <c r="F219" i="42"/>
  <c r="E219" i="42"/>
  <c r="AG218" i="42"/>
  <c r="AF218" i="42"/>
  <c r="AE218" i="42"/>
  <c r="AD218" i="42"/>
  <c r="AC218" i="42"/>
  <c r="AB218" i="42"/>
  <c r="AA218" i="42"/>
  <c r="Z218" i="42"/>
  <c r="Y218" i="42"/>
  <c r="X218" i="42"/>
  <c r="W218" i="42"/>
  <c r="V218" i="42"/>
  <c r="U218" i="42"/>
  <c r="T218" i="42"/>
  <c r="S218" i="42"/>
  <c r="R218" i="42"/>
  <c r="Q218" i="42"/>
  <c r="P218" i="42"/>
  <c r="O218" i="42"/>
  <c r="N218" i="42"/>
  <c r="M218" i="42"/>
  <c r="L218" i="42"/>
  <c r="K218" i="42"/>
  <c r="J218" i="42"/>
  <c r="I218" i="42"/>
  <c r="H218" i="42"/>
  <c r="G218" i="42"/>
  <c r="F218" i="42"/>
  <c r="E218" i="42"/>
  <c r="AG217" i="42"/>
  <c r="AF217" i="42"/>
  <c r="AE217" i="42"/>
  <c r="AD217" i="42"/>
  <c r="AC217" i="42"/>
  <c r="AB217" i="42"/>
  <c r="AA217" i="42"/>
  <c r="Z217" i="42"/>
  <c r="Y217" i="42"/>
  <c r="X217" i="42"/>
  <c r="W217" i="42"/>
  <c r="V217" i="42"/>
  <c r="U217" i="42"/>
  <c r="T217" i="42"/>
  <c r="S217" i="42"/>
  <c r="R217" i="42"/>
  <c r="Q217" i="42"/>
  <c r="P217" i="42"/>
  <c r="O217" i="42"/>
  <c r="N217" i="42"/>
  <c r="M217" i="42"/>
  <c r="L217" i="42"/>
  <c r="K217" i="42"/>
  <c r="J217" i="42"/>
  <c r="I217" i="42"/>
  <c r="H217" i="42"/>
  <c r="G217" i="42"/>
  <c r="F217" i="42"/>
  <c r="E217" i="42"/>
  <c r="AG216" i="42"/>
  <c r="AF216" i="42"/>
  <c r="AE216" i="42"/>
  <c r="AD216" i="42"/>
  <c r="AC216" i="42"/>
  <c r="AB216" i="42"/>
  <c r="AA216" i="42"/>
  <c r="Z216" i="42"/>
  <c r="Y216" i="42"/>
  <c r="X216" i="42"/>
  <c r="W216" i="42"/>
  <c r="V216" i="42"/>
  <c r="U216" i="42"/>
  <c r="T216" i="42"/>
  <c r="S216" i="42"/>
  <c r="R216" i="42"/>
  <c r="Q216" i="42"/>
  <c r="P216" i="42"/>
  <c r="O216" i="42"/>
  <c r="N216" i="42"/>
  <c r="M216" i="42"/>
  <c r="L216" i="42"/>
  <c r="K216" i="42"/>
  <c r="J216" i="42"/>
  <c r="I216" i="42"/>
  <c r="H216" i="42"/>
  <c r="G216" i="42"/>
  <c r="F216" i="42"/>
  <c r="E216" i="42"/>
  <c r="AG215" i="42"/>
  <c r="AF215" i="42"/>
  <c r="AE215" i="42"/>
  <c r="AD215" i="42"/>
  <c r="AC215" i="42"/>
  <c r="AB215" i="42"/>
  <c r="AA215" i="42"/>
  <c r="Z215" i="42"/>
  <c r="Y215" i="42"/>
  <c r="X215" i="42"/>
  <c r="W215" i="42"/>
  <c r="V215" i="42"/>
  <c r="U215" i="42"/>
  <c r="T215" i="42"/>
  <c r="S215" i="42"/>
  <c r="R215" i="42"/>
  <c r="Q215" i="42"/>
  <c r="P215" i="42"/>
  <c r="O215" i="42"/>
  <c r="N215" i="42"/>
  <c r="M215" i="42"/>
  <c r="L215" i="42"/>
  <c r="K215" i="42"/>
  <c r="J215" i="42"/>
  <c r="I215" i="42"/>
  <c r="H215" i="42"/>
  <c r="G215" i="42"/>
  <c r="F215" i="42"/>
  <c r="E215" i="42"/>
  <c r="AG214" i="42"/>
  <c r="AF214" i="42"/>
  <c r="AE214" i="42"/>
  <c r="AD214" i="42"/>
  <c r="AC214" i="42"/>
  <c r="AB214" i="42"/>
  <c r="AA214" i="42"/>
  <c r="Z214" i="42"/>
  <c r="Y214" i="42"/>
  <c r="X214" i="42"/>
  <c r="W214" i="42"/>
  <c r="V214" i="42"/>
  <c r="U214" i="42"/>
  <c r="T214" i="42"/>
  <c r="S214" i="42"/>
  <c r="R214" i="42"/>
  <c r="Q214" i="42"/>
  <c r="P214" i="42"/>
  <c r="O214" i="42"/>
  <c r="N214" i="42"/>
  <c r="M214" i="42"/>
  <c r="L214" i="42"/>
  <c r="K214" i="42"/>
  <c r="J214" i="42"/>
  <c r="I214" i="42"/>
  <c r="H214" i="42"/>
  <c r="G214" i="42"/>
  <c r="F214" i="42"/>
  <c r="E214" i="42"/>
  <c r="AG213" i="42"/>
  <c r="AF213" i="42"/>
  <c r="AE213" i="42"/>
  <c r="AD213" i="42"/>
  <c r="AC213" i="42"/>
  <c r="AB213" i="42"/>
  <c r="AA213" i="42"/>
  <c r="Z213" i="42"/>
  <c r="Y213" i="42"/>
  <c r="X213" i="42"/>
  <c r="W213" i="42"/>
  <c r="V213" i="42"/>
  <c r="U213" i="42"/>
  <c r="T213" i="42"/>
  <c r="S213" i="42"/>
  <c r="R213" i="42"/>
  <c r="Q213" i="42"/>
  <c r="P213" i="42"/>
  <c r="O213" i="42"/>
  <c r="N213" i="42"/>
  <c r="M213" i="42"/>
  <c r="L213" i="42"/>
  <c r="K213" i="42"/>
  <c r="J213" i="42"/>
  <c r="I213" i="42"/>
  <c r="H213" i="42"/>
  <c r="G213" i="42"/>
  <c r="F213" i="42"/>
  <c r="E213" i="42"/>
  <c r="AG212" i="42"/>
  <c r="AF212" i="42"/>
  <c r="AE212" i="42"/>
  <c r="AD212" i="42"/>
  <c r="AC212" i="42"/>
  <c r="AB212" i="42"/>
  <c r="AA212" i="42"/>
  <c r="Z212" i="42"/>
  <c r="Y212" i="42"/>
  <c r="X212" i="42"/>
  <c r="W212" i="42"/>
  <c r="V212" i="42"/>
  <c r="U212" i="42"/>
  <c r="T212" i="42"/>
  <c r="S212" i="42"/>
  <c r="R212" i="42"/>
  <c r="Q212" i="42"/>
  <c r="P212" i="42"/>
  <c r="O212" i="42"/>
  <c r="N212" i="42"/>
  <c r="M212" i="42"/>
  <c r="L212" i="42"/>
  <c r="K212" i="42"/>
  <c r="J212" i="42"/>
  <c r="I212" i="42"/>
  <c r="H212" i="42"/>
  <c r="G212" i="42"/>
  <c r="F212" i="42"/>
  <c r="E212" i="42"/>
  <c r="AG211" i="42"/>
  <c r="AF211" i="42"/>
  <c r="AE211" i="42"/>
  <c r="AD211" i="42"/>
  <c r="AC211" i="42"/>
  <c r="AB211" i="42"/>
  <c r="AA211" i="42"/>
  <c r="Z211" i="42"/>
  <c r="Y211" i="42"/>
  <c r="X211" i="42"/>
  <c r="W211" i="42"/>
  <c r="V211" i="42"/>
  <c r="U211" i="42"/>
  <c r="T211" i="42"/>
  <c r="S211" i="42"/>
  <c r="R211" i="42"/>
  <c r="Q211" i="42"/>
  <c r="P211" i="42"/>
  <c r="O211" i="42"/>
  <c r="N211" i="42"/>
  <c r="M211" i="42"/>
  <c r="L211" i="42"/>
  <c r="K211" i="42"/>
  <c r="J211" i="42"/>
  <c r="I211" i="42"/>
  <c r="H211" i="42"/>
  <c r="G211" i="42"/>
  <c r="F211" i="42"/>
  <c r="E211" i="42"/>
  <c r="AG157" i="55"/>
  <c r="AF157" i="55"/>
  <c r="AE157" i="55"/>
  <c r="AD157" i="55"/>
  <c r="AC157" i="55"/>
  <c r="AB157" i="55"/>
  <c r="AA157" i="55"/>
  <c r="Z157" i="55"/>
  <c r="Y157" i="55"/>
  <c r="X157" i="55"/>
  <c r="W157" i="55"/>
  <c r="V157" i="55"/>
  <c r="U157" i="55"/>
  <c r="T157" i="55"/>
  <c r="S157" i="55"/>
  <c r="R157" i="55"/>
  <c r="Q157" i="55"/>
  <c r="P157" i="55"/>
  <c r="O157" i="55"/>
  <c r="N157" i="55"/>
  <c r="M157" i="55"/>
  <c r="L157" i="55"/>
  <c r="K157" i="55"/>
  <c r="J157" i="55"/>
  <c r="I157" i="55"/>
  <c r="H157" i="55"/>
  <c r="G157" i="55"/>
  <c r="F157" i="55"/>
  <c r="E157" i="55"/>
  <c r="AG156" i="55"/>
  <c r="AF156" i="55"/>
  <c r="AE156" i="55"/>
  <c r="AD156" i="55"/>
  <c r="AC156" i="55"/>
  <c r="AB156" i="55"/>
  <c r="AA156" i="55"/>
  <c r="Z156" i="55"/>
  <c r="Y156" i="55"/>
  <c r="X156" i="55"/>
  <c r="W156" i="55"/>
  <c r="V156" i="55"/>
  <c r="U156" i="55"/>
  <c r="T156" i="55"/>
  <c r="S156" i="55"/>
  <c r="R156" i="55"/>
  <c r="Q156" i="55"/>
  <c r="P156" i="55"/>
  <c r="O156" i="55"/>
  <c r="N156" i="55"/>
  <c r="M156" i="55"/>
  <c r="L156" i="55"/>
  <c r="K156" i="55"/>
  <c r="J156" i="55"/>
  <c r="I156" i="55"/>
  <c r="H156" i="55"/>
  <c r="G156" i="55"/>
  <c r="F156" i="55"/>
  <c r="E156" i="55"/>
  <c r="AG155" i="55"/>
  <c r="AF155" i="55"/>
  <c r="AE155" i="55"/>
  <c r="AD155" i="55"/>
  <c r="AC155" i="55"/>
  <c r="AB155" i="55"/>
  <c r="AA155" i="55"/>
  <c r="Z155" i="55"/>
  <c r="Y155" i="55"/>
  <c r="X155" i="55"/>
  <c r="W155" i="55"/>
  <c r="V155" i="55"/>
  <c r="U155" i="55"/>
  <c r="T155" i="55"/>
  <c r="S155" i="55"/>
  <c r="R155" i="55"/>
  <c r="Q155" i="55"/>
  <c r="P155" i="55"/>
  <c r="O155" i="55"/>
  <c r="N155" i="55"/>
  <c r="M155" i="55"/>
  <c r="L155" i="55"/>
  <c r="K155" i="55"/>
  <c r="J155" i="55"/>
  <c r="I155" i="55"/>
  <c r="H155" i="55"/>
  <c r="G155" i="55"/>
  <c r="F155" i="55"/>
  <c r="E155" i="55"/>
  <c r="AG154" i="55"/>
  <c r="AF154" i="55"/>
  <c r="AE154" i="55"/>
  <c r="AD154" i="55"/>
  <c r="AC154" i="55"/>
  <c r="AB154" i="55"/>
  <c r="AA154" i="55"/>
  <c r="Z154" i="55"/>
  <c r="Y154" i="55"/>
  <c r="X154" i="55"/>
  <c r="W154" i="55"/>
  <c r="V154" i="55"/>
  <c r="U154" i="55"/>
  <c r="T154" i="55"/>
  <c r="S154" i="55"/>
  <c r="R154" i="55"/>
  <c r="Q154" i="55"/>
  <c r="P154" i="55"/>
  <c r="O154" i="55"/>
  <c r="N154" i="55"/>
  <c r="M154" i="55"/>
  <c r="L154" i="55"/>
  <c r="K154" i="55"/>
  <c r="J154" i="55"/>
  <c r="I154" i="55"/>
  <c r="H154" i="55"/>
  <c r="G154" i="55"/>
  <c r="F154" i="55"/>
  <c r="E154" i="55"/>
  <c r="AG153" i="55"/>
  <c r="AF153" i="55"/>
  <c r="AE153" i="55"/>
  <c r="AD153" i="55"/>
  <c r="AC153" i="55"/>
  <c r="AB153" i="55"/>
  <c r="AA153" i="55"/>
  <c r="Z153" i="55"/>
  <c r="Y153" i="55"/>
  <c r="X153" i="55"/>
  <c r="W153" i="55"/>
  <c r="V153" i="55"/>
  <c r="U153" i="55"/>
  <c r="T153" i="55"/>
  <c r="S153" i="55"/>
  <c r="R153" i="55"/>
  <c r="Q153" i="55"/>
  <c r="P153" i="55"/>
  <c r="O153" i="55"/>
  <c r="N153" i="55"/>
  <c r="M153" i="55"/>
  <c r="L153" i="55"/>
  <c r="K153" i="55"/>
  <c r="J153" i="55"/>
  <c r="I153" i="55"/>
  <c r="H153" i="55"/>
  <c r="G153" i="55"/>
  <c r="F153" i="55"/>
  <c r="E153" i="55"/>
  <c r="AG152" i="55"/>
  <c r="AF152" i="55"/>
  <c r="AE152" i="55"/>
  <c r="AD152" i="55"/>
  <c r="AC152" i="55"/>
  <c r="AB152" i="55"/>
  <c r="AA152" i="55"/>
  <c r="Z152" i="55"/>
  <c r="Y152" i="55"/>
  <c r="X152" i="55"/>
  <c r="W152" i="55"/>
  <c r="V152" i="55"/>
  <c r="U152" i="55"/>
  <c r="T152" i="55"/>
  <c r="S152" i="55"/>
  <c r="R152" i="55"/>
  <c r="Q152" i="55"/>
  <c r="P152" i="55"/>
  <c r="O152" i="55"/>
  <c r="N152" i="55"/>
  <c r="M152" i="55"/>
  <c r="L152" i="55"/>
  <c r="K152" i="55"/>
  <c r="J152" i="55"/>
  <c r="I152" i="55"/>
  <c r="H152" i="55"/>
  <c r="G152" i="55"/>
  <c r="F152" i="55"/>
  <c r="E152" i="55"/>
  <c r="AG151" i="55"/>
  <c r="AF151" i="55"/>
  <c r="AE151" i="55"/>
  <c r="AD151" i="55"/>
  <c r="AC151" i="55"/>
  <c r="AB151" i="55"/>
  <c r="AA151" i="55"/>
  <c r="Z151" i="55"/>
  <c r="Y151" i="55"/>
  <c r="X151" i="55"/>
  <c r="W151" i="55"/>
  <c r="V151" i="55"/>
  <c r="U151" i="55"/>
  <c r="T151" i="55"/>
  <c r="S151" i="55"/>
  <c r="R151" i="55"/>
  <c r="Q151" i="55"/>
  <c r="P151" i="55"/>
  <c r="O151" i="55"/>
  <c r="N151" i="55"/>
  <c r="M151" i="55"/>
  <c r="L151" i="55"/>
  <c r="K151" i="55"/>
  <c r="J151" i="55"/>
  <c r="I151" i="55"/>
  <c r="H151" i="55"/>
  <c r="G151" i="55"/>
  <c r="F151" i="55"/>
  <c r="E151" i="55"/>
  <c r="AG150" i="55"/>
  <c r="AF150" i="55"/>
  <c r="AE150" i="55"/>
  <c r="AD150" i="55"/>
  <c r="AC150" i="55"/>
  <c r="AB150" i="55"/>
  <c r="AA150" i="55"/>
  <c r="Z150" i="55"/>
  <c r="Y150" i="55"/>
  <c r="X150" i="55"/>
  <c r="W150" i="55"/>
  <c r="V150" i="55"/>
  <c r="U150" i="55"/>
  <c r="T150" i="55"/>
  <c r="S150" i="55"/>
  <c r="R150" i="55"/>
  <c r="Q150" i="55"/>
  <c r="P150" i="55"/>
  <c r="O150" i="55"/>
  <c r="N150" i="55"/>
  <c r="M150" i="55"/>
  <c r="L150" i="55"/>
  <c r="K150" i="55"/>
  <c r="J150" i="55"/>
  <c r="I150" i="55"/>
  <c r="H150" i="55"/>
  <c r="G150" i="55"/>
  <c r="F150" i="55"/>
  <c r="E150" i="55"/>
  <c r="AG149" i="55"/>
  <c r="AF149" i="55"/>
  <c r="AE149" i="55"/>
  <c r="AD149" i="55"/>
  <c r="AC149" i="55"/>
  <c r="AB149" i="55"/>
  <c r="AA149" i="55"/>
  <c r="Z149" i="55"/>
  <c r="Y149" i="55"/>
  <c r="X149" i="55"/>
  <c r="W149" i="55"/>
  <c r="V149" i="55"/>
  <c r="U149" i="55"/>
  <c r="T149" i="55"/>
  <c r="S149" i="55"/>
  <c r="R149" i="55"/>
  <c r="Q149" i="55"/>
  <c r="P149" i="55"/>
  <c r="O149" i="55"/>
  <c r="N149" i="55"/>
  <c r="M149" i="55"/>
  <c r="L149" i="55"/>
  <c r="K149" i="55"/>
  <c r="J149" i="55"/>
  <c r="I149" i="55"/>
  <c r="H149" i="55"/>
  <c r="G149" i="55"/>
  <c r="F149" i="55"/>
  <c r="E149" i="55"/>
  <c r="AG148" i="55"/>
  <c r="AF148" i="55"/>
  <c r="AE148" i="55"/>
  <c r="AD148" i="55"/>
  <c r="AC148" i="55"/>
  <c r="AB148" i="55"/>
  <c r="AA148" i="55"/>
  <c r="Z148" i="55"/>
  <c r="Y148" i="55"/>
  <c r="X148" i="55"/>
  <c r="W148" i="55"/>
  <c r="V148" i="55"/>
  <c r="U148" i="55"/>
  <c r="T148" i="55"/>
  <c r="S148" i="55"/>
  <c r="R148" i="55"/>
  <c r="Q148" i="55"/>
  <c r="P148" i="55"/>
  <c r="O148" i="55"/>
  <c r="N148" i="55"/>
  <c r="M148" i="55"/>
  <c r="L148" i="55"/>
  <c r="K148" i="55"/>
  <c r="J148" i="55"/>
  <c r="I148" i="55"/>
  <c r="H148" i="55"/>
  <c r="G148" i="55"/>
  <c r="F148" i="55"/>
  <c r="E148" i="55"/>
  <c r="AG147" i="55"/>
  <c r="AF147" i="55"/>
  <c r="AE147" i="55"/>
  <c r="AD147" i="55"/>
  <c r="AC147" i="55"/>
  <c r="AB147" i="55"/>
  <c r="AA147" i="55"/>
  <c r="Z147" i="55"/>
  <c r="Y147" i="55"/>
  <c r="X147" i="55"/>
  <c r="W147" i="55"/>
  <c r="V147" i="55"/>
  <c r="U147" i="55"/>
  <c r="T147" i="55"/>
  <c r="S147" i="55"/>
  <c r="R147" i="55"/>
  <c r="Q147" i="55"/>
  <c r="P147" i="55"/>
  <c r="O147" i="55"/>
  <c r="N147" i="55"/>
  <c r="M147" i="55"/>
  <c r="L147" i="55"/>
  <c r="K147" i="55"/>
  <c r="J147" i="55"/>
  <c r="I147" i="55"/>
  <c r="H147" i="55"/>
  <c r="G147" i="55"/>
  <c r="F147" i="55"/>
  <c r="E147" i="55"/>
  <c r="AG146" i="55"/>
  <c r="AF146" i="55"/>
  <c r="AE146" i="55"/>
  <c r="AD146" i="55"/>
  <c r="AC146" i="55"/>
  <c r="AB146" i="55"/>
  <c r="AA146" i="55"/>
  <c r="Z146" i="55"/>
  <c r="Y146" i="55"/>
  <c r="X146" i="55"/>
  <c r="W146" i="55"/>
  <c r="V146" i="55"/>
  <c r="U146" i="55"/>
  <c r="T146" i="55"/>
  <c r="S146" i="55"/>
  <c r="R146" i="55"/>
  <c r="Q146" i="55"/>
  <c r="P146" i="55"/>
  <c r="O146" i="55"/>
  <c r="N146" i="55"/>
  <c r="M146" i="55"/>
  <c r="L146" i="55"/>
  <c r="K146" i="55"/>
  <c r="J146" i="55"/>
  <c r="I146" i="55"/>
  <c r="H146" i="55"/>
  <c r="G146" i="55"/>
  <c r="F146" i="55"/>
  <c r="E146" i="55"/>
  <c r="AG145" i="55"/>
  <c r="AF145" i="55"/>
  <c r="AE145" i="55"/>
  <c r="AD145" i="55"/>
  <c r="AC145" i="55"/>
  <c r="AB145" i="55"/>
  <c r="AA145" i="55"/>
  <c r="Z145" i="55"/>
  <c r="Y145" i="55"/>
  <c r="X145" i="55"/>
  <c r="W145" i="55"/>
  <c r="V145" i="55"/>
  <c r="U145" i="55"/>
  <c r="T145" i="55"/>
  <c r="S145" i="55"/>
  <c r="R145" i="55"/>
  <c r="Q145" i="55"/>
  <c r="P145" i="55"/>
  <c r="O145" i="55"/>
  <c r="N145" i="55"/>
  <c r="M145" i="55"/>
  <c r="L145" i="55"/>
  <c r="K145" i="55"/>
  <c r="J145" i="55"/>
  <c r="I145" i="55"/>
  <c r="H145" i="55"/>
  <c r="G145" i="55"/>
  <c r="F145" i="55"/>
  <c r="E145" i="55"/>
  <c r="AG144" i="55"/>
  <c r="AF144" i="55"/>
  <c r="AE144" i="55"/>
  <c r="AD144" i="55"/>
  <c r="AC144" i="55"/>
  <c r="AB144" i="55"/>
  <c r="AA144" i="55"/>
  <c r="Z144" i="55"/>
  <c r="Y144" i="55"/>
  <c r="X144" i="55"/>
  <c r="W144" i="55"/>
  <c r="V144" i="55"/>
  <c r="U144" i="55"/>
  <c r="T144" i="55"/>
  <c r="S144" i="55"/>
  <c r="R144" i="55"/>
  <c r="Q144" i="55"/>
  <c r="P144" i="55"/>
  <c r="O144" i="55"/>
  <c r="N144" i="55"/>
  <c r="M144" i="55"/>
  <c r="L144" i="55"/>
  <c r="K144" i="55"/>
  <c r="J144" i="55"/>
  <c r="I144" i="55"/>
  <c r="H144" i="55"/>
  <c r="G144" i="55"/>
  <c r="F144" i="55"/>
  <c r="E144" i="55"/>
  <c r="AG143" i="55"/>
  <c r="AF143" i="55"/>
  <c r="AE143" i="55"/>
  <c r="AD143" i="55"/>
  <c r="AC143" i="55"/>
  <c r="AB143" i="55"/>
  <c r="AA143" i="55"/>
  <c r="Z143" i="55"/>
  <c r="Y143" i="55"/>
  <c r="X143" i="55"/>
  <c r="W143" i="55"/>
  <c r="V143" i="55"/>
  <c r="U143" i="55"/>
  <c r="T143" i="55"/>
  <c r="S143" i="55"/>
  <c r="R143" i="55"/>
  <c r="Q143" i="55"/>
  <c r="P143" i="55"/>
  <c r="O143" i="55"/>
  <c r="N143" i="55"/>
  <c r="M143" i="55"/>
  <c r="L143" i="55"/>
  <c r="K143" i="55"/>
  <c r="J143" i="55"/>
  <c r="I143" i="55"/>
  <c r="H143" i="55"/>
  <c r="G143" i="55"/>
  <c r="F143" i="55"/>
  <c r="E143" i="55"/>
  <c r="AG142" i="55"/>
  <c r="AF142" i="55"/>
  <c r="AE142" i="55"/>
  <c r="AD142" i="55"/>
  <c r="AC142" i="55"/>
  <c r="AB142" i="55"/>
  <c r="AA142" i="55"/>
  <c r="Z142" i="55"/>
  <c r="Y142" i="55"/>
  <c r="X142" i="55"/>
  <c r="W142" i="55"/>
  <c r="V142" i="55"/>
  <c r="U142" i="55"/>
  <c r="T142" i="55"/>
  <c r="S142" i="55"/>
  <c r="R142" i="55"/>
  <c r="Q142" i="55"/>
  <c r="P142" i="55"/>
  <c r="O142" i="55"/>
  <c r="N142" i="55"/>
  <c r="M142" i="55"/>
  <c r="L142" i="55"/>
  <c r="K142" i="55"/>
  <c r="J142" i="55"/>
  <c r="I142" i="55"/>
  <c r="H142" i="55"/>
  <c r="G142" i="55"/>
  <c r="F142" i="55"/>
  <c r="E142" i="55"/>
  <c r="AG141" i="55"/>
  <c r="AF141" i="55"/>
  <c r="AE141" i="55"/>
  <c r="AD141" i="55"/>
  <c r="AC141" i="55"/>
  <c r="AB141" i="55"/>
  <c r="AA141" i="55"/>
  <c r="Z141" i="55"/>
  <c r="Y141" i="55"/>
  <c r="X141" i="55"/>
  <c r="W141" i="55"/>
  <c r="V141" i="55"/>
  <c r="U141" i="55"/>
  <c r="T141" i="55"/>
  <c r="S141" i="55"/>
  <c r="R141" i="55"/>
  <c r="Q141" i="55"/>
  <c r="P141" i="55"/>
  <c r="O141" i="55"/>
  <c r="N141" i="55"/>
  <c r="M141" i="55"/>
  <c r="L141" i="55"/>
  <c r="K141" i="55"/>
  <c r="J141" i="55"/>
  <c r="I141" i="55"/>
  <c r="H141" i="55"/>
  <c r="G141" i="55"/>
  <c r="F141" i="55"/>
  <c r="E141" i="55"/>
  <c r="AG140" i="55"/>
  <c r="AF140" i="55"/>
  <c r="AE140" i="55"/>
  <c r="AD140" i="55"/>
  <c r="AC140" i="55"/>
  <c r="AB140" i="55"/>
  <c r="AA140" i="55"/>
  <c r="Z140" i="55"/>
  <c r="Y140" i="55"/>
  <c r="X140" i="55"/>
  <c r="W140" i="55"/>
  <c r="V140" i="55"/>
  <c r="U140" i="55"/>
  <c r="T140" i="55"/>
  <c r="S140" i="55"/>
  <c r="R140" i="55"/>
  <c r="Q140" i="55"/>
  <c r="P140" i="55"/>
  <c r="O140" i="55"/>
  <c r="N140" i="55"/>
  <c r="M140" i="55"/>
  <c r="L140" i="55"/>
  <c r="K140" i="55"/>
  <c r="J140" i="55"/>
  <c r="I140" i="55"/>
  <c r="H140" i="55"/>
  <c r="G140" i="55"/>
  <c r="F140" i="55"/>
  <c r="E140" i="55"/>
  <c r="AG139" i="55"/>
  <c r="AF139" i="55"/>
  <c r="AE139" i="55"/>
  <c r="AD139" i="55"/>
  <c r="AC139" i="55"/>
  <c r="AB139" i="55"/>
  <c r="AA139" i="55"/>
  <c r="Z139" i="55"/>
  <c r="Y139" i="55"/>
  <c r="X139" i="55"/>
  <c r="W139" i="55"/>
  <c r="V139" i="55"/>
  <c r="U139" i="55"/>
  <c r="T139" i="55"/>
  <c r="S139" i="55"/>
  <c r="R139" i="55"/>
  <c r="Q139" i="55"/>
  <c r="P139" i="55"/>
  <c r="O139" i="55"/>
  <c r="N139" i="55"/>
  <c r="M139" i="55"/>
  <c r="L139" i="55"/>
  <c r="K139" i="55"/>
  <c r="J139" i="55"/>
  <c r="I139" i="55"/>
  <c r="H139" i="55"/>
  <c r="G139" i="55"/>
  <c r="F139" i="55"/>
  <c r="E139" i="55"/>
  <c r="AG137" i="55"/>
  <c r="AF137" i="55"/>
  <c r="AE137" i="55"/>
  <c r="AD137" i="55"/>
  <c r="AC137" i="55"/>
  <c r="AB137" i="55"/>
  <c r="AA137" i="55"/>
  <c r="Z137" i="55"/>
  <c r="Y137" i="55"/>
  <c r="X137" i="55"/>
  <c r="W137" i="55"/>
  <c r="V137" i="55"/>
  <c r="U137" i="55"/>
  <c r="T137" i="55"/>
  <c r="S137" i="55"/>
  <c r="R137" i="55"/>
  <c r="Q137" i="55"/>
  <c r="P137" i="55"/>
  <c r="O137" i="55"/>
  <c r="N137" i="55"/>
  <c r="M137" i="55"/>
  <c r="L137" i="55"/>
  <c r="K137" i="55"/>
  <c r="J137" i="55"/>
  <c r="I137" i="55"/>
  <c r="H137" i="55"/>
  <c r="G137" i="55"/>
  <c r="F137" i="55"/>
  <c r="E137" i="55"/>
  <c r="AG136" i="55"/>
  <c r="AF136" i="55"/>
  <c r="AE136" i="55"/>
  <c r="AD136" i="55"/>
  <c r="AC136" i="55"/>
  <c r="AB136" i="55"/>
  <c r="AA136" i="55"/>
  <c r="Z136" i="55"/>
  <c r="Y136" i="55"/>
  <c r="X136" i="55"/>
  <c r="W136" i="55"/>
  <c r="V136" i="55"/>
  <c r="U136" i="55"/>
  <c r="T136" i="55"/>
  <c r="S136" i="55"/>
  <c r="R136" i="55"/>
  <c r="Q136" i="55"/>
  <c r="P136" i="55"/>
  <c r="O136" i="55"/>
  <c r="N136" i="55"/>
  <c r="M136" i="55"/>
  <c r="L136" i="55"/>
  <c r="K136" i="55"/>
  <c r="J136" i="55"/>
  <c r="I136" i="55"/>
  <c r="H136" i="55"/>
  <c r="G136" i="55"/>
  <c r="F136" i="55"/>
  <c r="E136" i="55"/>
  <c r="AG135" i="55"/>
  <c r="AF135" i="55"/>
  <c r="AE135" i="55"/>
  <c r="AD135" i="55"/>
  <c r="AC135" i="55"/>
  <c r="AB135" i="55"/>
  <c r="AA135" i="55"/>
  <c r="Z135" i="55"/>
  <c r="Y135" i="55"/>
  <c r="X135" i="55"/>
  <c r="W135" i="55"/>
  <c r="V135" i="55"/>
  <c r="U135" i="55"/>
  <c r="T135" i="55"/>
  <c r="S135" i="55"/>
  <c r="R135" i="55"/>
  <c r="Q135" i="55"/>
  <c r="P135" i="55"/>
  <c r="O135" i="55"/>
  <c r="N135" i="55"/>
  <c r="M135" i="55"/>
  <c r="L135" i="55"/>
  <c r="K135" i="55"/>
  <c r="J135" i="55"/>
  <c r="I135" i="55"/>
  <c r="H135" i="55"/>
  <c r="G135" i="55"/>
  <c r="F135" i="55"/>
  <c r="E135" i="55"/>
  <c r="AG134" i="55"/>
  <c r="AF134" i="55"/>
  <c r="AE134" i="55"/>
  <c r="AD134" i="55"/>
  <c r="AC134" i="55"/>
  <c r="AB134" i="55"/>
  <c r="AA134" i="55"/>
  <c r="Z134" i="55"/>
  <c r="Y134" i="55"/>
  <c r="X134" i="55"/>
  <c r="W134" i="55"/>
  <c r="V134" i="55"/>
  <c r="U134" i="55"/>
  <c r="T134" i="55"/>
  <c r="S134" i="55"/>
  <c r="R134" i="55"/>
  <c r="Q134" i="55"/>
  <c r="P134" i="55"/>
  <c r="O134" i="55"/>
  <c r="N134" i="55"/>
  <c r="M134" i="55"/>
  <c r="L134" i="55"/>
  <c r="K134" i="55"/>
  <c r="J134" i="55"/>
  <c r="I134" i="55"/>
  <c r="H134" i="55"/>
  <c r="G134" i="55"/>
  <c r="F134" i="55"/>
  <c r="E134" i="55"/>
  <c r="AG133" i="55"/>
  <c r="AF133" i="55"/>
  <c r="AE133" i="55"/>
  <c r="AD133" i="55"/>
  <c r="AC133" i="55"/>
  <c r="AB133" i="55"/>
  <c r="AA133" i="55"/>
  <c r="Z133" i="55"/>
  <c r="Y133" i="55"/>
  <c r="X133" i="55"/>
  <c r="W133" i="55"/>
  <c r="V133" i="55"/>
  <c r="U133" i="55"/>
  <c r="T133" i="55"/>
  <c r="S133" i="55"/>
  <c r="R133" i="55"/>
  <c r="Q133" i="55"/>
  <c r="P133" i="55"/>
  <c r="O133" i="55"/>
  <c r="N133" i="55"/>
  <c r="M133" i="55"/>
  <c r="L133" i="55"/>
  <c r="K133" i="55"/>
  <c r="J133" i="55"/>
  <c r="I133" i="55"/>
  <c r="H133" i="55"/>
  <c r="G133" i="55"/>
  <c r="F133" i="55"/>
  <c r="E133" i="55"/>
  <c r="AG132" i="55"/>
  <c r="AF132" i="55"/>
  <c r="AE132" i="55"/>
  <c r="AD132" i="55"/>
  <c r="AC132" i="55"/>
  <c r="AB132" i="55"/>
  <c r="AA132" i="55"/>
  <c r="Z132" i="55"/>
  <c r="Y132" i="55"/>
  <c r="X132" i="55"/>
  <c r="W132" i="55"/>
  <c r="V132" i="55"/>
  <c r="U132" i="55"/>
  <c r="T132" i="55"/>
  <c r="S132" i="55"/>
  <c r="R132" i="55"/>
  <c r="Q132" i="55"/>
  <c r="P132" i="55"/>
  <c r="O132" i="55"/>
  <c r="N132" i="55"/>
  <c r="M132" i="55"/>
  <c r="L132" i="55"/>
  <c r="K132" i="55"/>
  <c r="J132" i="55"/>
  <c r="I132" i="55"/>
  <c r="H132" i="55"/>
  <c r="G132" i="55"/>
  <c r="F132" i="55"/>
  <c r="E132" i="55"/>
  <c r="AG131" i="55"/>
  <c r="AF131" i="55"/>
  <c r="AE131" i="55"/>
  <c r="AD131" i="55"/>
  <c r="AC131" i="55"/>
  <c r="AB131" i="55"/>
  <c r="AA131" i="55"/>
  <c r="Z131" i="55"/>
  <c r="Y131" i="55"/>
  <c r="X131" i="55"/>
  <c r="W131" i="55"/>
  <c r="V131" i="55"/>
  <c r="U131" i="55"/>
  <c r="T131" i="55"/>
  <c r="S131" i="55"/>
  <c r="R131" i="55"/>
  <c r="Q131" i="55"/>
  <c r="P131" i="55"/>
  <c r="O131" i="55"/>
  <c r="N131" i="55"/>
  <c r="M131" i="55"/>
  <c r="L131" i="55"/>
  <c r="K131" i="55"/>
  <c r="J131" i="55"/>
  <c r="I131" i="55"/>
  <c r="H131" i="55"/>
  <c r="G131" i="55"/>
  <c r="F131" i="55"/>
  <c r="E131" i="55"/>
  <c r="AG130" i="55"/>
  <c r="AF130" i="55"/>
  <c r="AE130" i="55"/>
  <c r="AD130" i="55"/>
  <c r="AC130" i="55"/>
  <c r="AB130" i="55"/>
  <c r="AA130" i="55"/>
  <c r="Z130" i="55"/>
  <c r="Y130" i="55"/>
  <c r="X130" i="55"/>
  <c r="W130" i="55"/>
  <c r="V130" i="55"/>
  <c r="U130" i="55"/>
  <c r="T130" i="55"/>
  <c r="S130" i="55"/>
  <c r="R130" i="55"/>
  <c r="Q130" i="55"/>
  <c r="P130" i="55"/>
  <c r="O130" i="55"/>
  <c r="N130" i="55"/>
  <c r="M130" i="55"/>
  <c r="L130" i="55"/>
  <c r="K130" i="55"/>
  <c r="J130" i="55"/>
  <c r="I130" i="55"/>
  <c r="H130" i="55"/>
  <c r="G130" i="55"/>
  <c r="F130" i="55"/>
  <c r="E130" i="55"/>
  <c r="AG129" i="55"/>
  <c r="AF129" i="55"/>
  <c r="AE129" i="55"/>
  <c r="AD129" i="55"/>
  <c r="AC129" i="55"/>
  <c r="AB129" i="55"/>
  <c r="AA129" i="55"/>
  <c r="Z129" i="55"/>
  <c r="Y129" i="55"/>
  <c r="X129" i="55"/>
  <c r="W129" i="55"/>
  <c r="V129" i="55"/>
  <c r="U129" i="55"/>
  <c r="T129" i="55"/>
  <c r="S129" i="55"/>
  <c r="R129" i="55"/>
  <c r="Q129" i="55"/>
  <c r="P129" i="55"/>
  <c r="O129" i="55"/>
  <c r="N129" i="55"/>
  <c r="M129" i="55"/>
  <c r="L129" i="55"/>
  <c r="K129" i="55"/>
  <c r="J129" i="55"/>
  <c r="I129" i="55"/>
  <c r="H129" i="55"/>
  <c r="G129" i="55"/>
  <c r="F129" i="55"/>
  <c r="E129" i="55"/>
  <c r="AG128" i="55"/>
  <c r="AF128" i="55"/>
  <c r="AE128" i="55"/>
  <c r="AD128" i="55"/>
  <c r="AC128" i="55"/>
  <c r="AB128" i="55"/>
  <c r="AA128" i="55"/>
  <c r="Z128" i="55"/>
  <c r="Y128" i="55"/>
  <c r="X128" i="55"/>
  <c r="W128" i="55"/>
  <c r="V128" i="55"/>
  <c r="U128" i="55"/>
  <c r="T128" i="55"/>
  <c r="S128" i="55"/>
  <c r="R128" i="55"/>
  <c r="Q128" i="55"/>
  <c r="P128" i="55"/>
  <c r="O128" i="55"/>
  <c r="N128" i="55"/>
  <c r="M128" i="55"/>
  <c r="L128" i="55"/>
  <c r="K128" i="55"/>
  <c r="J128" i="55"/>
  <c r="I128" i="55"/>
  <c r="H128" i="55"/>
  <c r="G128" i="55"/>
  <c r="F128" i="55"/>
  <c r="E128" i="55"/>
  <c r="AG127" i="55"/>
  <c r="AF127" i="55"/>
  <c r="AE127" i="55"/>
  <c r="AD127" i="55"/>
  <c r="AC127" i="55"/>
  <c r="AB127" i="55"/>
  <c r="AA127" i="55"/>
  <c r="Z127" i="55"/>
  <c r="Y127" i="55"/>
  <c r="X127" i="55"/>
  <c r="W127" i="55"/>
  <c r="V127" i="55"/>
  <c r="U127" i="55"/>
  <c r="T127" i="55"/>
  <c r="S127" i="55"/>
  <c r="R127" i="55"/>
  <c r="Q127" i="55"/>
  <c r="P127" i="55"/>
  <c r="O127" i="55"/>
  <c r="N127" i="55"/>
  <c r="M127" i="55"/>
  <c r="L127" i="55"/>
  <c r="K127" i="55"/>
  <c r="J127" i="55"/>
  <c r="I127" i="55"/>
  <c r="H127" i="55"/>
  <c r="G127" i="55"/>
  <c r="F127" i="55"/>
  <c r="E127" i="55"/>
  <c r="AG126" i="55"/>
  <c r="AF126" i="55"/>
  <c r="AE126" i="55"/>
  <c r="AD126" i="55"/>
  <c r="AC126" i="55"/>
  <c r="AB126" i="55"/>
  <c r="AA126" i="55"/>
  <c r="Z126" i="55"/>
  <c r="Y126" i="55"/>
  <c r="X126" i="55"/>
  <c r="W126" i="55"/>
  <c r="V126" i="55"/>
  <c r="U126" i="55"/>
  <c r="T126" i="55"/>
  <c r="S126" i="55"/>
  <c r="R126" i="55"/>
  <c r="Q126" i="55"/>
  <c r="P126" i="55"/>
  <c r="O126" i="55"/>
  <c r="N126" i="55"/>
  <c r="M126" i="55"/>
  <c r="L126" i="55"/>
  <c r="K126" i="55"/>
  <c r="J126" i="55"/>
  <c r="I126" i="55"/>
  <c r="H126" i="55"/>
  <c r="G126" i="55"/>
  <c r="F126" i="55"/>
  <c r="E126" i="55"/>
  <c r="AG125" i="55"/>
  <c r="AF125" i="55"/>
  <c r="AE125" i="55"/>
  <c r="AD125" i="55"/>
  <c r="AC125" i="55"/>
  <c r="AB125" i="55"/>
  <c r="AA125" i="55"/>
  <c r="Z125" i="55"/>
  <c r="Y125" i="55"/>
  <c r="X125" i="55"/>
  <c r="W125" i="55"/>
  <c r="V125" i="55"/>
  <c r="U125" i="55"/>
  <c r="T125" i="55"/>
  <c r="S125" i="55"/>
  <c r="R125" i="55"/>
  <c r="Q125" i="55"/>
  <c r="P125" i="55"/>
  <c r="O125" i="55"/>
  <c r="N125" i="55"/>
  <c r="M125" i="55"/>
  <c r="L125" i="55"/>
  <c r="K125" i="55"/>
  <c r="J125" i="55"/>
  <c r="I125" i="55"/>
  <c r="H125" i="55"/>
  <c r="G125" i="55"/>
  <c r="F125" i="55"/>
  <c r="E125" i="55"/>
  <c r="AG124" i="55"/>
  <c r="AF124" i="55"/>
  <c r="AE124" i="55"/>
  <c r="AD124" i="55"/>
  <c r="AC124" i="55"/>
  <c r="AB124" i="55"/>
  <c r="AA124" i="55"/>
  <c r="Z124" i="55"/>
  <c r="Y124" i="55"/>
  <c r="X124" i="55"/>
  <c r="W124" i="55"/>
  <c r="V124" i="55"/>
  <c r="U124" i="55"/>
  <c r="T124" i="55"/>
  <c r="S124" i="55"/>
  <c r="R124" i="55"/>
  <c r="Q124" i="55"/>
  <c r="P124" i="55"/>
  <c r="O124" i="55"/>
  <c r="N124" i="55"/>
  <c r="M124" i="55"/>
  <c r="L124" i="55"/>
  <c r="K124" i="55"/>
  <c r="J124" i="55"/>
  <c r="I124" i="55"/>
  <c r="H124" i="55"/>
  <c r="G124" i="55"/>
  <c r="F124" i="55"/>
  <c r="E124" i="55"/>
  <c r="AG123" i="55"/>
  <c r="AF123" i="55"/>
  <c r="AE123" i="55"/>
  <c r="AD123" i="55"/>
  <c r="AC123" i="55"/>
  <c r="AB123" i="55"/>
  <c r="AA123" i="55"/>
  <c r="Z123" i="55"/>
  <c r="Y123" i="55"/>
  <c r="X123" i="55"/>
  <c r="W123" i="55"/>
  <c r="V123" i="55"/>
  <c r="U123" i="55"/>
  <c r="T123" i="55"/>
  <c r="S123" i="55"/>
  <c r="R123" i="55"/>
  <c r="Q123" i="55"/>
  <c r="P123" i="55"/>
  <c r="O123" i="55"/>
  <c r="N123" i="55"/>
  <c r="M123" i="55"/>
  <c r="L123" i="55"/>
  <c r="K123" i="55"/>
  <c r="J123" i="55"/>
  <c r="I123" i="55"/>
  <c r="H123" i="55"/>
  <c r="G123" i="55"/>
  <c r="F123" i="55"/>
  <c r="E123" i="55"/>
  <c r="AG122" i="55"/>
  <c r="AF122" i="55"/>
  <c r="AE122" i="55"/>
  <c r="AD122" i="55"/>
  <c r="AC122" i="55"/>
  <c r="AB122" i="55"/>
  <c r="AA122" i="55"/>
  <c r="Z122" i="55"/>
  <c r="Y122" i="55"/>
  <c r="X122" i="55"/>
  <c r="W122" i="55"/>
  <c r="V122" i="55"/>
  <c r="U122" i="55"/>
  <c r="T122" i="55"/>
  <c r="S122" i="55"/>
  <c r="R122" i="55"/>
  <c r="Q122" i="55"/>
  <c r="P122" i="55"/>
  <c r="O122" i="55"/>
  <c r="N122" i="55"/>
  <c r="M122" i="55"/>
  <c r="L122" i="55"/>
  <c r="K122" i="55"/>
  <c r="J122" i="55"/>
  <c r="I122" i="55"/>
  <c r="H122" i="55"/>
  <c r="G122" i="55"/>
  <c r="F122" i="55"/>
  <c r="E122" i="55"/>
  <c r="AG121" i="55"/>
  <c r="AF121" i="55"/>
  <c r="AE121" i="55"/>
  <c r="AD121" i="55"/>
  <c r="AC121" i="55"/>
  <c r="AB121" i="55"/>
  <c r="AA121" i="55"/>
  <c r="Z121" i="55"/>
  <c r="Y121" i="55"/>
  <c r="X121" i="55"/>
  <c r="W121" i="55"/>
  <c r="V121" i="55"/>
  <c r="U121" i="55"/>
  <c r="T121" i="55"/>
  <c r="S121" i="55"/>
  <c r="R121" i="55"/>
  <c r="Q121" i="55"/>
  <c r="P121" i="55"/>
  <c r="O121" i="55"/>
  <c r="N121" i="55"/>
  <c r="M121" i="55"/>
  <c r="L121" i="55"/>
  <c r="K121" i="55"/>
  <c r="J121" i="55"/>
  <c r="I121" i="55"/>
  <c r="H121" i="55"/>
  <c r="G121" i="55"/>
  <c r="F121" i="55"/>
  <c r="E121" i="55"/>
  <c r="AG120" i="55"/>
  <c r="AF120" i="55"/>
  <c r="AE120" i="55"/>
  <c r="AD120" i="55"/>
  <c r="AC120" i="55"/>
  <c r="AB120" i="55"/>
  <c r="AA120" i="55"/>
  <c r="Z120" i="55"/>
  <c r="Y120" i="55"/>
  <c r="X120" i="55"/>
  <c r="W120" i="55"/>
  <c r="V120" i="55"/>
  <c r="U120" i="55"/>
  <c r="T120" i="55"/>
  <c r="S120" i="55"/>
  <c r="R120" i="55"/>
  <c r="Q120" i="55"/>
  <c r="P120" i="55"/>
  <c r="O120" i="55"/>
  <c r="N120" i="55"/>
  <c r="M120" i="55"/>
  <c r="L120" i="55"/>
  <c r="K120" i="55"/>
  <c r="J120" i="55"/>
  <c r="I120" i="55"/>
  <c r="H120" i="55"/>
  <c r="G120" i="55"/>
  <c r="F120" i="55"/>
  <c r="E120" i="55"/>
  <c r="AG119" i="55"/>
  <c r="AF119" i="55"/>
  <c r="AE119" i="55"/>
  <c r="AD119" i="55"/>
  <c r="AC119" i="55"/>
  <c r="AB119" i="55"/>
  <c r="AA119" i="55"/>
  <c r="Z119" i="55"/>
  <c r="Y119" i="55"/>
  <c r="X119" i="55"/>
  <c r="W119" i="55"/>
  <c r="V119" i="55"/>
  <c r="U119" i="55"/>
  <c r="T119" i="55"/>
  <c r="S119" i="55"/>
  <c r="R119" i="55"/>
  <c r="Q119" i="55"/>
  <c r="P119" i="55"/>
  <c r="O119" i="55"/>
  <c r="N119" i="55"/>
  <c r="M119" i="55"/>
  <c r="L119" i="55"/>
  <c r="K119" i="55"/>
  <c r="J119" i="55"/>
  <c r="I119" i="55"/>
  <c r="H119" i="55"/>
  <c r="G119" i="55"/>
  <c r="F119" i="55"/>
  <c r="E119" i="55"/>
  <c r="AG117" i="55"/>
  <c r="AF117" i="55"/>
  <c r="AE117" i="55"/>
  <c r="AD117" i="55"/>
  <c r="AC117" i="55"/>
  <c r="AB117" i="55"/>
  <c r="AA117" i="55"/>
  <c r="Z117" i="55"/>
  <c r="Y117" i="55"/>
  <c r="X117" i="55"/>
  <c r="W117" i="55"/>
  <c r="V117" i="55"/>
  <c r="U117" i="55"/>
  <c r="T117" i="55"/>
  <c r="S117" i="55"/>
  <c r="R117" i="55"/>
  <c r="Q117" i="55"/>
  <c r="P117" i="55"/>
  <c r="O117" i="55"/>
  <c r="N117" i="55"/>
  <c r="M117" i="55"/>
  <c r="L117" i="55"/>
  <c r="K117" i="55"/>
  <c r="J117" i="55"/>
  <c r="I117" i="55"/>
  <c r="H117" i="55"/>
  <c r="G117" i="55"/>
  <c r="F117" i="55"/>
  <c r="AG116" i="55"/>
  <c r="AF116" i="55"/>
  <c r="AE116" i="55"/>
  <c r="AD116" i="55"/>
  <c r="AC116" i="55"/>
  <c r="AB116" i="55"/>
  <c r="AA116" i="55"/>
  <c r="Z116" i="55"/>
  <c r="Y116" i="55"/>
  <c r="X116" i="55"/>
  <c r="W116" i="55"/>
  <c r="V116" i="55"/>
  <c r="U116" i="55"/>
  <c r="T116" i="55"/>
  <c r="S116" i="55"/>
  <c r="R116" i="55"/>
  <c r="Q116" i="55"/>
  <c r="P116" i="55"/>
  <c r="O116" i="55"/>
  <c r="N116" i="55"/>
  <c r="M116" i="55"/>
  <c r="L116" i="55"/>
  <c r="K116" i="55"/>
  <c r="J116" i="55"/>
  <c r="I116" i="55"/>
  <c r="H116" i="55"/>
  <c r="G116" i="55"/>
  <c r="F116" i="55"/>
  <c r="AG115" i="55"/>
  <c r="AF115" i="55"/>
  <c r="AE115" i="55"/>
  <c r="AD115" i="55"/>
  <c r="AC115" i="55"/>
  <c r="AB115" i="55"/>
  <c r="AA115" i="55"/>
  <c r="Z115" i="55"/>
  <c r="Y115" i="55"/>
  <c r="X115" i="55"/>
  <c r="W115" i="55"/>
  <c r="V115" i="55"/>
  <c r="U115" i="55"/>
  <c r="T115" i="55"/>
  <c r="S115" i="55"/>
  <c r="R115" i="55"/>
  <c r="Q115" i="55"/>
  <c r="P115" i="55"/>
  <c r="O115" i="55"/>
  <c r="N115" i="55"/>
  <c r="M115" i="55"/>
  <c r="L115" i="55"/>
  <c r="K115" i="55"/>
  <c r="J115" i="55"/>
  <c r="I115" i="55"/>
  <c r="H115" i="55"/>
  <c r="G115" i="55"/>
  <c r="F115" i="55"/>
  <c r="AG114" i="55"/>
  <c r="AF114" i="55"/>
  <c r="AE114" i="55"/>
  <c r="AD114" i="55"/>
  <c r="AC114" i="55"/>
  <c r="AB114" i="55"/>
  <c r="AA114" i="55"/>
  <c r="Z114" i="55"/>
  <c r="Y114" i="55"/>
  <c r="X114" i="55"/>
  <c r="W114" i="55"/>
  <c r="V114" i="55"/>
  <c r="U114" i="55"/>
  <c r="T114" i="55"/>
  <c r="S114" i="55"/>
  <c r="R114" i="55"/>
  <c r="Q114" i="55"/>
  <c r="P114" i="55"/>
  <c r="O114" i="55"/>
  <c r="N114" i="55"/>
  <c r="M114" i="55"/>
  <c r="L114" i="55"/>
  <c r="K114" i="55"/>
  <c r="J114" i="55"/>
  <c r="I114" i="55"/>
  <c r="H114" i="55"/>
  <c r="G114" i="55"/>
  <c r="F114" i="55"/>
  <c r="AG113" i="55"/>
  <c r="AF113" i="55"/>
  <c r="AE113" i="55"/>
  <c r="AD113" i="55"/>
  <c r="AC113" i="55"/>
  <c r="AB113" i="55"/>
  <c r="AA113" i="55"/>
  <c r="Z113" i="55"/>
  <c r="Y113" i="55"/>
  <c r="X113" i="55"/>
  <c r="W113" i="55"/>
  <c r="V113" i="55"/>
  <c r="U113" i="55"/>
  <c r="T113" i="55"/>
  <c r="S113" i="55"/>
  <c r="R113" i="55"/>
  <c r="Q113" i="55"/>
  <c r="P113" i="55"/>
  <c r="O113" i="55"/>
  <c r="N113" i="55"/>
  <c r="M113" i="55"/>
  <c r="L113" i="55"/>
  <c r="K113" i="55"/>
  <c r="J113" i="55"/>
  <c r="I113" i="55"/>
  <c r="H113" i="55"/>
  <c r="G113" i="55"/>
  <c r="F113" i="55"/>
  <c r="AG112" i="55"/>
  <c r="AF112" i="55"/>
  <c r="AE112" i="55"/>
  <c r="AD112" i="55"/>
  <c r="AC112" i="55"/>
  <c r="AB112" i="55"/>
  <c r="AA112" i="55"/>
  <c r="Z112" i="55"/>
  <c r="Y112" i="55"/>
  <c r="X112" i="55"/>
  <c r="W112" i="55"/>
  <c r="V112" i="55"/>
  <c r="U112" i="55"/>
  <c r="T112" i="55"/>
  <c r="S112" i="55"/>
  <c r="R112" i="55"/>
  <c r="Q112" i="55"/>
  <c r="P112" i="55"/>
  <c r="O112" i="55"/>
  <c r="N112" i="55"/>
  <c r="M112" i="55"/>
  <c r="L112" i="55"/>
  <c r="K112" i="55"/>
  <c r="J112" i="55"/>
  <c r="I112" i="55"/>
  <c r="H112" i="55"/>
  <c r="G112" i="55"/>
  <c r="F112" i="55"/>
  <c r="AG111" i="55"/>
  <c r="AF111" i="55"/>
  <c r="AE111" i="55"/>
  <c r="AD111" i="55"/>
  <c r="AC111" i="55"/>
  <c r="AB111" i="55"/>
  <c r="AA111" i="55"/>
  <c r="Z111" i="55"/>
  <c r="Y111" i="55"/>
  <c r="X111" i="55"/>
  <c r="W111" i="55"/>
  <c r="V111" i="55"/>
  <c r="U111" i="55"/>
  <c r="T111" i="55"/>
  <c r="S111" i="55"/>
  <c r="R111" i="55"/>
  <c r="Q111" i="55"/>
  <c r="P111" i="55"/>
  <c r="O111" i="55"/>
  <c r="N111" i="55"/>
  <c r="M111" i="55"/>
  <c r="L111" i="55"/>
  <c r="K111" i="55"/>
  <c r="J111" i="55"/>
  <c r="I111" i="55"/>
  <c r="H111" i="55"/>
  <c r="G111" i="55"/>
  <c r="F111" i="55"/>
  <c r="AG110" i="55"/>
  <c r="AF110" i="55"/>
  <c r="AE110" i="55"/>
  <c r="AD110" i="55"/>
  <c r="AC110" i="55"/>
  <c r="AB110" i="55"/>
  <c r="AA110" i="55"/>
  <c r="Z110" i="55"/>
  <c r="Y110" i="55"/>
  <c r="X110" i="55"/>
  <c r="W110" i="55"/>
  <c r="V110" i="55"/>
  <c r="U110" i="55"/>
  <c r="T110" i="55"/>
  <c r="S110" i="55"/>
  <c r="R110" i="55"/>
  <c r="Q110" i="55"/>
  <c r="P110" i="55"/>
  <c r="O110" i="55"/>
  <c r="N110" i="55"/>
  <c r="M110" i="55"/>
  <c r="L110" i="55"/>
  <c r="K110" i="55"/>
  <c r="J110" i="55"/>
  <c r="I110" i="55"/>
  <c r="H110" i="55"/>
  <c r="G110" i="55"/>
  <c r="F110" i="55"/>
  <c r="AG109" i="55"/>
  <c r="AF109" i="55"/>
  <c r="AE109" i="55"/>
  <c r="AD109" i="55"/>
  <c r="AC109" i="55"/>
  <c r="AB109" i="55"/>
  <c r="AA109" i="55"/>
  <c r="Z109" i="55"/>
  <c r="Y109" i="55"/>
  <c r="X109" i="55"/>
  <c r="W109" i="55"/>
  <c r="V109" i="55"/>
  <c r="U109" i="55"/>
  <c r="T109" i="55"/>
  <c r="S109" i="55"/>
  <c r="R109" i="55"/>
  <c r="Q109" i="55"/>
  <c r="P109" i="55"/>
  <c r="O109" i="55"/>
  <c r="N109" i="55"/>
  <c r="M109" i="55"/>
  <c r="L109" i="55"/>
  <c r="K109" i="55"/>
  <c r="J109" i="55"/>
  <c r="I109" i="55"/>
  <c r="H109" i="55"/>
  <c r="G109" i="55"/>
  <c r="F109" i="55"/>
  <c r="AG108" i="55"/>
  <c r="AF108" i="55"/>
  <c r="AE108" i="55"/>
  <c r="AD108" i="55"/>
  <c r="AC108" i="55"/>
  <c r="AB108" i="55"/>
  <c r="AA108" i="55"/>
  <c r="Z108" i="55"/>
  <c r="Y108" i="55"/>
  <c r="X108" i="55"/>
  <c r="W108" i="55"/>
  <c r="V108" i="55"/>
  <c r="U108" i="55"/>
  <c r="T108" i="55"/>
  <c r="S108" i="55"/>
  <c r="R108" i="55"/>
  <c r="Q108" i="55"/>
  <c r="P108" i="55"/>
  <c r="O108" i="55"/>
  <c r="N108" i="55"/>
  <c r="M108" i="55"/>
  <c r="L108" i="55"/>
  <c r="K108" i="55"/>
  <c r="J108" i="55"/>
  <c r="I108" i="55"/>
  <c r="H108" i="55"/>
  <c r="G108" i="55"/>
  <c r="F108" i="55"/>
  <c r="AG107" i="55"/>
  <c r="AF107" i="55"/>
  <c r="AE107" i="55"/>
  <c r="AD107" i="55"/>
  <c r="AC107" i="55"/>
  <c r="AB107" i="55"/>
  <c r="AA107" i="55"/>
  <c r="Z107" i="55"/>
  <c r="Y107" i="55"/>
  <c r="X107" i="55"/>
  <c r="W107" i="55"/>
  <c r="V107" i="55"/>
  <c r="U107" i="55"/>
  <c r="T107" i="55"/>
  <c r="S107" i="55"/>
  <c r="R107" i="55"/>
  <c r="Q107" i="55"/>
  <c r="P107" i="55"/>
  <c r="O107" i="55"/>
  <c r="N107" i="55"/>
  <c r="M107" i="55"/>
  <c r="L107" i="55"/>
  <c r="K107" i="55"/>
  <c r="J107" i="55"/>
  <c r="I107" i="55"/>
  <c r="H107" i="55"/>
  <c r="G107" i="55"/>
  <c r="F107" i="55"/>
  <c r="AG106" i="55"/>
  <c r="AF106" i="55"/>
  <c r="AE106" i="55"/>
  <c r="AD106" i="55"/>
  <c r="AC106" i="55"/>
  <c r="AB106" i="55"/>
  <c r="AA106" i="55"/>
  <c r="Z106" i="55"/>
  <c r="Y106" i="55"/>
  <c r="X106" i="55"/>
  <c r="W106" i="55"/>
  <c r="V106" i="55"/>
  <c r="U106" i="55"/>
  <c r="T106" i="55"/>
  <c r="S106" i="55"/>
  <c r="R106" i="55"/>
  <c r="Q106" i="55"/>
  <c r="P106" i="55"/>
  <c r="O106" i="55"/>
  <c r="N106" i="55"/>
  <c r="M106" i="55"/>
  <c r="L106" i="55"/>
  <c r="K106" i="55"/>
  <c r="J106" i="55"/>
  <c r="I106" i="55"/>
  <c r="H106" i="55"/>
  <c r="G106" i="55"/>
  <c r="F106" i="55"/>
  <c r="AG105" i="55"/>
  <c r="AF105" i="55"/>
  <c r="AE105" i="55"/>
  <c r="AD105" i="55"/>
  <c r="AC105" i="55"/>
  <c r="AB105" i="55"/>
  <c r="AA105" i="55"/>
  <c r="Z105" i="55"/>
  <c r="Y105" i="55"/>
  <c r="X105" i="55"/>
  <c r="W105" i="55"/>
  <c r="V105" i="55"/>
  <c r="U105" i="55"/>
  <c r="T105" i="55"/>
  <c r="S105" i="55"/>
  <c r="R105" i="55"/>
  <c r="Q105" i="55"/>
  <c r="P105" i="55"/>
  <c r="O105" i="55"/>
  <c r="N105" i="55"/>
  <c r="M105" i="55"/>
  <c r="L105" i="55"/>
  <c r="K105" i="55"/>
  <c r="J105" i="55"/>
  <c r="I105" i="55"/>
  <c r="H105" i="55"/>
  <c r="G105" i="55"/>
  <c r="F105" i="55"/>
  <c r="AG104" i="55"/>
  <c r="AF104" i="55"/>
  <c r="AE104" i="55"/>
  <c r="AD104" i="55"/>
  <c r="AC104" i="55"/>
  <c r="AB104" i="55"/>
  <c r="AA104" i="55"/>
  <c r="Z104" i="55"/>
  <c r="Y104" i="55"/>
  <c r="X104" i="55"/>
  <c r="W104" i="55"/>
  <c r="V104" i="55"/>
  <c r="U104" i="55"/>
  <c r="T104" i="55"/>
  <c r="S104" i="55"/>
  <c r="R104" i="55"/>
  <c r="Q104" i="55"/>
  <c r="P104" i="55"/>
  <c r="O104" i="55"/>
  <c r="N104" i="55"/>
  <c r="M104" i="55"/>
  <c r="L104" i="55"/>
  <c r="K104" i="55"/>
  <c r="J104" i="55"/>
  <c r="I104" i="55"/>
  <c r="H104" i="55"/>
  <c r="G104" i="55"/>
  <c r="F104" i="55"/>
  <c r="AG103" i="55"/>
  <c r="AF103" i="55"/>
  <c r="AE103" i="55"/>
  <c r="AD103" i="55"/>
  <c r="AC103" i="55"/>
  <c r="AB103" i="55"/>
  <c r="AA103" i="55"/>
  <c r="Z103" i="55"/>
  <c r="Y103" i="55"/>
  <c r="X103" i="55"/>
  <c r="W103" i="55"/>
  <c r="V103" i="55"/>
  <c r="U103" i="55"/>
  <c r="T103" i="55"/>
  <c r="S103" i="55"/>
  <c r="R103" i="55"/>
  <c r="Q103" i="55"/>
  <c r="P103" i="55"/>
  <c r="O103" i="55"/>
  <c r="N103" i="55"/>
  <c r="M103" i="55"/>
  <c r="L103" i="55"/>
  <c r="K103" i="55"/>
  <c r="J103" i="55"/>
  <c r="I103" i="55"/>
  <c r="H103" i="55"/>
  <c r="G103" i="55"/>
  <c r="F103" i="55"/>
  <c r="AG102" i="55"/>
  <c r="AF102" i="55"/>
  <c r="AE102" i="55"/>
  <c r="AD102" i="55"/>
  <c r="AC102" i="55"/>
  <c r="AB102" i="55"/>
  <c r="AA102" i="55"/>
  <c r="Z102" i="55"/>
  <c r="Y102" i="55"/>
  <c r="X102" i="55"/>
  <c r="W102" i="55"/>
  <c r="V102" i="55"/>
  <c r="U102" i="55"/>
  <c r="T102" i="55"/>
  <c r="S102" i="55"/>
  <c r="R102" i="55"/>
  <c r="Q102" i="55"/>
  <c r="P102" i="55"/>
  <c r="O102" i="55"/>
  <c r="N102" i="55"/>
  <c r="M102" i="55"/>
  <c r="L102" i="55"/>
  <c r="K102" i="55"/>
  <c r="J102" i="55"/>
  <c r="I102" i="55"/>
  <c r="H102" i="55"/>
  <c r="G102" i="55"/>
  <c r="F102" i="55"/>
  <c r="AG101" i="55"/>
  <c r="AF101" i="55"/>
  <c r="AE101" i="55"/>
  <c r="AD101" i="55"/>
  <c r="AC101" i="55"/>
  <c r="AB101" i="55"/>
  <c r="AA101" i="55"/>
  <c r="Z101" i="55"/>
  <c r="Y101" i="55"/>
  <c r="X101" i="55"/>
  <c r="W101" i="55"/>
  <c r="V101" i="55"/>
  <c r="U101" i="55"/>
  <c r="T101" i="55"/>
  <c r="S101" i="55"/>
  <c r="R101" i="55"/>
  <c r="Q101" i="55"/>
  <c r="P101" i="55"/>
  <c r="O101" i="55"/>
  <c r="N101" i="55"/>
  <c r="M101" i="55"/>
  <c r="L101" i="55"/>
  <c r="K101" i="55"/>
  <c r="J101" i="55"/>
  <c r="I101" i="55"/>
  <c r="H101" i="55"/>
  <c r="G101" i="55"/>
  <c r="F101" i="55"/>
  <c r="AG100" i="55"/>
  <c r="AF100" i="55"/>
  <c r="AE100" i="55"/>
  <c r="AD100" i="55"/>
  <c r="AC100" i="55"/>
  <c r="AB100" i="55"/>
  <c r="AA100" i="55"/>
  <c r="Z100" i="55"/>
  <c r="Y100" i="55"/>
  <c r="X100" i="55"/>
  <c r="W100" i="55"/>
  <c r="V100" i="55"/>
  <c r="U100" i="55"/>
  <c r="T100" i="55"/>
  <c r="S100" i="55"/>
  <c r="R100" i="55"/>
  <c r="Q100" i="55"/>
  <c r="P100" i="55"/>
  <c r="O100" i="55"/>
  <c r="N100" i="55"/>
  <c r="M100" i="55"/>
  <c r="L100" i="55"/>
  <c r="K100" i="55"/>
  <c r="J100" i="55"/>
  <c r="I100" i="55"/>
  <c r="H100" i="55"/>
  <c r="G100" i="55"/>
  <c r="F100" i="55"/>
  <c r="AG99" i="55"/>
  <c r="AF99" i="55"/>
  <c r="AE99" i="55"/>
  <c r="AD99" i="55"/>
  <c r="AC99" i="55"/>
  <c r="AB99" i="55"/>
  <c r="AA99" i="55"/>
  <c r="Z99" i="55"/>
  <c r="Y99" i="55"/>
  <c r="X99" i="55"/>
  <c r="W99" i="55"/>
  <c r="V99" i="55"/>
  <c r="U99" i="55"/>
  <c r="T99" i="55"/>
  <c r="S99" i="55"/>
  <c r="R99" i="55"/>
  <c r="Q99" i="55"/>
  <c r="P99" i="55"/>
  <c r="O99" i="55"/>
  <c r="N99" i="55"/>
  <c r="M99" i="55"/>
  <c r="L99" i="55"/>
  <c r="K99" i="55"/>
  <c r="J99" i="55"/>
  <c r="I99" i="55"/>
  <c r="H99" i="55"/>
  <c r="G99" i="55"/>
  <c r="F99" i="55"/>
  <c r="E117" i="55"/>
  <c r="E116" i="55"/>
  <c r="E115" i="55"/>
  <c r="E114" i="55"/>
  <c r="E113" i="55"/>
  <c r="E112" i="55"/>
  <c r="E111" i="55"/>
  <c r="E110" i="55"/>
  <c r="E109" i="55"/>
  <c r="E108" i="55"/>
  <c r="E107" i="55"/>
  <c r="E106" i="55"/>
  <c r="E105" i="55"/>
  <c r="E104" i="55"/>
  <c r="E103" i="55"/>
  <c r="E102" i="55"/>
  <c r="E101" i="55"/>
  <c r="E100" i="55"/>
  <c r="E99" i="55"/>
  <c r="M107" i="42" l="1"/>
  <c r="AB110" i="42"/>
  <c r="K107" i="42"/>
  <c r="AE107" i="42"/>
  <c r="F110" i="42"/>
  <c r="Z110" i="42"/>
  <c r="Q111" i="42"/>
  <c r="W107" i="42"/>
  <c r="R110" i="42"/>
  <c r="I111" i="42"/>
  <c r="AC111" i="42"/>
  <c r="F99" i="42"/>
  <c r="U102" i="42"/>
  <c r="AF103" i="42"/>
  <c r="AF107" i="42"/>
  <c r="G110" i="42"/>
  <c r="R111" i="42"/>
  <c r="L110" i="42"/>
  <c r="W111" i="42"/>
  <c r="U60" i="55"/>
  <c r="V99" i="42"/>
  <c r="H103" i="42"/>
  <c r="W110" i="42"/>
  <c r="G107" i="42"/>
  <c r="AA107" i="42"/>
  <c r="V110" i="42"/>
  <c r="M111" i="42"/>
  <c r="AG111" i="42"/>
  <c r="H107" i="42"/>
  <c r="P107" i="42"/>
  <c r="AE110" i="42"/>
  <c r="O107" i="42"/>
  <c r="J110" i="42"/>
  <c r="AD110" i="42"/>
  <c r="U111" i="42"/>
  <c r="AC60" i="55"/>
  <c r="M60" i="55"/>
  <c r="M102" i="42"/>
  <c r="X103" i="42"/>
  <c r="X107" i="42"/>
  <c r="J111" i="42"/>
  <c r="E107" i="42"/>
  <c r="T110" i="42"/>
  <c r="AE111" i="42"/>
  <c r="AD99" i="42"/>
  <c r="E102" i="42"/>
  <c r="P103" i="42"/>
  <c r="V68" i="55"/>
  <c r="S107" i="42"/>
  <c r="N110" i="42"/>
  <c r="E111" i="42"/>
  <c r="Y111" i="42"/>
  <c r="O110" i="42"/>
  <c r="Z111" i="42"/>
  <c r="N99" i="42"/>
  <c r="AC102" i="42"/>
  <c r="U107" i="42"/>
  <c r="G111" i="42"/>
  <c r="V60" i="55"/>
  <c r="N68" i="55"/>
  <c r="G67" i="55"/>
  <c r="W67" i="55"/>
  <c r="I68" i="55"/>
  <c r="N59" i="55"/>
  <c r="J60" i="55"/>
  <c r="R60" i="55"/>
  <c r="Z60" i="55"/>
  <c r="F60" i="55"/>
  <c r="N60" i="55"/>
  <c r="AD60" i="55"/>
  <c r="P59" i="55"/>
  <c r="P61" i="55"/>
  <c r="AB61" i="55"/>
  <c r="L60" i="55"/>
  <c r="T60" i="55"/>
  <c r="AB60" i="55"/>
  <c r="P60" i="55"/>
  <c r="AF60" i="55"/>
  <c r="L67" i="55"/>
  <c r="T67" i="55"/>
  <c r="AB67" i="55"/>
  <c r="F69" i="55"/>
  <c r="U68" i="55"/>
  <c r="K68" i="55"/>
  <c r="S68" i="55"/>
  <c r="AA68" i="55"/>
  <c r="F68" i="55"/>
  <c r="AD68" i="55"/>
  <c r="F59" i="55"/>
  <c r="N61" i="55"/>
  <c r="V61" i="55"/>
  <c r="E60" i="55"/>
  <c r="L99" i="42"/>
  <c r="T99" i="42"/>
  <c r="AB99" i="42"/>
  <c r="K102" i="42"/>
  <c r="S102" i="42"/>
  <c r="AA102" i="42"/>
  <c r="F103" i="42"/>
  <c r="N103" i="42"/>
  <c r="V103" i="42"/>
  <c r="AD103" i="42"/>
  <c r="I106" i="42"/>
  <c r="Q106" i="42"/>
  <c r="Y106" i="42"/>
  <c r="AG106" i="42"/>
  <c r="F107" i="42"/>
  <c r="N107" i="42"/>
  <c r="V107" i="42"/>
  <c r="AD107" i="42"/>
  <c r="E110" i="42"/>
  <c r="M110" i="42"/>
  <c r="U110" i="42"/>
  <c r="AC110" i="42"/>
  <c r="H111" i="42"/>
  <c r="P111" i="42"/>
  <c r="X111" i="42"/>
  <c r="AF111" i="42"/>
  <c r="L107" i="42"/>
  <c r="T107" i="42"/>
  <c r="AB107" i="42"/>
  <c r="K110" i="42"/>
  <c r="S110" i="42"/>
  <c r="AA110" i="42"/>
  <c r="F111" i="42"/>
  <c r="N111" i="42"/>
  <c r="V111" i="42"/>
  <c r="AD111" i="42"/>
  <c r="O106" i="42"/>
  <c r="E99" i="42"/>
  <c r="M99" i="42"/>
  <c r="U99" i="42"/>
  <c r="AC99" i="42"/>
  <c r="L102" i="42"/>
  <c r="T102" i="42"/>
  <c r="AB102" i="42"/>
  <c r="G103" i="42"/>
  <c r="O103" i="42"/>
  <c r="W103" i="42"/>
  <c r="AE103" i="42"/>
  <c r="J107" i="42"/>
  <c r="Z107" i="42"/>
  <c r="AA60" i="55"/>
  <c r="H59" i="55"/>
  <c r="X59" i="55"/>
  <c r="AF59" i="55"/>
  <c r="L61" i="55"/>
  <c r="T61" i="55"/>
  <c r="H60" i="55"/>
  <c r="X60" i="55"/>
  <c r="V59" i="55"/>
  <c r="F61" i="55"/>
  <c r="AD61" i="55"/>
  <c r="Z59" i="55"/>
  <c r="L59" i="55"/>
  <c r="T59" i="55"/>
  <c r="AB59" i="55"/>
  <c r="H61" i="55"/>
  <c r="X61" i="55"/>
  <c r="AF61" i="55"/>
  <c r="AD59" i="55"/>
  <c r="J59" i="55"/>
  <c r="R59" i="55"/>
  <c r="P106" i="42"/>
  <c r="X106" i="42"/>
  <c r="AF106" i="42"/>
  <c r="G109" i="42"/>
  <c r="O109" i="42"/>
  <c r="W109" i="42"/>
  <c r="AE109" i="42"/>
  <c r="K63" i="55"/>
  <c r="S63" i="55"/>
  <c r="AA63" i="55"/>
  <c r="I59" i="55"/>
  <c r="Q59" i="55"/>
  <c r="Y59" i="55"/>
  <c r="AG59" i="55"/>
  <c r="M59" i="55"/>
  <c r="U59" i="55"/>
  <c r="AC59" i="55"/>
  <c r="M61" i="55"/>
  <c r="U61" i="55"/>
  <c r="AC61" i="55"/>
  <c r="I61" i="55"/>
  <c r="Q61" i="55"/>
  <c r="Y61" i="55"/>
  <c r="AG61" i="55"/>
  <c r="I60" i="55"/>
  <c r="Q60" i="55"/>
  <c r="Y60" i="55"/>
  <c r="AG60" i="55"/>
  <c r="K60" i="55"/>
  <c r="S60" i="55"/>
  <c r="F63" i="55"/>
  <c r="N63" i="55"/>
  <c r="V63" i="55"/>
  <c r="AD63" i="55"/>
  <c r="E65" i="55"/>
  <c r="M65" i="55"/>
  <c r="U65" i="55"/>
  <c r="AC65" i="55"/>
  <c r="H64" i="55"/>
  <c r="P64" i="55"/>
  <c r="X64" i="55"/>
  <c r="AF64" i="55"/>
  <c r="O67" i="55"/>
  <c r="AE67" i="55"/>
  <c r="J67" i="55"/>
  <c r="R67" i="55"/>
  <c r="Z67" i="55"/>
  <c r="H67" i="55"/>
  <c r="P67" i="55"/>
  <c r="X67" i="55"/>
  <c r="AF67" i="55"/>
  <c r="N69" i="55"/>
  <c r="V69" i="55"/>
  <c r="AD69" i="55"/>
  <c r="H69" i="55"/>
  <c r="P69" i="55"/>
  <c r="X69" i="55"/>
  <c r="AF69" i="55"/>
  <c r="Q68" i="55"/>
  <c r="Y68" i="55"/>
  <c r="AG68" i="55"/>
  <c r="L68" i="55"/>
  <c r="T68" i="55"/>
  <c r="AB68" i="55"/>
  <c r="E68" i="55"/>
  <c r="M68" i="55"/>
  <c r="AC68" i="55"/>
  <c r="H106" i="42"/>
  <c r="G108" i="42"/>
  <c r="O108" i="42"/>
  <c r="W108" i="42"/>
  <c r="AE108" i="42"/>
  <c r="H109" i="42"/>
  <c r="P109" i="42"/>
  <c r="X109" i="42"/>
  <c r="AF109" i="42"/>
  <c r="H105" i="42"/>
  <c r="P105" i="42"/>
  <c r="X105" i="42"/>
  <c r="AF105" i="42"/>
  <c r="G99" i="42"/>
  <c r="O99" i="42"/>
  <c r="W99" i="42"/>
  <c r="AE99" i="42"/>
  <c r="F102" i="42"/>
  <c r="N102" i="42"/>
  <c r="V102" i="42"/>
  <c r="AD102" i="42"/>
  <c r="I103" i="42"/>
  <c r="Q103" i="42"/>
  <c r="Y103" i="42"/>
  <c r="AG103" i="42"/>
  <c r="I107" i="42"/>
  <c r="Q107" i="42"/>
  <c r="Y107" i="42"/>
  <c r="AG107" i="42"/>
  <c r="H110" i="42"/>
  <c r="P110" i="42"/>
  <c r="X110" i="42"/>
  <c r="AF110" i="42"/>
  <c r="K111" i="42"/>
  <c r="S111" i="42"/>
  <c r="AA111" i="42"/>
  <c r="E97" i="42"/>
  <c r="M97" i="42"/>
  <c r="U97" i="42"/>
  <c r="AC97" i="42"/>
  <c r="H98" i="42"/>
  <c r="P98" i="42"/>
  <c r="X98" i="42"/>
  <c r="AF98" i="42"/>
  <c r="G100" i="42"/>
  <c r="O100" i="42"/>
  <c r="W100" i="42"/>
  <c r="AE100" i="42"/>
  <c r="G105" i="42"/>
  <c r="O105" i="42"/>
  <c r="W105" i="42"/>
  <c r="AE105" i="42"/>
  <c r="R98" i="42"/>
  <c r="J98" i="42"/>
  <c r="Z98" i="42"/>
  <c r="L108" i="42"/>
  <c r="T108" i="42"/>
  <c r="AB108" i="42"/>
  <c r="I99" i="42"/>
  <c r="Q99" i="42"/>
  <c r="Y99" i="42"/>
  <c r="AG99" i="42"/>
  <c r="H102" i="42"/>
  <c r="P102" i="42"/>
  <c r="X102" i="42"/>
  <c r="AF102" i="42"/>
  <c r="K103" i="42"/>
  <c r="S103" i="42"/>
  <c r="AA103" i="42"/>
  <c r="K105" i="42"/>
  <c r="S105" i="42"/>
  <c r="AA105" i="42"/>
  <c r="E108" i="42"/>
  <c r="M108" i="42"/>
  <c r="AC108" i="42"/>
  <c r="G106" i="42"/>
  <c r="W106" i="42"/>
  <c r="AE106" i="42"/>
  <c r="E105" i="42"/>
  <c r="M105" i="42"/>
  <c r="U105" i="42"/>
  <c r="AC105" i="42"/>
  <c r="R107" i="42"/>
  <c r="U108" i="42"/>
  <c r="F97" i="42"/>
  <c r="V97" i="42"/>
  <c r="N97" i="42"/>
  <c r="I101" i="42"/>
  <c r="AG101" i="42"/>
  <c r="AD97" i="42"/>
  <c r="Y101" i="42"/>
  <c r="AC98" i="42"/>
  <c r="Q101" i="42"/>
  <c r="I97" i="42"/>
  <c r="Q97" i="42"/>
  <c r="Y97" i="42"/>
  <c r="AG97" i="42"/>
  <c r="K101" i="42"/>
  <c r="S101" i="42"/>
  <c r="AA101" i="42"/>
  <c r="U98" i="42"/>
  <c r="J99" i="42"/>
  <c r="R99" i="42"/>
  <c r="Z99" i="42"/>
  <c r="I102" i="42"/>
  <c r="Q102" i="42"/>
  <c r="Y102" i="42"/>
  <c r="AG102" i="42"/>
  <c r="L103" i="42"/>
  <c r="T103" i="42"/>
  <c r="AB103" i="42"/>
  <c r="M98" i="42"/>
  <c r="K97" i="42"/>
  <c r="S97" i="42"/>
  <c r="AA97" i="42"/>
  <c r="F98" i="42"/>
  <c r="N98" i="42"/>
  <c r="V98" i="42"/>
  <c r="AD98" i="42"/>
  <c r="E101" i="42"/>
  <c r="M101" i="42"/>
  <c r="U101" i="42"/>
  <c r="AC101" i="42"/>
  <c r="E100" i="42"/>
  <c r="M100" i="42"/>
  <c r="U100" i="42"/>
  <c r="AC100" i="42"/>
  <c r="K99" i="42"/>
  <c r="S99" i="42"/>
  <c r="AA99" i="42"/>
  <c r="J102" i="42"/>
  <c r="R102" i="42"/>
  <c r="Z102" i="42"/>
  <c r="E103" i="42"/>
  <c r="M103" i="42"/>
  <c r="U103" i="42"/>
  <c r="AC103" i="42"/>
  <c r="E98" i="42"/>
  <c r="L100" i="42"/>
  <c r="T100" i="42"/>
  <c r="AB100" i="42"/>
  <c r="G98" i="42"/>
  <c r="O98" i="42"/>
  <c r="W98" i="42"/>
  <c r="AE98" i="42"/>
  <c r="F101" i="42"/>
  <c r="N101" i="42"/>
  <c r="V101" i="42"/>
  <c r="AD101" i="42"/>
  <c r="L97" i="42"/>
  <c r="T97" i="42"/>
  <c r="AB97" i="42"/>
  <c r="F100" i="42"/>
  <c r="N100" i="42"/>
  <c r="V100" i="42"/>
  <c r="AD100" i="42"/>
  <c r="O101" i="42"/>
  <c r="AE101" i="42"/>
  <c r="I98" i="42"/>
  <c r="AG98" i="42"/>
  <c r="AF101" i="42"/>
  <c r="P100" i="42"/>
  <c r="I100" i="42"/>
  <c r="Q100" i="42"/>
  <c r="Y100" i="42"/>
  <c r="AG100" i="42"/>
  <c r="G101" i="42"/>
  <c r="W101" i="42"/>
  <c r="H101" i="42"/>
  <c r="X101" i="42"/>
  <c r="X100" i="42"/>
  <c r="G97" i="42"/>
  <c r="W97" i="42"/>
  <c r="P97" i="42"/>
  <c r="AF97" i="42"/>
  <c r="S98" i="42"/>
  <c r="AA98" i="42"/>
  <c r="J101" i="42"/>
  <c r="R101" i="42"/>
  <c r="Z101" i="42"/>
  <c r="J100" i="42"/>
  <c r="R100" i="42"/>
  <c r="Z100" i="42"/>
  <c r="H99" i="42"/>
  <c r="P99" i="42"/>
  <c r="X99" i="42"/>
  <c r="AF99" i="42"/>
  <c r="G102" i="42"/>
  <c r="O102" i="42"/>
  <c r="W102" i="42"/>
  <c r="J103" i="42"/>
  <c r="R103" i="42"/>
  <c r="Z103" i="42"/>
  <c r="Q98" i="42"/>
  <c r="P101" i="42"/>
  <c r="H100" i="42"/>
  <c r="AF100" i="42"/>
  <c r="O97" i="42"/>
  <c r="AE97" i="42"/>
  <c r="X97" i="42"/>
  <c r="K98" i="42"/>
  <c r="L98" i="42"/>
  <c r="T98" i="42"/>
  <c r="AB98" i="42"/>
  <c r="K100" i="42"/>
  <c r="S100" i="42"/>
  <c r="AA100" i="42"/>
  <c r="F106" i="42"/>
  <c r="N106" i="42"/>
  <c r="V106" i="42"/>
  <c r="AD106" i="42"/>
  <c r="Y98" i="42"/>
  <c r="H97" i="42"/>
  <c r="J97" i="42"/>
  <c r="R97" i="42"/>
  <c r="Z97" i="42"/>
  <c r="L101" i="42"/>
  <c r="T101" i="42"/>
  <c r="L105" i="42"/>
  <c r="T105" i="42"/>
  <c r="AB105" i="42"/>
  <c r="AB101" i="42"/>
  <c r="F109" i="42"/>
  <c r="N109" i="42"/>
  <c r="V109" i="42"/>
  <c r="AD109" i="42"/>
  <c r="F108" i="42"/>
  <c r="N108" i="42"/>
  <c r="V108" i="42"/>
  <c r="AD108" i="42"/>
  <c r="F105" i="42"/>
  <c r="N105" i="42"/>
  <c r="V105" i="42"/>
  <c r="AD105" i="42"/>
  <c r="H108" i="42"/>
  <c r="P108" i="42"/>
  <c r="X108" i="42"/>
  <c r="AF108" i="42"/>
  <c r="J106" i="42"/>
  <c r="R106" i="42"/>
  <c r="Z106" i="42"/>
  <c r="I109" i="42"/>
  <c r="Q109" i="42"/>
  <c r="Y109" i="42"/>
  <c r="AG109" i="42"/>
  <c r="I108" i="42"/>
  <c r="Q108" i="42"/>
  <c r="Y108" i="42"/>
  <c r="AG108" i="42"/>
  <c r="K106" i="42"/>
  <c r="S106" i="42"/>
  <c r="AA106" i="42"/>
  <c r="J109" i="42"/>
  <c r="R109" i="42"/>
  <c r="Z109" i="42"/>
  <c r="J108" i="42"/>
  <c r="R108" i="42"/>
  <c r="Z108" i="42"/>
  <c r="I105" i="42"/>
  <c r="Q105" i="42"/>
  <c r="Y105" i="42"/>
  <c r="AG105" i="42"/>
  <c r="L106" i="42"/>
  <c r="T106" i="42"/>
  <c r="AB106" i="42"/>
  <c r="K109" i="42"/>
  <c r="S109" i="42"/>
  <c r="AA109" i="42"/>
  <c r="K108" i="42"/>
  <c r="S108" i="42"/>
  <c r="AA108" i="42"/>
  <c r="AE102" i="42"/>
  <c r="J105" i="42"/>
  <c r="R105" i="42"/>
  <c r="Z105" i="42"/>
  <c r="E106" i="42"/>
  <c r="M106" i="42"/>
  <c r="U106" i="42"/>
  <c r="AC106" i="42"/>
  <c r="L109" i="42"/>
  <c r="T109" i="42"/>
  <c r="AB109" i="42"/>
  <c r="I110" i="42"/>
  <c r="Q110" i="42"/>
  <c r="Y110" i="42"/>
  <c r="AG110" i="42"/>
  <c r="L111" i="42"/>
  <c r="T111" i="42"/>
  <c r="AB111" i="42"/>
  <c r="E109" i="42"/>
  <c r="M109" i="42"/>
  <c r="U109" i="42"/>
  <c r="AC109" i="42"/>
  <c r="O63" i="55"/>
  <c r="AE63" i="55"/>
  <c r="F65" i="55"/>
  <c r="N65" i="55"/>
  <c r="V65" i="55"/>
  <c r="AD65" i="55"/>
  <c r="I64" i="55"/>
  <c r="Q64" i="55"/>
  <c r="Y64" i="55"/>
  <c r="AG64" i="55"/>
  <c r="G63" i="55"/>
  <c r="W63" i="55"/>
  <c r="H63" i="55"/>
  <c r="P63" i="55"/>
  <c r="X63" i="55"/>
  <c r="AF63" i="55"/>
  <c r="G65" i="55"/>
  <c r="O65" i="55"/>
  <c r="W65" i="55"/>
  <c r="AE65" i="55"/>
  <c r="J64" i="55"/>
  <c r="R64" i="55"/>
  <c r="Z64" i="55"/>
  <c r="I63" i="55"/>
  <c r="Q63" i="55"/>
  <c r="Y63" i="55"/>
  <c r="AG63" i="55"/>
  <c r="H65" i="55"/>
  <c r="P65" i="55"/>
  <c r="X65" i="55"/>
  <c r="AF65" i="55"/>
  <c r="K64" i="55"/>
  <c r="S64" i="55"/>
  <c r="AA64" i="55"/>
  <c r="E59" i="55"/>
  <c r="G59" i="55"/>
  <c r="O59" i="55"/>
  <c r="W59" i="55"/>
  <c r="AE59" i="55"/>
  <c r="K59" i="55"/>
  <c r="S59" i="55"/>
  <c r="AA59" i="55"/>
  <c r="K61" i="55"/>
  <c r="S61" i="55"/>
  <c r="AA61" i="55"/>
  <c r="G61" i="55"/>
  <c r="O61" i="55"/>
  <c r="W61" i="55"/>
  <c r="AE61" i="55"/>
  <c r="G60" i="55"/>
  <c r="O60" i="55"/>
  <c r="W60" i="55"/>
  <c r="AE60" i="55"/>
  <c r="J63" i="55"/>
  <c r="R63" i="55"/>
  <c r="Z63" i="55"/>
  <c r="I65" i="55"/>
  <c r="Q65" i="55"/>
  <c r="Y65" i="55"/>
  <c r="AG65" i="55"/>
  <c r="L64" i="55"/>
  <c r="T64" i="55"/>
  <c r="AB64" i="55"/>
  <c r="J65" i="55"/>
  <c r="R65" i="55"/>
  <c r="Z65" i="55"/>
  <c r="E64" i="55"/>
  <c r="M64" i="55"/>
  <c r="U64" i="55"/>
  <c r="AC64" i="55"/>
  <c r="L63" i="55"/>
  <c r="T63" i="55"/>
  <c r="AB63" i="55"/>
  <c r="E63" i="55"/>
  <c r="M63" i="55"/>
  <c r="U63" i="55"/>
  <c r="AC63" i="55"/>
  <c r="K65" i="55"/>
  <c r="S65" i="55"/>
  <c r="AA65" i="55"/>
  <c r="F64" i="55"/>
  <c r="N64" i="55"/>
  <c r="V64" i="55"/>
  <c r="AD64" i="55"/>
  <c r="E67" i="55"/>
  <c r="M67" i="55"/>
  <c r="U67" i="55"/>
  <c r="AC67" i="55"/>
  <c r="K67" i="55"/>
  <c r="S67" i="55"/>
  <c r="AA67" i="55"/>
  <c r="F67" i="55"/>
  <c r="N67" i="55"/>
  <c r="V67" i="55"/>
  <c r="AD67" i="55"/>
  <c r="I67" i="55"/>
  <c r="Q67" i="55"/>
  <c r="Y67" i="55"/>
  <c r="AG67" i="55"/>
  <c r="L69" i="55"/>
  <c r="T69" i="55"/>
  <c r="AB69" i="55"/>
  <c r="G69" i="55"/>
  <c r="O69" i="55"/>
  <c r="W69" i="55"/>
  <c r="AE69" i="55"/>
  <c r="J69" i="55"/>
  <c r="R69" i="55"/>
  <c r="Z69" i="55"/>
  <c r="E69" i="55"/>
  <c r="M69" i="55"/>
  <c r="U69" i="55"/>
  <c r="AC69" i="55"/>
  <c r="K69" i="55"/>
  <c r="S69" i="55"/>
  <c r="AA69" i="55"/>
  <c r="I69" i="55"/>
  <c r="Q69" i="55"/>
  <c r="Y69" i="55"/>
  <c r="AG69" i="55"/>
  <c r="G68" i="55"/>
  <c r="O68" i="55"/>
  <c r="W68" i="55"/>
  <c r="AE68" i="55"/>
  <c r="J68" i="55"/>
  <c r="R68" i="55"/>
  <c r="Z68" i="55"/>
  <c r="H68" i="55"/>
  <c r="P68" i="55"/>
  <c r="X68" i="55"/>
  <c r="AF68" i="55"/>
  <c r="E61" i="55"/>
  <c r="J61" i="55"/>
  <c r="R61" i="55"/>
  <c r="Z61" i="55"/>
  <c r="L65" i="55"/>
  <c r="T65" i="55"/>
  <c r="AB65" i="55"/>
  <c r="G64" i="55"/>
  <c r="O64" i="55"/>
  <c r="W64" i="55"/>
  <c r="AE64" i="55"/>
  <c r="AQ45" i="53"/>
  <c r="K44" i="53"/>
  <c r="S44" i="53"/>
  <c r="AA44" i="53"/>
  <c r="E45" i="53"/>
  <c r="M45" i="53"/>
  <c r="U45" i="53"/>
  <c r="AC45" i="53"/>
  <c r="AK45" i="53"/>
  <c r="E46" i="53"/>
  <c r="M46" i="53"/>
  <c r="U46" i="53"/>
  <c r="AC46" i="53"/>
  <c r="AK46" i="53"/>
  <c r="AS46" i="53"/>
  <c r="BH43" i="53"/>
  <c r="D44" i="53"/>
  <c r="AL45" i="53"/>
  <c r="AC44" i="53"/>
  <c r="O46" i="53"/>
  <c r="F44" i="53"/>
  <c r="N44" i="53"/>
  <c r="V44" i="53"/>
  <c r="AD44" i="53"/>
  <c r="H45" i="53"/>
  <c r="P45" i="53"/>
  <c r="X45" i="53"/>
  <c r="AF45" i="53"/>
  <c r="AN45" i="53"/>
  <c r="H46" i="53"/>
  <c r="P46" i="53"/>
  <c r="X46" i="53"/>
  <c r="AF46" i="53"/>
  <c r="AN46" i="53"/>
  <c r="AV46" i="53"/>
  <c r="AJ43" i="53"/>
  <c r="T44" i="53"/>
  <c r="N45" i="53"/>
  <c r="N46" i="53"/>
  <c r="W45" i="53"/>
  <c r="AM46" i="53"/>
  <c r="G44" i="53"/>
  <c r="O44" i="53"/>
  <c r="W44" i="53"/>
  <c r="AE44" i="53"/>
  <c r="I45" i="53"/>
  <c r="Q45" i="53"/>
  <c r="Y45" i="53"/>
  <c r="AG45" i="53"/>
  <c r="AO45" i="53"/>
  <c r="I46" i="53"/>
  <c r="Q46" i="53"/>
  <c r="Y46" i="53"/>
  <c r="AG46" i="53"/>
  <c r="AO46" i="53"/>
  <c r="AW46" i="53"/>
  <c r="AB43" i="53"/>
  <c r="V45" i="53"/>
  <c r="V46" i="53"/>
  <c r="U44" i="53"/>
  <c r="G46" i="53"/>
  <c r="AR43" i="53"/>
  <c r="H44" i="53"/>
  <c r="P44" i="53"/>
  <c r="X44" i="53"/>
  <c r="AF44" i="53"/>
  <c r="J45" i="53"/>
  <c r="R45" i="53"/>
  <c r="Z45" i="53"/>
  <c r="AH45" i="53"/>
  <c r="AP45" i="53"/>
  <c r="J46" i="53"/>
  <c r="R46" i="53"/>
  <c r="Z46" i="53"/>
  <c r="AH46" i="53"/>
  <c r="AP46" i="53"/>
  <c r="AX46" i="53"/>
  <c r="T43" i="53"/>
  <c r="F45" i="53"/>
  <c r="AT46" i="53"/>
  <c r="E44" i="53"/>
  <c r="O45" i="53"/>
  <c r="AE45" i="53"/>
  <c r="AM45" i="53"/>
  <c r="AU46" i="53"/>
  <c r="I44" i="53"/>
  <c r="Q44" i="53"/>
  <c r="Y44" i="53"/>
  <c r="C45" i="53"/>
  <c r="K45" i="53"/>
  <c r="S45" i="53"/>
  <c r="AA45" i="53"/>
  <c r="AI45" i="53"/>
  <c r="C46" i="53"/>
  <c r="K46" i="53"/>
  <c r="S46" i="53"/>
  <c r="AA46" i="53"/>
  <c r="AI46" i="53"/>
  <c r="AQ46" i="53"/>
  <c r="AY46" i="53"/>
  <c r="L43" i="53"/>
  <c r="AB44" i="53"/>
  <c r="F46" i="53"/>
  <c r="AL46" i="53"/>
  <c r="G45" i="53"/>
  <c r="AE46" i="53"/>
  <c r="J44" i="53"/>
  <c r="R44" i="53"/>
  <c r="Z44" i="53"/>
  <c r="D45" i="53"/>
  <c r="L45" i="53"/>
  <c r="T45" i="53"/>
  <c r="AB45" i="53"/>
  <c r="AJ45" i="53"/>
  <c r="D46" i="53"/>
  <c r="L46" i="53"/>
  <c r="T46" i="53"/>
  <c r="AB46" i="53"/>
  <c r="AJ46" i="53"/>
  <c r="AR46" i="53"/>
  <c r="AZ46" i="53"/>
  <c r="D43" i="53"/>
  <c r="L44" i="53"/>
  <c r="AD45" i="53"/>
  <c r="AD46" i="53"/>
  <c r="AZ43" i="53"/>
  <c r="M44" i="53"/>
  <c r="W46" i="53"/>
  <c r="J43" i="53"/>
  <c r="R43" i="53"/>
  <c r="Z43" i="53"/>
  <c r="AH43" i="53"/>
  <c r="AP43" i="53"/>
  <c r="AX43" i="53"/>
  <c r="BF43" i="53"/>
  <c r="BA46" i="53"/>
  <c r="C43" i="53"/>
  <c r="K43" i="53"/>
  <c r="S43" i="53"/>
  <c r="AA43" i="53"/>
  <c r="AI43" i="53"/>
  <c r="AQ43" i="53"/>
  <c r="AY43" i="53"/>
  <c r="BG43" i="53"/>
  <c r="E43" i="53"/>
  <c r="M43" i="53"/>
  <c r="U43" i="53"/>
  <c r="AC43" i="53"/>
  <c r="AK43" i="53"/>
  <c r="AS43" i="53"/>
  <c r="BA43" i="53"/>
  <c r="BI43" i="53"/>
  <c r="F43" i="53"/>
  <c r="N43" i="53"/>
  <c r="V43" i="53"/>
  <c r="AD43" i="53"/>
  <c r="AL43" i="53"/>
  <c r="AT43" i="53"/>
  <c r="BB43" i="53"/>
  <c r="BJ43" i="53"/>
  <c r="O43" i="53"/>
  <c r="AE43" i="53"/>
  <c r="AM43" i="53"/>
  <c r="BC43" i="53"/>
  <c r="BK43" i="53"/>
  <c r="H43" i="53"/>
  <c r="P43" i="53"/>
  <c r="X43" i="53"/>
  <c r="AF43" i="53"/>
  <c r="AN43" i="53"/>
  <c r="AV43" i="53"/>
  <c r="BD43" i="53"/>
  <c r="AG44" i="53"/>
  <c r="G43" i="53"/>
  <c r="W43" i="53"/>
  <c r="AU43" i="53"/>
  <c r="I43" i="53"/>
  <c r="Q43" i="53"/>
  <c r="Y43" i="53"/>
  <c r="AG43" i="53"/>
  <c r="AO43" i="53"/>
  <c r="AW43" i="53"/>
  <c r="BE43" i="53"/>
  <c r="AF56" i="55" l="1"/>
  <c r="AD49" i="55"/>
  <c r="AD47" i="55"/>
  <c r="O93" i="42"/>
  <c r="V56" i="55"/>
  <c r="T49" i="55"/>
  <c r="T48" i="55"/>
  <c r="Q47" i="55"/>
  <c r="L57" i="55"/>
  <c r="N48" i="55"/>
  <c r="E47" i="55"/>
  <c r="S55" i="55"/>
  <c r="AA48" i="55"/>
  <c r="T55" i="55"/>
  <c r="L47" i="55"/>
  <c r="T56" i="55"/>
  <c r="R57" i="55"/>
  <c r="F57" i="55"/>
  <c r="F47" i="55"/>
  <c r="J48" i="55"/>
  <c r="J57" i="55"/>
  <c r="N49" i="55"/>
  <c r="G48" i="55"/>
  <c r="L49" i="55"/>
  <c r="N47" i="55"/>
  <c r="Z49" i="55"/>
  <c r="M57" i="55"/>
  <c r="L48" i="55"/>
  <c r="AA47" i="55"/>
  <c r="T53" i="55"/>
  <c r="AE92" i="42"/>
  <c r="V48" i="55"/>
  <c r="T47" i="55"/>
  <c r="G95" i="42"/>
  <c r="AE91" i="42"/>
  <c r="W48" i="55"/>
  <c r="G49" i="55"/>
  <c r="V57" i="55"/>
  <c r="J56" i="55"/>
  <c r="I47" i="55"/>
  <c r="Y47" i="55"/>
  <c r="AF47" i="55"/>
  <c r="P47" i="55"/>
  <c r="V85" i="42"/>
  <c r="F56" i="55"/>
  <c r="S56" i="55"/>
  <c r="F48" i="55"/>
  <c r="J55" i="55"/>
  <c r="T57" i="55"/>
  <c r="P49" i="55"/>
  <c r="S57" i="55"/>
  <c r="G47" i="55"/>
  <c r="F49" i="55"/>
  <c r="P48" i="55"/>
  <c r="V47" i="55"/>
  <c r="H52" i="55"/>
  <c r="Y48" i="55"/>
  <c r="U48" i="55"/>
  <c r="I48" i="55"/>
  <c r="AA55" i="55"/>
  <c r="AF48" i="55"/>
  <c r="P56" i="55"/>
  <c r="R49" i="55"/>
  <c r="AB55" i="55"/>
  <c r="AE89" i="42"/>
  <c r="K48" i="55"/>
  <c r="N57" i="55"/>
  <c r="AE55" i="55"/>
  <c r="AG47" i="55"/>
  <c r="AC47" i="55"/>
  <c r="X47" i="55"/>
  <c r="V49" i="55"/>
  <c r="AA49" i="55"/>
  <c r="AF49" i="55"/>
  <c r="E57" i="55"/>
  <c r="V51" i="55"/>
  <c r="AB49" i="55"/>
  <c r="I49" i="55"/>
  <c r="U49" i="55"/>
  <c r="M56" i="55"/>
  <c r="AA57" i="55"/>
  <c r="F51" i="55"/>
  <c r="U47" i="55"/>
  <c r="AD56" i="55"/>
  <c r="Y49" i="55"/>
  <c r="AD48" i="55"/>
  <c r="AD55" i="55"/>
  <c r="AG48" i="55"/>
  <c r="AC57" i="55"/>
  <c r="N56" i="55"/>
  <c r="Z57" i="55"/>
  <c r="Y57" i="55"/>
  <c r="G56" i="55"/>
  <c r="O48" i="55"/>
  <c r="R56" i="55"/>
  <c r="Q48" i="55"/>
  <c r="M49" i="55"/>
  <c r="H49" i="55"/>
  <c r="AC48" i="55"/>
  <c r="X49" i="55"/>
  <c r="I57" i="55"/>
  <c r="N51" i="55"/>
  <c r="X48" i="55"/>
  <c r="AE56" i="55"/>
  <c r="AC49" i="55"/>
  <c r="V87" i="42"/>
  <c r="AE94" i="42"/>
  <c r="AE95" i="42"/>
  <c r="H92" i="42"/>
  <c r="AE93" i="42"/>
  <c r="AE90" i="42"/>
  <c r="N81" i="42"/>
  <c r="X94" i="42"/>
  <c r="M82" i="42"/>
  <c r="G91" i="42"/>
  <c r="G93" i="42"/>
  <c r="G94" i="42"/>
  <c r="Q87" i="42"/>
  <c r="G90" i="42"/>
  <c r="V82" i="42"/>
  <c r="AF84" i="42"/>
  <c r="G92" i="42"/>
  <c r="AF92" i="42"/>
  <c r="G89" i="42"/>
  <c r="N87" i="42"/>
  <c r="P94" i="42"/>
  <c r="O91" i="42"/>
  <c r="Z94" i="42"/>
  <c r="Y56" i="55"/>
  <c r="H47" i="55"/>
  <c r="E55" i="55"/>
  <c r="O47" i="55"/>
  <c r="U56" i="55"/>
  <c r="Z47" i="55"/>
  <c r="E56" i="55"/>
  <c r="M53" i="55"/>
  <c r="Z55" i="55"/>
  <c r="Z48" i="55"/>
  <c r="R55" i="55"/>
  <c r="M48" i="55"/>
  <c r="Z56" i="55"/>
  <c r="AB56" i="55"/>
  <c r="Q49" i="55"/>
  <c r="O49" i="55"/>
  <c r="M47" i="55"/>
  <c r="AF52" i="55"/>
  <c r="V52" i="55"/>
  <c r="L56" i="55"/>
  <c r="S48" i="55"/>
  <c r="AG49" i="55"/>
  <c r="AB48" i="55"/>
  <c r="AB47" i="55"/>
  <c r="R48" i="55"/>
  <c r="R47" i="55"/>
  <c r="H48" i="55"/>
  <c r="V55" i="55"/>
  <c r="J49" i="55"/>
  <c r="AB53" i="55"/>
  <c r="X52" i="55"/>
  <c r="AE57" i="55"/>
  <c r="Y55" i="55"/>
  <c r="J47" i="55"/>
  <c r="AB57" i="55"/>
  <c r="M55" i="55"/>
  <c r="G57" i="55"/>
  <c r="W55" i="55"/>
  <c r="Q55" i="55"/>
  <c r="K51" i="55"/>
  <c r="F52" i="55"/>
  <c r="AB51" i="55"/>
  <c r="AE47" i="55"/>
  <c r="S49" i="55"/>
  <c r="K57" i="55"/>
  <c r="K55" i="55"/>
  <c r="K56" i="55"/>
  <c r="S47" i="55"/>
  <c r="Q57" i="55"/>
  <c r="Q56" i="55"/>
  <c r="S51" i="55"/>
  <c r="N52" i="55"/>
  <c r="O95" i="42"/>
  <c r="G87" i="42"/>
  <c r="AE49" i="55"/>
  <c r="L53" i="55"/>
  <c r="AG56" i="55"/>
  <c r="O56" i="55"/>
  <c r="I56" i="55"/>
  <c r="AC56" i="55"/>
  <c r="AA53" i="55"/>
  <c r="T51" i="55"/>
  <c r="J53" i="55"/>
  <c r="Z51" i="55"/>
  <c r="W47" i="55"/>
  <c r="K49" i="55"/>
  <c r="K52" i="55"/>
  <c r="AF51" i="55"/>
  <c r="Q52" i="55"/>
  <c r="O90" i="42"/>
  <c r="P57" i="55"/>
  <c r="AD57" i="55"/>
  <c r="U53" i="55"/>
  <c r="O94" i="42"/>
  <c r="O92" i="42"/>
  <c r="O89" i="42"/>
  <c r="L55" i="55"/>
  <c r="P55" i="55"/>
  <c r="E49" i="55"/>
  <c r="AA56" i="55"/>
  <c r="F55" i="55"/>
  <c r="E48" i="55"/>
  <c r="AE48" i="55"/>
  <c r="N55" i="55"/>
  <c r="X55" i="55"/>
  <c r="X57" i="55"/>
  <c r="AE52" i="55"/>
  <c r="H81" i="42"/>
  <c r="AD85" i="42"/>
  <c r="U83" i="42"/>
  <c r="M87" i="42"/>
  <c r="I86" i="42"/>
  <c r="S92" i="42"/>
  <c r="AD52" i="55"/>
  <c r="P92" i="42"/>
  <c r="N85" i="42"/>
  <c r="AC55" i="55"/>
  <c r="G52" i="55"/>
  <c r="W57" i="55"/>
  <c r="AA51" i="55"/>
  <c r="M86" i="42"/>
  <c r="U86" i="42"/>
  <c r="M83" i="42"/>
  <c r="U81" i="42"/>
  <c r="M85" i="42"/>
  <c r="M81" i="42"/>
  <c r="M84" i="42"/>
  <c r="U87" i="42"/>
  <c r="X92" i="42"/>
  <c r="U84" i="42"/>
  <c r="AC87" i="42"/>
  <c r="I83" i="42"/>
  <c r="W89" i="42"/>
  <c r="U82" i="42"/>
  <c r="AB85" i="42"/>
  <c r="AC83" i="42"/>
  <c r="W93" i="42"/>
  <c r="F81" i="42"/>
  <c r="E81" i="42" s="1"/>
  <c r="AG86" i="42"/>
  <c r="AC84" i="42"/>
  <c r="AD95" i="42"/>
  <c r="AD84" i="42"/>
  <c r="J91" i="42"/>
  <c r="Q90" i="42"/>
  <c r="I81" i="42"/>
  <c r="I85" i="42"/>
  <c r="W92" i="42"/>
  <c r="W90" i="42"/>
  <c r="V83" i="42"/>
  <c r="F95" i="42"/>
  <c r="E95" i="42" s="1"/>
  <c r="W95" i="42"/>
  <c r="AA86" i="42"/>
  <c r="AG94" i="42"/>
  <c r="Y83" i="42"/>
  <c r="S84" i="42"/>
  <c r="Y81" i="42"/>
  <c r="H94" i="42"/>
  <c r="W94" i="42"/>
  <c r="W91" i="42"/>
  <c r="K84" i="42"/>
  <c r="AC86" i="42"/>
  <c r="W84" i="42"/>
  <c r="Q85" i="42"/>
  <c r="AC85" i="42"/>
  <c r="L95" i="42"/>
  <c r="AC91" i="42"/>
  <c r="N84" i="42"/>
  <c r="U85" i="42"/>
  <c r="AC82" i="42"/>
  <c r="F84" i="42"/>
  <c r="E84" i="42" s="1"/>
  <c r="AD83" i="42"/>
  <c r="AD87" i="42"/>
  <c r="Y82" i="42"/>
  <c r="AA85" i="42"/>
  <c r="AC81" i="42"/>
  <c r="AD82" i="42"/>
  <c r="O83" i="42"/>
  <c r="AD81" i="42"/>
  <c r="AD86" i="42"/>
  <c r="R94" i="42"/>
  <c r="K81" i="42"/>
  <c r="AB84" i="42"/>
  <c r="H93" i="42"/>
  <c r="W83" i="42"/>
  <c r="AB91" i="42"/>
  <c r="R93" i="42"/>
  <c r="F94" i="42"/>
  <c r="E94" i="42" s="1"/>
  <c r="I93" i="42"/>
  <c r="R91" i="42"/>
  <c r="N95" i="42"/>
  <c r="O84" i="42"/>
  <c r="G86" i="42"/>
  <c r="Y87" i="42"/>
  <c r="I84" i="42"/>
  <c r="L81" i="42"/>
  <c r="AF86" i="42"/>
  <c r="J93" i="42"/>
  <c r="AG95" i="42"/>
  <c r="Z90" i="42"/>
  <c r="AB87" i="42"/>
  <c r="X81" i="42"/>
  <c r="G83" i="42"/>
  <c r="Y85" i="42"/>
  <c r="V84" i="42"/>
  <c r="AB93" i="42"/>
  <c r="L91" i="42"/>
  <c r="AA90" i="42"/>
  <c r="V92" i="42"/>
  <c r="L87" i="42"/>
  <c r="AA84" i="42"/>
  <c r="Q82" i="42"/>
  <c r="AE85" i="42"/>
  <c r="M90" i="42"/>
  <c r="T94" i="42"/>
  <c r="Q81" i="42"/>
  <c r="N92" i="42"/>
  <c r="AE83" i="42"/>
  <c r="O85" i="42"/>
  <c r="M91" i="42"/>
  <c r="S91" i="42"/>
  <c r="T95" i="42"/>
  <c r="K92" i="42"/>
  <c r="Y89" i="42"/>
  <c r="AD89" i="42"/>
  <c r="F92" i="42"/>
  <c r="E92" i="42" s="1"/>
  <c r="Q86" i="42"/>
  <c r="Z83" i="42"/>
  <c r="AC90" i="42"/>
  <c r="S95" i="42"/>
  <c r="Q89" i="42"/>
  <c r="Q83" i="42"/>
  <c r="V95" i="42"/>
  <c r="L94" i="42"/>
  <c r="Z84" i="42"/>
  <c r="AF87" i="42"/>
  <c r="AA83" i="42"/>
  <c r="AG82" i="42"/>
  <c r="U90" i="42"/>
  <c r="AF94" i="42"/>
  <c r="V91" i="42"/>
  <c r="X91" i="42"/>
  <c r="J81" i="42"/>
  <c r="W86" i="42"/>
  <c r="R84" i="42"/>
  <c r="P81" i="42"/>
  <c r="AA81" i="42"/>
  <c r="T81" i="42"/>
  <c r="M93" i="42"/>
  <c r="AA95" i="42"/>
  <c r="AG89" i="42"/>
  <c r="N94" i="42"/>
  <c r="Q93" i="42"/>
  <c r="Y90" i="42"/>
  <c r="T87" i="42"/>
  <c r="J83" i="42"/>
  <c r="R81" i="42"/>
  <c r="V90" i="42"/>
  <c r="K82" i="42"/>
  <c r="S87" i="42"/>
  <c r="R87" i="42"/>
  <c r="H83" i="42"/>
  <c r="S82" i="42"/>
  <c r="T86" i="42"/>
  <c r="Z86" i="42"/>
  <c r="AG87" i="42"/>
  <c r="AG85" i="42"/>
  <c r="P84" i="42"/>
  <c r="S83" i="42"/>
  <c r="P93" i="42"/>
  <c r="AB81" i="42"/>
  <c r="X84" i="42"/>
  <c r="W85" i="42"/>
  <c r="K86" i="42"/>
  <c r="N91" i="42"/>
  <c r="U92" i="42"/>
  <c r="AF81" i="42"/>
  <c r="H84" i="42"/>
  <c r="Z91" i="42"/>
  <c r="P86" i="42"/>
  <c r="Q94" i="42"/>
  <c r="S93" i="42"/>
  <c r="I89" i="42"/>
  <c r="S90" i="42"/>
  <c r="Y95" i="42"/>
  <c r="Y92" i="42"/>
  <c r="R90" i="42"/>
  <c r="AC94" i="42"/>
  <c r="AD93" i="42"/>
  <c r="Y86" i="42"/>
  <c r="X90" i="42"/>
  <c r="AB89" i="42"/>
  <c r="L84" i="42"/>
  <c r="Z82" i="42"/>
  <c r="F82" i="42"/>
  <c r="E82" i="42" s="1"/>
  <c r="J94" i="42"/>
  <c r="AA89" i="42"/>
  <c r="S85" i="42"/>
  <c r="AE81" i="42"/>
  <c r="P85" i="42"/>
  <c r="P82" i="42"/>
  <c r="O86" i="42"/>
  <c r="J84" i="42"/>
  <c r="X85" i="42"/>
  <c r="G85" i="42"/>
  <c r="I87" i="42"/>
  <c r="R82" i="42"/>
  <c r="I82" i="42"/>
  <c r="AF82" i="42"/>
  <c r="AB83" i="42"/>
  <c r="F85" i="42"/>
  <c r="E85" i="42" s="1"/>
  <c r="P89" i="42"/>
  <c r="Y94" i="42"/>
  <c r="AG92" i="42"/>
  <c r="I94" i="42"/>
  <c r="Z89" i="42"/>
  <c r="K93" i="42"/>
  <c r="Z92" i="42"/>
  <c r="K90" i="42"/>
  <c r="Q95" i="42"/>
  <c r="Q92" i="42"/>
  <c r="J90" i="42"/>
  <c r="U94" i="42"/>
  <c r="V89" i="42"/>
  <c r="S86" i="42"/>
  <c r="V93" i="42"/>
  <c r="T89" i="42"/>
  <c r="T85" i="42"/>
  <c r="J82" i="42"/>
  <c r="L86" i="42"/>
  <c r="X93" i="42"/>
  <c r="AC92" i="42"/>
  <c r="S89" i="42"/>
  <c r="K85" i="42"/>
  <c r="O81" i="42"/>
  <c r="AB92" i="42"/>
  <c r="Z85" i="42"/>
  <c r="W81" i="42"/>
  <c r="H85" i="42"/>
  <c r="X82" i="42"/>
  <c r="AG91" i="42"/>
  <c r="AG84" i="42"/>
  <c r="P91" i="42"/>
  <c r="V81" i="42"/>
  <c r="AF95" i="42"/>
  <c r="T83" i="42"/>
  <c r="AE82" i="42"/>
  <c r="P90" i="42"/>
  <c r="N90" i="42"/>
  <c r="J87" i="42"/>
  <c r="AA91" i="42"/>
  <c r="X86" i="42"/>
  <c r="AA93" i="42"/>
  <c r="F90" i="42"/>
  <c r="E90" i="42" s="1"/>
  <c r="H86" i="42"/>
  <c r="AC93" i="42"/>
  <c r="R89" i="42"/>
  <c r="AB90" i="42"/>
  <c r="Z95" i="42"/>
  <c r="R92" i="42"/>
  <c r="X87" i="42"/>
  <c r="I95" i="42"/>
  <c r="I92" i="42"/>
  <c r="AE87" i="42"/>
  <c r="M94" i="42"/>
  <c r="N89" i="42"/>
  <c r="T91" i="42"/>
  <c r="N93" i="42"/>
  <c r="L89" i="42"/>
  <c r="L85" i="42"/>
  <c r="P87" i="42"/>
  <c r="AE84" i="42"/>
  <c r="AC95" i="42"/>
  <c r="M92" i="42"/>
  <c r="K89" i="42"/>
  <c r="AB82" i="42"/>
  <c r="H91" i="42"/>
  <c r="AC89" i="42"/>
  <c r="T92" i="42"/>
  <c r="AF83" i="42"/>
  <c r="R85" i="42"/>
  <c r="G81" i="42"/>
  <c r="Y91" i="42"/>
  <c r="V86" i="42"/>
  <c r="Y84" i="42"/>
  <c r="H89" i="42"/>
  <c r="AF90" i="42"/>
  <c r="X95" i="42"/>
  <c r="L83" i="42"/>
  <c r="W82" i="42"/>
  <c r="S81" i="42"/>
  <c r="AF85" i="42"/>
  <c r="K95" i="42"/>
  <c r="F91" i="42"/>
  <c r="E91" i="42" s="1"/>
  <c r="I90" i="42"/>
  <c r="F87" i="42"/>
  <c r="E87" i="42" s="1"/>
  <c r="AA94" i="42"/>
  <c r="T84" i="42"/>
  <c r="K91" i="42"/>
  <c r="U93" i="42"/>
  <c r="AB95" i="42"/>
  <c r="T93" i="42"/>
  <c r="J89" i="42"/>
  <c r="T90" i="42"/>
  <c r="R95" i="42"/>
  <c r="J92" i="42"/>
  <c r="AD94" i="42"/>
  <c r="AG93" i="42"/>
  <c r="W87" i="42"/>
  <c r="AG83" i="42"/>
  <c r="F89" i="42"/>
  <c r="E89" i="42" s="1"/>
  <c r="F93" i="42"/>
  <c r="E93" i="42" s="1"/>
  <c r="K83" i="42"/>
  <c r="S94" i="42"/>
  <c r="G84" i="42"/>
  <c r="U95" i="42"/>
  <c r="AA87" i="42"/>
  <c r="T82" i="42"/>
  <c r="AF89" i="42"/>
  <c r="L92" i="42"/>
  <c r="X83" i="42"/>
  <c r="J85" i="42"/>
  <c r="AF91" i="42"/>
  <c r="H95" i="42"/>
  <c r="Q91" i="42"/>
  <c r="N86" i="42"/>
  <c r="Q84" i="42"/>
  <c r="H87" i="42"/>
  <c r="M89" i="42"/>
  <c r="P95" i="42"/>
  <c r="O82" i="42"/>
  <c r="J86" i="42"/>
  <c r="U89" i="42"/>
  <c r="L93" i="42"/>
  <c r="AE86" i="42"/>
  <c r="AA92" i="42"/>
  <c r="L90" i="42"/>
  <c r="J95" i="42"/>
  <c r="Z93" i="42"/>
  <c r="AG81" i="42"/>
  <c r="V94" i="42"/>
  <c r="Y93" i="42"/>
  <c r="O87" i="42"/>
  <c r="AD91" i="42"/>
  <c r="AG90" i="42"/>
  <c r="AD92" i="42"/>
  <c r="U91" i="42"/>
  <c r="AB94" i="42"/>
  <c r="K94" i="42"/>
  <c r="R83" i="42"/>
  <c r="Z81" i="42"/>
  <c r="F83" i="42"/>
  <c r="E83" i="42" s="1"/>
  <c r="H82" i="42"/>
  <c r="M95" i="42"/>
  <c r="AD90" i="42"/>
  <c r="K87" i="42"/>
  <c r="L82" i="42"/>
  <c r="Z87" i="42"/>
  <c r="P83" i="42"/>
  <c r="AA82" i="42"/>
  <c r="X89" i="42"/>
  <c r="H90" i="42"/>
  <c r="I91" i="42"/>
  <c r="F86" i="42"/>
  <c r="E86" i="42" s="1"/>
  <c r="N83" i="42"/>
  <c r="AB86" i="42"/>
  <c r="R86" i="42"/>
  <c r="AF93" i="42"/>
  <c r="G82" i="42"/>
  <c r="N82" i="42"/>
  <c r="P52" i="55"/>
  <c r="W56" i="55"/>
  <c r="G55" i="55"/>
  <c r="U55" i="55"/>
  <c r="AG57" i="55"/>
  <c r="X56" i="55"/>
  <c r="U57" i="55"/>
  <c r="S53" i="55"/>
  <c r="L51" i="55"/>
  <c r="AB52" i="55"/>
  <c r="R51" i="55"/>
  <c r="AF53" i="55"/>
  <c r="Z52" i="55"/>
  <c r="X51" i="55"/>
  <c r="I52" i="55"/>
  <c r="E53" i="55"/>
  <c r="I51" i="55"/>
  <c r="O55" i="55"/>
  <c r="K53" i="55"/>
  <c r="AC52" i="55"/>
  <c r="T52" i="55"/>
  <c r="J51" i="55"/>
  <c r="X53" i="55"/>
  <c r="R52" i="55"/>
  <c r="P51" i="55"/>
  <c r="AD53" i="55"/>
  <c r="AF55" i="55"/>
  <c r="AF57" i="55"/>
  <c r="O57" i="55"/>
  <c r="H55" i="55"/>
  <c r="AG55" i="55"/>
  <c r="H56" i="55"/>
  <c r="W52" i="55"/>
  <c r="AC51" i="55"/>
  <c r="U52" i="55"/>
  <c r="L52" i="55"/>
  <c r="P53" i="55"/>
  <c r="J52" i="55"/>
  <c r="H51" i="55"/>
  <c r="V53" i="55"/>
  <c r="W49" i="55"/>
  <c r="H57" i="55"/>
  <c r="O52" i="55"/>
  <c r="U51" i="55"/>
  <c r="M52" i="55"/>
  <c r="AG53" i="55"/>
  <c r="H53" i="55"/>
  <c r="AE53" i="55"/>
  <c r="W51" i="55"/>
  <c r="N53" i="55"/>
  <c r="AC53" i="55"/>
  <c r="K47" i="55"/>
  <c r="M51" i="55"/>
  <c r="E52" i="55"/>
  <c r="Y53" i="55"/>
  <c r="AG51" i="55"/>
  <c r="W53" i="55"/>
  <c r="G51" i="55"/>
  <c r="F53" i="55"/>
  <c r="AD51" i="55"/>
  <c r="I55" i="55"/>
  <c r="E51" i="55"/>
  <c r="Z53" i="55"/>
  <c r="Q53" i="55"/>
  <c r="AA52" i="55"/>
  <c r="Y51" i="55"/>
  <c r="O53" i="55"/>
  <c r="AG52" i="55"/>
  <c r="AE51" i="55"/>
  <c r="R53" i="55"/>
  <c r="I53" i="55"/>
  <c r="S52" i="55"/>
  <c r="Q51" i="55"/>
  <c r="G53" i="55"/>
  <c r="Y52" i="55"/>
  <c r="O51" i="55"/>
  <c r="D60" i="38"/>
  <c r="D45" i="38"/>
  <c r="D30" i="38"/>
  <c r="D15" i="38"/>
  <c r="AN15" i="38" s="1"/>
  <c r="G90" i="49" a="1"/>
  <c r="G90" i="49" s="1"/>
  <c r="F90" i="49" a="1"/>
  <c r="F90" i="49" s="1"/>
  <c r="E90" i="49" a="1"/>
  <c r="E90" i="49" s="1"/>
  <c r="G89" i="49" a="1"/>
  <c r="G89" i="49" s="1"/>
  <c r="F89" i="49" a="1"/>
  <c r="F89" i="49" s="1"/>
  <c r="E89" i="49" a="1"/>
  <c r="E89" i="49" s="1"/>
  <c r="AF47" i="38"/>
  <c r="V47" i="38"/>
  <c r="L47" i="38"/>
  <c r="AF44" i="38"/>
  <c r="AE44" i="38"/>
  <c r="AD44" i="38"/>
  <c r="AC44" i="38"/>
  <c r="AB44" i="38"/>
  <c r="AA44" i="38"/>
  <c r="Z44" i="38"/>
  <c r="Y44" i="38"/>
  <c r="X44" i="38"/>
  <c r="W44" i="38"/>
  <c r="V44" i="38"/>
  <c r="U44" i="38"/>
  <c r="T44" i="38"/>
  <c r="S44" i="38"/>
  <c r="R44" i="38"/>
  <c r="Q44" i="38"/>
  <c r="P44" i="38"/>
  <c r="O44" i="38"/>
  <c r="N44" i="38"/>
  <c r="M44" i="38"/>
  <c r="L44" i="38"/>
  <c r="K44" i="38"/>
  <c r="J44" i="38"/>
  <c r="I44" i="38"/>
  <c r="H44" i="38"/>
  <c r="G44" i="38"/>
  <c r="F44" i="38"/>
  <c r="E44" i="38"/>
  <c r="D44" i="38"/>
  <c r="AF43" i="38"/>
  <c r="AE43" i="38"/>
  <c r="AD43" i="38"/>
  <c r="AC43" i="38"/>
  <c r="AB43" i="38"/>
  <c r="AA43" i="38"/>
  <c r="Z43" i="38"/>
  <c r="Y43" i="38"/>
  <c r="X43" i="38"/>
  <c r="W43" i="38"/>
  <c r="V43" i="38"/>
  <c r="U43" i="38"/>
  <c r="T43" i="38"/>
  <c r="S43" i="38"/>
  <c r="R43" i="38"/>
  <c r="Q43" i="38"/>
  <c r="P43" i="38"/>
  <c r="O43" i="38"/>
  <c r="N43" i="38"/>
  <c r="M43" i="38"/>
  <c r="L43" i="38"/>
  <c r="K43" i="38"/>
  <c r="J43" i="38"/>
  <c r="I43" i="38"/>
  <c r="H43" i="38"/>
  <c r="G43" i="38"/>
  <c r="F43" i="38"/>
  <c r="E43" i="38"/>
  <c r="D43" i="38"/>
  <c r="AF42" i="38"/>
  <c r="AE42" i="38"/>
  <c r="AD42" i="38"/>
  <c r="AC42" i="38"/>
  <c r="AB42" i="38"/>
  <c r="AA42" i="38"/>
  <c r="Z42" i="38"/>
  <c r="Y42" i="38"/>
  <c r="X42" i="38"/>
  <c r="W42" i="38"/>
  <c r="V42" i="38"/>
  <c r="U42" i="38"/>
  <c r="T42" i="38"/>
  <c r="S42" i="38"/>
  <c r="R42" i="38"/>
  <c r="Q42" i="38"/>
  <c r="P42" i="38"/>
  <c r="O42" i="38"/>
  <c r="N42" i="38"/>
  <c r="M42" i="38"/>
  <c r="L42" i="38"/>
  <c r="K42" i="38"/>
  <c r="J42" i="38"/>
  <c r="I42" i="38"/>
  <c r="H42" i="38"/>
  <c r="G42" i="38"/>
  <c r="F42" i="38"/>
  <c r="E42" i="38"/>
  <c r="D42" i="38"/>
  <c r="AF41" i="38"/>
  <c r="AE41" i="38"/>
  <c r="AD41" i="38"/>
  <c r="AC41" i="38"/>
  <c r="AB41" i="38"/>
  <c r="AA41" i="38"/>
  <c r="Z41" i="38"/>
  <c r="Y41" i="38"/>
  <c r="X41" i="38"/>
  <c r="W41" i="38"/>
  <c r="V41" i="38"/>
  <c r="U41" i="38"/>
  <c r="T41" i="38"/>
  <c r="S41" i="38"/>
  <c r="R41" i="38"/>
  <c r="Q41" i="38"/>
  <c r="P41" i="38"/>
  <c r="O41" i="38"/>
  <c r="N41" i="38"/>
  <c r="M41" i="38"/>
  <c r="L41" i="38"/>
  <c r="K41" i="38"/>
  <c r="J41" i="38"/>
  <c r="I41" i="38"/>
  <c r="H41" i="38"/>
  <c r="G41" i="38"/>
  <c r="F41" i="38"/>
  <c r="E41" i="38"/>
  <c r="D41" i="38"/>
  <c r="AF40" i="38"/>
  <c r="AE40" i="38"/>
  <c r="AD40" i="38"/>
  <c r="AC40" i="38"/>
  <c r="AB40" i="38"/>
  <c r="AA40" i="38"/>
  <c r="Z40" i="38"/>
  <c r="Y40" i="38"/>
  <c r="X40" i="38"/>
  <c r="W40" i="38"/>
  <c r="V40" i="38"/>
  <c r="U40" i="38"/>
  <c r="T40" i="38"/>
  <c r="S40" i="38"/>
  <c r="R40" i="38"/>
  <c r="Q40" i="38"/>
  <c r="P40" i="38"/>
  <c r="O40" i="38"/>
  <c r="N40" i="38"/>
  <c r="M40" i="38"/>
  <c r="L40" i="38"/>
  <c r="K40" i="38"/>
  <c r="J40" i="38"/>
  <c r="I40" i="38"/>
  <c r="H40" i="38"/>
  <c r="G40" i="38"/>
  <c r="F40" i="38"/>
  <c r="E40" i="38"/>
  <c r="D40" i="38"/>
  <c r="AF39" i="38"/>
  <c r="AE39" i="38"/>
  <c r="AD39" i="38"/>
  <c r="AC39" i="38"/>
  <c r="AB39" i="38"/>
  <c r="AA39" i="38"/>
  <c r="Z39" i="38"/>
  <c r="Y39" i="38"/>
  <c r="X39" i="38"/>
  <c r="W39" i="38"/>
  <c r="V39" i="38"/>
  <c r="U39" i="38"/>
  <c r="T39" i="38"/>
  <c r="S39" i="38"/>
  <c r="R39" i="38"/>
  <c r="Q39" i="38"/>
  <c r="P39" i="38"/>
  <c r="O39" i="38"/>
  <c r="N39" i="38"/>
  <c r="M39" i="38"/>
  <c r="L39" i="38"/>
  <c r="K39" i="38"/>
  <c r="J39" i="38"/>
  <c r="I39" i="38"/>
  <c r="H39" i="38"/>
  <c r="G39" i="38"/>
  <c r="F39" i="38"/>
  <c r="E39" i="38"/>
  <c r="D39" i="38"/>
  <c r="AF38" i="38"/>
  <c r="AE38" i="38"/>
  <c r="AD38" i="38"/>
  <c r="AC38" i="38"/>
  <c r="AB38" i="38"/>
  <c r="AA38" i="38"/>
  <c r="Z38" i="38"/>
  <c r="Y38" i="38"/>
  <c r="X38" i="38"/>
  <c r="W38" i="38"/>
  <c r="V38" i="38"/>
  <c r="U38" i="38"/>
  <c r="T38" i="38"/>
  <c r="S38" i="38"/>
  <c r="R38" i="38"/>
  <c r="Q38" i="38"/>
  <c r="P38" i="38"/>
  <c r="O38" i="38"/>
  <c r="N38" i="38"/>
  <c r="M38" i="38"/>
  <c r="L38" i="38"/>
  <c r="K38" i="38"/>
  <c r="J38" i="38"/>
  <c r="I38" i="38"/>
  <c r="H38" i="38"/>
  <c r="G38" i="38"/>
  <c r="F38" i="38"/>
  <c r="E38" i="38"/>
  <c r="D38" i="38"/>
  <c r="AF37" i="38"/>
  <c r="AE37" i="38"/>
  <c r="AD37" i="38"/>
  <c r="AC37" i="38"/>
  <c r="AB37" i="38"/>
  <c r="AA37" i="38"/>
  <c r="Z37" i="38"/>
  <c r="Y37" i="38"/>
  <c r="X37" i="38"/>
  <c r="W37" i="38"/>
  <c r="V37" i="38"/>
  <c r="U37" i="38"/>
  <c r="T37" i="38"/>
  <c r="S37" i="38"/>
  <c r="R37" i="38"/>
  <c r="Q37" i="38"/>
  <c r="P37" i="38"/>
  <c r="O37" i="38"/>
  <c r="N37" i="38"/>
  <c r="M37" i="38"/>
  <c r="L37" i="38"/>
  <c r="K37" i="38"/>
  <c r="J37" i="38"/>
  <c r="I37" i="38"/>
  <c r="H37" i="38"/>
  <c r="G37" i="38"/>
  <c r="F37" i="38"/>
  <c r="E37" i="38"/>
  <c r="D37" i="38"/>
  <c r="AF36" i="38"/>
  <c r="AE36" i="38"/>
  <c r="AD36" i="38"/>
  <c r="AC36" i="38"/>
  <c r="AB36" i="38"/>
  <c r="AA36" i="38"/>
  <c r="Z36" i="38"/>
  <c r="Y36" i="38"/>
  <c r="X36" i="38"/>
  <c r="W36" i="38"/>
  <c r="V36" i="38"/>
  <c r="U36" i="38"/>
  <c r="T36" i="38"/>
  <c r="S36" i="38"/>
  <c r="R36" i="38"/>
  <c r="Q36" i="38"/>
  <c r="P36" i="38"/>
  <c r="O36" i="38"/>
  <c r="N36" i="38"/>
  <c r="M36" i="38"/>
  <c r="L36" i="38"/>
  <c r="K36" i="38"/>
  <c r="J36" i="38"/>
  <c r="I36" i="38"/>
  <c r="H36" i="38"/>
  <c r="G36" i="38"/>
  <c r="F36" i="38"/>
  <c r="E36" i="38"/>
  <c r="D36" i="38"/>
  <c r="D11" i="48"/>
  <c r="D89" i="49" s="1" a="1"/>
  <c r="D89" i="49" s="1"/>
  <c r="D10" i="48"/>
  <c r="D90" i="49" s="1" a="1"/>
  <c r="D90" i="49" s="1"/>
  <c r="BM19" i="39"/>
  <c r="BM25" i="39" s="1"/>
  <c r="BL19" i="39"/>
  <c r="BL25" i="39" s="1"/>
  <c r="BK19" i="39"/>
  <c r="BK25" i="39" s="1"/>
  <c r="BJ19" i="39"/>
  <c r="BJ25" i="39" s="1"/>
  <c r="BI19" i="39"/>
  <c r="BI25" i="39" s="1"/>
  <c r="BH19" i="39"/>
  <c r="BH25" i="39" s="1"/>
  <c r="BG19" i="39"/>
  <c r="BG25" i="39" s="1"/>
  <c r="BF19" i="39"/>
  <c r="BF25" i="39" s="1"/>
  <c r="BE19" i="39"/>
  <c r="BE25" i="39" s="1"/>
  <c r="BD19" i="39"/>
  <c r="BD25" i="39" s="1"/>
  <c r="BC19" i="39"/>
  <c r="BC25" i="39" s="1"/>
  <c r="BB19" i="39"/>
  <c r="BB25" i="39" s="1"/>
  <c r="BA19" i="39"/>
  <c r="BA25" i="39" s="1"/>
  <c r="AZ19" i="39"/>
  <c r="AZ25" i="39" s="1"/>
  <c r="AY19" i="39"/>
  <c r="AY25" i="39" s="1"/>
  <c r="AX19" i="39"/>
  <c r="AX25" i="39" s="1"/>
  <c r="AW19" i="39"/>
  <c r="AW25" i="39" s="1"/>
  <c r="AV19" i="39"/>
  <c r="AV25" i="39" s="1"/>
  <c r="AU19" i="39"/>
  <c r="AU25" i="39" s="1"/>
  <c r="AT19" i="39"/>
  <c r="AT25" i="39" s="1"/>
  <c r="AS19" i="39"/>
  <c r="AS25" i="39" s="1"/>
  <c r="AR11" i="39"/>
  <c r="AR19" i="39" s="1"/>
  <c r="AR25" i="39" s="1"/>
  <c r="AQ11" i="39"/>
  <c r="AQ19" i="39" s="1"/>
  <c r="AQ25" i="39" s="1"/>
  <c r="AP11" i="39"/>
  <c r="AP19" i="39" s="1"/>
  <c r="AP25" i="39" s="1"/>
  <c r="AG240" i="46"/>
  <c r="AG162" i="46" s="1"/>
  <c r="AF240" i="46"/>
  <c r="AF162" i="46" s="1"/>
  <c r="AE240" i="46"/>
  <c r="AE162" i="46" s="1"/>
  <c r="AD240" i="46"/>
  <c r="AD162" i="46" s="1"/>
  <c r="AC240" i="46"/>
  <c r="AC162" i="46" s="1"/>
  <c r="AB240" i="46"/>
  <c r="AB162" i="46" s="1"/>
  <c r="AA240" i="46"/>
  <c r="AA162" i="46" s="1"/>
  <c r="Z240" i="46"/>
  <c r="Z162" i="46" s="1"/>
  <c r="Y240" i="46"/>
  <c r="Y162" i="46" s="1"/>
  <c r="X240" i="46"/>
  <c r="X162" i="46" s="1"/>
  <c r="W240" i="46"/>
  <c r="W162" i="46" s="1"/>
  <c r="V240" i="46"/>
  <c r="V162" i="46" s="1"/>
  <c r="U240" i="46"/>
  <c r="U162" i="46" s="1"/>
  <c r="T240" i="46"/>
  <c r="T162" i="46" s="1"/>
  <c r="S240" i="46"/>
  <c r="S162" i="46" s="1"/>
  <c r="R240" i="46"/>
  <c r="R162" i="46" s="1"/>
  <c r="Q240" i="46"/>
  <c r="Q162" i="46" s="1"/>
  <c r="P240" i="46"/>
  <c r="P162" i="46" s="1"/>
  <c r="O240" i="46"/>
  <c r="O162" i="46" s="1"/>
  <c r="N240" i="46"/>
  <c r="N162" i="46" s="1"/>
  <c r="M240" i="46"/>
  <c r="M162" i="46" s="1"/>
  <c r="L240" i="46"/>
  <c r="L162" i="46" s="1"/>
  <c r="K240" i="46"/>
  <c r="K162" i="46" s="1"/>
  <c r="J240" i="46"/>
  <c r="J162" i="46" s="1"/>
  <c r="I240" i="46"/>
  <c r="I162" i="46" s="1"/>
  <c r="H240" i="46"/>
  <c r="H162" i="46" s="1"/>
  <c r="G240" i="46"/>
  <c r="G162" i="46" s="1"/>
  <c r="F240" i="46"/>
  <c r="F162" i="46" s="1"/>
  <c r="E240" i="46"/>
  <c r="E162" i="46" s="1"/>
  <c r="E104" i="46" s="1" a="1"/>
  <c r="E104" i="46" s="1"/>
  <c r="AG239" i="46"/>
  <c r="AG161" i="46" s="1"/>
  <c r="AF239" i="46"/>
  <c r="AF161" i="46" s="1"/>
  <c r="AE239" i="46"/>
  <c r="AE161" i="46" s="1"/>
  <c r="AD239" i="46"/>
  <c r="AD161" i="46" s="1"/>
  <c r="AC239" i="46"/>
  <c r="AC161" i="46" s="1"/>
  <c r="AB239" i="46"/>
  <c r="AB161" i="46" s="1"/>
  <c r="AA239" i="46"/>
  <c r="AA161" i="46" s="1"/>
  <c r="Z239" i="46"/>
  <c r="Z161" i="46" s="1"/>
  <c r="Y239" i="46"/>
  <c r="Y161" i="46" s="1"/>
  <c r="X239" i="46"/>
  <c r="X161" i="46" s="1"/>
  <c r="W239" i="46"/>
  <c r="W161" i="46" s="1"/>
  <c r="V239" i="46"/>
  <c r="V161" i="46" s="1"/>
  <c r="U239" i="46"/>
  <c r="U161" i="46" s="1"/>
  <c r="T239" i="46"/>
  <c r="T161" i="46" s="1"/>
  <c r="S239" i="46"/>
  <c r="S161" i="46" s="1"/>
  <c r="R239" i="46"/>
  <c r="R161" i="46" s="1"/>
  <c r="Q239" i="46"/>
  <c r="Q161" i="46" s="1"/>
  <c r="P239" i="46"/>
  <c r="P161" i="46" s="1"/>
  <c r="O239" i="46"/>
  <c r="O161" i="46" s="1"/>
  <c r="N239" i="46"/>
  <c r="N161" i="46" s="1"/>
  <c r="M239" i="46"/>
  <c r="M161" i="46" s="1"/>
  <c r="L239" i="46"/>
  <c r="L161" i="46" s="1"/>
  <c r="K239" i="46"/>
  <c r="K161" i="46" s="1"/>
  <c r="J239" i="46"/>
  <c r="J161" i="46" s="1"/>
  <c r="I239" i="46"/>
  <c r="I161" i="46" s="1"/>
  <c r="H239" i="46"/>
  <c r="H161" i="46" s="1"/>
  <c r="G239" i="46"/>
  <c r="G161" i="46" s="1"/>
  <c r="F239" i="46"/>
  <c r="F161" i="46" s="1"/>
  <c r="E239" i="46"/>
  <c r="E161" i="46" s="1"/>
  <c r="E103" i="46" s="1" a="1"/>
  <c r="E103" i="46" s="1"/>
  <c r="AG238" i="46"/>
  <c r="AG160" i="46" s="1"/>
  <c r="AF238" i="46"/>
  <c r="AF160" i="46" s="1"/>
  <c r="AE238" i="46"/>
  <c r="AE160" i="46" s="1"/>
  <c r="AD238" i="46"/>
  <c r="AD160" i="46" s="1"/>
  <c r="AC238" i="46"/>
  <c r="AC160" i="46" s="1"/>
  <c r="AB238" i="46"/>
  <c r="AB160" i="46" s="1"/>
  <c r="AA238" i="46"/>
  <c r="AA160" i="46" s="1"/>
  <c r="Z238" i="46"/>
  <c r="Z160" i="46" s="1"/>
  <c r="Y238" i="46"/>
  <c r="Y160" i="46" s="1"/>
  <c r="X238" i="46"/>
  <c r="X160" i="46" s="1"/>
  <c r="W238" i="46"/>
  <c r="W160" i="46" s="1"/>
  <c r="V238" i="46"/>
  <c r="V160" i="46" s="1"/>
  <c r="U238" i="46"/>
  <c r="U160" i="46" s="1"/>
  <c r="T238" i="46"/>
  <c r="T160" i="46" s="1"/>
  <c r="S238" i="46"/>
  <c r="S160" i="46" s="1"/>
  <c r="R238" i="46"/>
  <c r="R160" i="46" s="1"/>
  <c r="Q238" i="46"/>
  <c r="Q160" i="46" s="1"/>
  <c r="P238" i="46"/>
  <c r="P160" i="46" s="1"/>
  <c r="O238" i="46"/>
  <c r="O160" i="46" s="1"/>
  <c r="N238" i="46"/>
  <c r="N160" i="46" s="1"/>
  <c r="M238" i="46"/>
  <c r="M160" i="46" s="1"/>
  <c r="L238" i="46"/>
  <c r="L160" i="46" s="1"/>
  <c r="K238" i="46"/>
  <c r="K160" i="46" s="1"/>
  <c r="J238" i="46"/>
  <c r="J160" i="46" s="1"/>
  <c r="I238" i="46"/>
  <c r="I160" i="46" s="1"/>
  <c r="H238" i="46"/>
  <c r="H160" i="46" s="1"/>
  <c r="G238" i="46"/>
  <c r="G160" i="46" s="1"/>
  <c r="F238" i="46"/>
  <c r="F160" i="46" s="1"/>
  <c r="E238" i="46"/>
  <c r="E160" i="46" s="1"/>
  <c r="E102" i="46" s="1" a="1"/>
  <c r="E102" i="46" s="1"/>
  <c r="AG237" i="46"/>
  <c r="AG159" i="46" s="1"/>
  <c r="AF237" i="46"/>
  <c r="AF159" i="46" s="1"/>
  <c r="AE237" i="46"/>
  <c r="AE159" i="46" s="1"/>
  <c r="AD237" i="46"/>
  <c r="AD159" i="46" s="1"/>
  <c r="AC237" i="46"/>
  <c r="AC159" i="46" s="1"/>
  <c r="AB237" i="46"/>
  <c r="AB159" i="46" s="1"/>
  <c r="AA237" i="46"/>
  <c r="AA159" i="46" s="1"/>
  <c r="Z237" i="46"/>
  <c r="Z159" i="46" s="1"/>
  <c r="Y237" i="46"/>
  <c r="Y159" i="46" s="1"/>
  <c r="X237" i="46"/>
  <c r="X159" i="46" s="1"/>
  <c r="W237" i="46"/>
  <c r="W159" i="46" s="1"/>
  <c r="V237" i="46"/>
  <c r="V159" i="46" s="1"/>
  <c r="U237" i="46"/>
  <c r="U159" i="46" s="1"/>
  <c r="T237" i="46"/>
  <c r="T159" i="46" s="1"/>
  <c r="S237" i="46"/>
  <c r="S159" i="46" s="1"/>
  <c r="R237" i="46"/>
  <c r="R159" i="46" s="1"/>
  <c r="Q237" i="46"/>
  <c r="Q159" i="46" s="1"/>
  <c r="P237" i="46"/>
  <c r="P159" i="46" s="1"/>
  <c r="O237" i="46"/>
  <c r="O159" i="46" s="1"/>
  <c r="N237" i="46"/>
  <c r="N159" i="46" s="1"/>
  <c r="M237" i="46"/>
  <c r="M159" i="46" s="1"/>
  <c r="L237" i="46"/>
  <c r="L159" i="46" s="1"/>
  <c r="K237" i="46"/>
  <c r="K159" i="46" s="1"/>
  <c r="J237" i="46"/>
  <c r="J159" i="46" s="1"/>
  <c r="I237" i="46"/>
  <c r="I159" i="46" s="1"/>
  <c r="H237" i="46"/>
  <c r="H159" i="46" s="1"/>
  <c r="G237" i="46"/>
  <c r="G159" i="46" s="1"/>
  <c r="F237" i="46"/>
  <c r="F159" i="46" s="1"/>
  <c r="E237" i="46"/>
  <c r="E159" i="46" s="1"/>
  <c r="E101" i="46" s="1" a="1"/>
  <c r="E101" i="46" s="1"/>
  <c r="AG236" i="46"/>
  <c r="AG158" i="46" s="1"/>
  <c r="AF236" i="46"/>
  <c r="AF158" i="46" s="1"/>
  <c r="AE236" i="46"/>
  <c r="AE158" i="46" s="1"/>
  <c r="AD236" i="46"/>
  <c r="AD158" i="46" s="1"/>
  <c r="AC236" i="46"/>
  <c r="AC158" i="46" s="1"/>
  <c r="AB236" i="46"/>
  <c r="AB158" i="46" s="1"/>
  <c r="AA236" i="46"/>
  <c r="AA158" i="46" s="1"/>
  <c r="Z236" i="46"/>
  <c r="Z158" i="46" s="1"/>
  <c r="Y236" i="46"/>
  <c r="Y158" i="46" s="1"/>
  <c r="X236" i="46"/>
  <c r="X158" i="46" s="1"/>
  <c r="W236" i="46"/>
  <c r="W158" i="46" s="1"/>
  <c r="V236" i="46"/>
  <c r="V158" i="46" s="1"/>
  <c r="U236" i="46"/>
  <c r="U158" i="46" s="1"/>
  <c r="T236" i="46"/>
  <c r="T158" i="46" s="1"/>
  <c r="S236" i="46"/>
  <c r="S158" i="46" s="1"/>
  <c r="R236" i="46"/>
  <c r="R158" i="46" s="1"/>
  <c r="Q236" i="46"/>
  <c r="Q158" i="46" s="1"/>
  <c r="P236" i="46"/>
  <c r="P158" i="46" s="1"/>
  <c r="O236" i="46"/>
  <c r="O158" i="46" s="1"/>
  <c r="N236" i="46"/>
  <c r="N158" i="46" s="1"/>
  <c r="M236" i="46"/>
  <c r="M158" i="46" s="1"/>
  <c r="L236" i="46"/>
  <c r="L158" i="46" s="1"/>
  <c r="K236" i="46"/>
  <c r="K158" i="46" s="1"/>
  <c r="J236" i="46"/>
  <c r="J158" i="46" s="1"/>
  <c r="I236" i="46"/>
  <c r="I158" i="46" s="1"/>
  <c r="H236" i="46"/>
  <c r="H158" i="46" s="1"/>
  <c r="G236" i="46"/>
  <c r="G158" i="46" s="1"/>
  <c r="F236" i="46"/>
  <c r="F158" i="46" s="1"/>
  <c r="E236" i="46"/>
  <c r="E158" i="46" s="1"/>
  <c r="E100" i="46" s="1" a="1"/>
  <c r="E100" i="46" s="1"/>
  <c r="AG235" i="46"/>
  <c r="AF235" i="46"/>
  <c r="AE235" i="46"/>
  <c r="AD235" i="46"/>
  <c r="AC235" i="46"/>
  <c r="AB235" i="46"/>
  <c r="AA235" i="46"/>
  <c r="Z235" i="46"/>
  <c r="Y235" i="46"/>
  <c r="X235" i="46"/>
  <c r="W235" i="46"/>
  <c r="V235" i="46"/>
  <c r="U235" i="46"/>
  <c r="T235" i="46"/>
  <c r="S235" i="46"/>
  <c r="R235" i="46"/>
  <c r="Q235" i="46"/>
  <c r="P235" i="46"/>
  <c r="O235" i="46"/>
  <c r="N235" i="46"/>
  <c r="M235" i="46"/>
  <c r="L235" i="46"/>
  <c r="K235" i="46"/>
  <c r="J235" i="46"/>
  <c r="I235" i="46"/>
  <c r="H235" i="46"/>
  <c r="G235" i="46"/>
  <c r="F235" i="46"/>
  <c r="E235" i="46"/>
  <c r="AG234" i="46"/>
  <c r="AF234" i="46"/>
  <c r="AE234" i="46"/>
  <c r="AD234" i="46"/>
  <c r="AC234" i="46"/>
  <c r="AB234" i="46"/>
  <c r="AA234" i="46"/>
  <c r="Z234" i="46"/>
  <c r="Y234" i="46"/>
  <c r="X234" i="46"/>
  <c r="W234" i="46"/>
  <c r="V234" i="46"/>
  <c r="U234" i="46"/>
  <c r="T234" i="46"/>
  <c r="S234" i="46"/>
  <c r="R234" i="46"/>
  <c r="Q234" i="46"/>
  <c r="P234" i="46"/>
  <c r="O234" i="46"/>
  <c r="N234" i="46"/>
  <c r="M234" i="46"/>
  <c r="L234" i="46"/>
  <c r="K234" i="46"/>
  <c r="J234" i="46"/>
  <c r="I234" i="46"/>
  <c r="H234" i="46"/>
  <c r="G234" i="46"/>
  <c r="F234" i="46"/>
  <c r="E234" i="46"/>
  <c r="AG233" i="46"/>
  <c r="AF233" i="46"/>
  <c r="AE233" i="46"/>
  <c r="AD233" i="46"/>
  <c r="AC233" i="46"/>
  <c r="AB233" i="46"/>
  <c r="AA233" i="46"/>
  <c r="Z233" i="46"/>
  <c r="Y233" i="46"/>
  <c r="X233" i="46"/>
  <c r="W233" i="46"/>
  <c r="V233" i="46"/>
  <c r="U233" i="46"/>
  <c r="T233" i="46"/>
  <c r="S233" i="46"/>
  <c r="R233" i="46"/>
  <c r="Q233" i="46"/>
  <c r="P233" i="46"/>
  <c r="O233" i="46"/>
  <c r="N233" i="46"/>
  <c r="M233" i="46"/>
  <c r="L233" i="46"/>
  <c r="K233" i="46"/>
  <c r="J233" i="46"/>
  <c r="I233" i="46"/>
  <c r="H233" i="46"/>
  <c r="G233" i="46"/>
  <c r="F233" i="46"/>
  <c r="E233" i="46"/>
  <c r="AG232" i="46"/>
  <c r="AF232" i="46"/>
  <c r="AE232" i="46"/>
  <c r="AD232" i="46"/>
  <c r="AC232" i="46"/>
  <c r="AB232" i="46"/>
  <c r="AA232" i="46"/>
  <c r="Z232" i="46"/>
  <c r="Y232" i="46"/>
  <c r="X232" i="46"/>
  <c r="W232" i="46"/>
  <c r="V232" i="46"/>
  <c r="U232" i="46"/>
  <c r="T232" i="46"/>
  <c r="S232" i="46"/>
  <c r="R232" i="46"/>
  <c r="Q232" i="46"/>
  <c r="P232" i="46"/>
  <c r="O232" i="46"/>
  <c r="N232" i="46"/>
  <c r="M232" i="46"/>
  <c r="L232" i="46"/>
  <c r="K232" i="46"/>
  <c r="J232" i="46"/>
  <c r="I232" i="46"/>
  <c r="H232" i="46"/>
  <c r="G232" i="46"/>
  <c r="F232" i="46"/>
  <c r="E232" i="46"/>
  <c r="AG231" i="46"/>
  <c r="AF231" i="46"/>
  <c r="AE231" i="46"/>
  <c r="AD231" i="46"/>
  <c r="AC231" i="46"/>
  <c r="AB231" i="46"/>
  <c r="AA231" i="46"/>
  <c r="Z231" i="46"/>
  <c r="Y231" i="46"/>
  <c r="X231" i="46"/>
  <c r="W231" i="46"/>
  <c r="V231" i="46"/>
  <c r="U231" i="46"/>
  <c r="T231" i="46"/>
  <c r="S231" i="46"/>
  <c r="R231" i="46"/>
  <c r="Q231" i="46"/>
  <c r="P231" i="46"/>
  <c r="O231" i="46"/>
  <c r="N231" i="46"/>
  <c r="M231" i="46"/>
  <c r="L231" i="46"/>
  <c r="K231" i="46"/>
  <c r="J231" i="46"/>
  <c r="I231" i="46"/>
  <c r="H231" i="46"/>
  <c r="G231" i="46"/>
  <c r="F231" i="46"/>
  <c r="E231" i="46"/>
  <c r="AG230" i="46"/>
  <c r="AF230" i="46"/>
  <c r="AE230" i="46"/>
  <c r="AD230" i="46"/>
  <c r="AC230" i="46"/>
  <c r="AB230" i="46"/>
  <c r="AA230" i="46"/>
  <c r="Z230" i="46"/>
  <c r="Y230" i="46"/>
  <c r="X230" i="46"/>
  <c r="W230" i="46"/>
  <c r="V230" i="46"/>
  <c r="U230" i="46"/>
  <c r="T230" i="46"/>
  <c r="S230" i="46"/>
  <c r="R230" i="46"/>
  <c r="Q230" i="46"/>
  <c r="P230" i="46"/>
  <c r="O230" i="46"/>
  <c r="N230" i="46"/>
  <c r="M230" i="46"/>
  <c r="L230" i="46"/>
  <c r="K230" i="46"/>
  <c r="J230" i="46"/>
  <c r="I230" i="46"/>
  <c r="H230" i="46"/>
  <c r="G230" i="46"/>
  <c r="F230" i="46"/>
  <c r="E230" i="46"/>
  <c r="AG229" i="46"/>
  <c r="AF229" i="46"/>
  <c r="AE229" i="46"/>
  <c r="AD229" i="46"/>
  <c r="AC229" i="46"/>
  <c r="AB229" i="46"/>
  <c r="AA229" i="46"/>
  <c r="Z229" i="46"/>
  <c r="Y229" i="46"/>
  <c r="X229" i="46"/>
  <c r="W229" i="46"/>
  <c r="V229" i="46"/>
  <c r="U229" i="46"/>
  <c r="T229" i="46"/>
  <c r="S229" i="46"/>
  <c r="R229" i="46"/>
  <c r="Q229" i="46"/>
  <c r="P229" i="46"/>
  <c r="O229" i="46"/>
  <c r="N229" i="46"/>
  <c r="M229" i="46"/>
  <c r="L229" i="46"/>
  <c r="K229" i="46"/>
  <c r="J229" i="46"/>
  <c r="I229" i="46"/>
  <c r="H229" i="46"/>
  <c r="G229" i="46"/>
  <c r="F229" i="46"/>
  <c r="E229" i="46"/>
  <c r="AG228" i="46"/>
  <c r="AF228" i="46"/>
  <c r="AE228" i="46"/>
  <c r="AD228" i="46"/>
  <c r="AC228" i="46"/>
  <c r="AB228" i="46"/>
  <c r="AA228" i="46"/>
  <c r="Z228" i="46"/>
  <c r="Y228" i="46"/>
  <c r="X228" i="46"/>
  <c r="W228" i="46"/>
  <c r="V228" i="46"/>
  <c r="U228" i="46"/>
  <c r="T228" i="46"/>
  <c r="S228" i="46"/>
  <c r="R228" i="46"/>
  <c r="Q228" i="46"/>
  <c r="P228" i="46"/>
  <c r="O228" i="46"/>
  <c r="N228" i="46"/>
  <c r="M228" i="46"/>
  <c r="L228" i="46"/>
  <c r="K228" i="46"/>
  <c r="J228" i="46"/>
  <c r="I228" i="46"/>
  <c r="H228" i="46"/>
  <c r="G228" i="46"/>
  <c r="F228" i="46"/>
  <c r="E228" i="46"/>
  <c r="AG227" i="46"/>
  <c r="AF227" i="46"/>
  <c r="AE227" i="46"/>
  <c r="AD227" i="46"/>
  <c r="AC227" i="46"/>
  <c r="AB227" i="46"/>
  <c r="AA227" i="46"/>
  <c r="Z227" i="46"/>
  <c r="Y227" i="46"/>
  <c r="X227" i="46"/>
  <c r="W227" i="46"/>
  <c r="V227" i="46"/>
  <c r="U227" i="46"/>
  <c r="T227" i="46"/>
  <c r="S227" i="46"/>
  <c r="R227" i="46"/>
  <c r="Q227" i="46"/>
  <c r="P227" i="46"/>
  <c r="O227" i="46"/>
  <c r="N227" i="46"/>
  <c r="M227" i="46"/>
  <c r="L227" i="46"/>
  <c r="K227" i="46"/>
  <c r="J227" i="46"/>
  <c r="I227" i="46"/>
  <c r="H227" i="46"/>
  <c r="G227" i="46"/>
  <c r="F227" i="46"/>
  <c r="E227" i="46"/>
  <c r="AG226" i="46"/>
  <c r="AF226" i="46"/>
  <c r="AE226" i="46"/>
  <c r="AD226" i="46"/>
  <c r="AC226" i="46"/>
  <c r="AB226" i="46"/>
  <c r="AA226" i="46"/>
  <c r="Z226" i="46"/>
  <c r="Y226" i="46"/>
  <c r="X226" i="46"/>
  <c r="W226" i="46"/>
  <c r="V226" i="46"/>
  <c r="U226" i="46"/>
  <c r="T226" i="46"/>
  <c r="S226" i="46"/>
  <c r="R226" i="46"/>
  <c r="Q226" i="46"/>
  <c r="P226" i="46"/>
  <c r="O226" i="46"/>
  <c r="N226" i="46"/>
  <c r="M226" i="46"/>
  <c r="L226" i="46"/>
  <c r="K226" i="46"/>
  <c r="J226" i="46"/>
  <c r="I226" i="46"/>
  <c r="H226" i="46"/>
  <c r="G226" i="46"/>
  <c r="F226" i="46"/>
  <c r="E226" i="46"/>
  <c r="AF37" i="50"/>
  <c r="AE37" i="50"/>
  <c r="AD37" i="50"/>
  <c r="AC37" i="50"/>
  <c r="AB37" i="50"/>
  <c r="AA37" i="50"/>
  <c r="Z37" i="50"/>
  <c r="Y37" i="50"/>
  <c r="X37" i="50"/>
  <c r="W37" i="50"/>
  <c r="V37" i="50"/>
  <c r="U37" i="50"/>
  <c r="T37" i="50"/>
  <c r="S37" i="50"/>
  <c r="R37" i="50"/>
  <c r="Q37" i="50"/>
  <c r="P37" i="50"/>
  <c r="O37" i="50"/>
  <c r="N37" i="50"/>
  <c r="M37" i="50"/>
  <c r="L37" i="50"/>
  <c r="K37" i="50"/>
  <c r="J37" i="50"/>
  <c r="I37" i="50"/>
  <c r="H37" i="50"/>
  <c r="G37" i="50"/>
  <c r="F37" i="50"/>
  <c r="E37" i="50"/>
  <c r="D37" i="50"/>
  <c r="AF36" i="50"/>
  <c r="AE36" i="50"/>
  <c r="AD36" i="50"/>
  <c r="AC36" i="50"/>
  <c r="AB36" i="50"/>
  <c r="AA36" i="50"/>
  <c r="Z36" i="50"/>
  <c r="Y36" i="50"/>
  <c r="X36" i="50"/>
  <c r="W36" i="50"/>
  <c r="V36" i="50"/>
  <c r="U36" i="50"/>
  <c r="T36" i="50"/>
  <c r="S36" i="50"/>
  <c r="R36" i="50"/>
  <c r="Q36" i="50"/>
  <c r="P36" i="50"/>
  <c r="O36" i="50"/>
  <c r="N36" i="50"/>
  <c r="M36" i="50"/>
  <c r="L36" i="50"/>
  <c r="K36" i="50"/>
  <c r="J36" i="50"/>
  <c r="I36" i="50"/>
  <c r="H36" i="50"/>
  <c r="G36" i="50"/>
  <c r="F36" i="50"/>
  <c r="E36" i="50"/>
  <c r="D36" i="50"/>
  <c r="AF35" i="50"/>
  <c r="AE35" i="50"/>
  <c r="AD35" i="50"/>
  <c r="AC35" i="50"/>
  <c r="AB35" i="50"/>
  <c r="AA35" i="50"/>
  <c r="Z35" i="50"/>
  <c r="Y35" i="50"/>
  <c r="X35" i="50"/>
  <c r="W35" i="50"/>
  <c r="V35" i="50"/>
  <c r="U35" i="50"/>
  <c r="T35" i="50"/>
  <c r="S35" i="50"/>
  <c r="R35" i="50"/>
  <c r="Q35" i="50"/>
  <c r="P35" i="50"/>
  <c r="O35" i="50"/>
  <c r="N35" i="50"/>
  <c r="M35" i="50"/>
  <c r="L35" i="50"/>
  <c r="K35" i="50"/>
  <c r="J35" i="50"/>
  <c r="I35" i="50"/>
  <c r="H35" i="50"/>
  <c r="G35" i="50"/>
  <c r="F35" i="50"/>
  <c r="E35" i="50"/>
  <c r="D35" i="50"/>
  <c r="AF34" i="50"/>
  <c r="AE34" i="50"/>
  <c r="AD34" i="50"/>
  <c r="AC34" i="50"/>
  <c r="AB34" i="50"/>
  <c r="AA34" i="50"/>
  <c r="Z34" i="50"/>
  <c r="Y34" i="50"/>
  <c r="X34" i="50"/>
  <c r="W34" i="50"/>
  <c r="V34" i="50"/>
  <c r="U34" i="50"/>
  <c r="T34" i="50"/>
  <c r="S34" i="50"/>
  <c r="R34" i="50"/>
  <c r="Q34" i="50"/>
  <c r="P34" i="50"/>
  <c r="O34" i="50"/>
  <c r="N34" i="50"/>
  <c r="M34" i="50"/>
  <c r="L34" i="50"/>
  <c r="K34" i="50"/>
  <c r="J34" i="50"/>
  <c r="I34" i="50"/>
  <c r="H34" i="50"/>
  <c r="G34" i="50"/>
  <c r="F34" i="50"/>
  <c r="E34" i="50"/>
  <c r="D34" i="50"/>
  <c r="AF33" i="50"/>
  <c r="AE33" i="50"/>
  <c r="AD33" i="50"/>
  <c r="AC33" i="50"/>
  <c r="AB33" i="50"/>
  <c r="AA33" i="50"/>
  <c r="Z33" i="50"/>
  <c r="Y33" i="50"/>
  <c r="X33" i="50"/>
  <c r="W33" i="50"/>
  <c r="V33" i="50"/>
  <c r="U33" i="50"/>
  <c r="T33" i="50"/>
  <c r="S33" i="50"/>
  <c r="R33" i="50"/>
  <c r="Q33" i="50"/>
  <c r="P33" i="50"/>
  <c r="O33" i="50"/>
  <c r="N33" i="50"/>
  <c r="M33" i="50"/>
  <c r="L33" i="50"/>
  <c r="K33" i="50"/>
  <c r="J33" i="50"/>
  <c r="I33" i="50"/>
  <c r="H33" i="50"/>
  <c r="G33" i="50"/>
  <c r="F33" i="50"/>
  <c r="E33" i="50"/>
  <c r="D33" i="50"/>
  <c r="AF32" i="50"/>
  <c r="AE32" i="50"/>
  <c r="AD32" i="50"/>
  <c r="AC32" i="50"/>
  <c r="AB32" i="50"/>
  <c r="AA32" i="50"/>
  <c r="Z32" i="50"/>
  <c r="Y32" i="50"/>
  <c r="X32" i="50"/>
  <c r="W32" i="50"/>
  <c r="V32" i="50"/>
  <c r="U32" i="50"/>
  <c r="T32" i="50"/>
  <c r="S32" i="50"/>
  <c r="R32" i="50"/>
  <c r="Q32" i="50"/>
  <c r="P32" i="50"/>
  <c r="O32" i="50"/>
  <c r="N32" i="50"/>
  <c r="M32" i="50"/>
  <c r="L32" i="50"/>
  <c r="K32" i="50"/>
  <c r="J32" i="50"/>
  <c r="I32" i="50"/>
  <c r="H32" i="50"/>
  <c r="G32" i="50"/>
  <c r="F32" i="50"/>
  <c r="E32" i="50"/>
  <c r="D32" i="50"/>
  <c r="AF31" i="50"/>
  <c r="AE31" i="50"/>
  <c r="AD31" i="50"/>
  <c r="AC31" i="50"/>
  <c r="AB31" i="50"/>
  <c r="AA31" i="50"/>
  <c r="Z31" i="50"/>
  <c r="Y31" i="50"/>
  <c r="X31" i="50"/>
  <c r="W31" i="50"/>
  <c r="V31" i="50"/>
  <c r="U31" i="50"/>
  <c r="T31" i="50"/>
  <c r="S31" i="50"/>
  <c r="R31" i="50"/>
  <c r="Q31" i="50"/>
  <c r="P31" i="50"/>
  <c r="O31" i="50"/>
  <c r="N31" i="50"/>
  <c r="M31" i="50"/>
  <c r="L31" i="50"/>
  <c r="K31" i="50"/>
  <c r="J31" i="50"/>
  <c r="I31" i="50"/>
  <c r="H31" i="50"/>
  <c r="G31" i="50"/>
  <c r="F31" i="50"/>
  <c r="E31" i="50"/>
  <c r="D31" i="50"/>
  <c r="AF30" i="50"/>
  <c r="AE30" i="50"/>
  <c r="AD30" i="50"/>
  <c r="AC30" i="50"/>
  <c r="AB30" i="50"/>
  <c r="AA30" i="50"/>
  <c r="Z30" i="50"/>
  <c r="Y30" i="50"/>
  <c r="X30" i="50"/>
  <c r="W30" i="50"/>
  <c r="V30" i="50"/>
  <c r="U30" i="50"/>
  <c r="T30" i="50"/>
  <c r="S30" i="50"/>
  <c r="R30" i="50"/>
  <c r="Q30" i="50"/>
  <c r="P30" i="50"/>
  <c r="O30" i="50"/>
  <c r="N30" i="50"/>
  <c r="M30" i="50"/>
  <c r="L30" i="50"/>
  <c r="K30" i="50"/>
  <c r="J30" i="50"/>
  <c r="I30" i="50"/>
  <c r="H30" i="50"/>
  <c r="G30" i="50"/>
  <c r="F30" i="50"/>
  <c r="E30" i="50"/>
  <c r="D30" i="50"/>
  <c r="AF29" i="50"/>
  <c r="AE29" i="50"/>
  <c r="AD29" i="50"/>
  <c r="AC29" i="50"/>
  <c r="AB29" i="50"/>
  <c r="AA29" i="50"/>
  <c r="Z29" i="50"/>
  <c r="Y29" i="50"/>
  <c r="X29" i="50"/>
  <c r="W29" i="50"/>
  <c r="V29" i="50"/>
  <c r="U29" i="50"/>
  <c r="T29" i="50"/>
  <c r="S29" i="50"/>
  <c r="R29" i="50"/>
  <c r="Q29" i="50"/>
  <c r="P29" i="50"/>
  <c r="O29" i="50"/>
  <c r="N29" i="50"/>
  <c r="M29" i="50"/>
  <c r="L29" i="50"/>
  <c r="K29" i="50"/>
  <c r="J29" i="50"/>
  <c r="I29" i="50"/>
  <c r="H29" i="50"/>
  <c r="G29" i="50"/>
  <c r="F29" i="50"/>
  <c r="E29" i="50"/>
  <c r="D29" i="50"/>
  <c r="V13" i="50" l="1" a="1"/>
  <c r="V13" i="50" s="1"/>
  <c r="V17" i="50" a="1"/>
  <c r="V17" i="50" s="1"/>
  <c r="V14" i="50" a="1"/>
  <c r="V14" i="50" s="1"/>
  <c r="V15" i="50" a="1"/>
  <c r="V15" i="50" s="1"/>
  <c r="V16" i="50" a="1"/>
  <c r="V16" i="50" s="1"/>
  <c r="E15" i="50" a="1"/>
  <c r="E15" i="50" s="1"/>
  <c r="E16" i="50" a="1"/>
  <c r="E16" i="50" s="1"/>
  <c r="E17" i="50" a="1"/>
  <c r="E17" i="50" s="1"/>
  <c r="E14" i="50" a="1"/>
  <c r="E14" i="50" s="1"/>
  <c r="E13" i="50" a="1"/>
  <c r="E13" i="50" s="1"/>
  <c r="Z16" i="50" a="1"/>
  <c r="Z16" i="50" s="1"/>
  <c r="Z17" i="50" a="1"/>
  <c r="Z17" i="50" s="1"/>
  <c r="Z14" i="50" a="1"/>
  <c r="Z14" i="50" s="1"/>
  <c r="Z15" i="50" a="1"/>
  <c r="Z15" i="50" s="1"/>
  <c r="Z13" i="50" a="1"/>
  <c r="Z13" i="50" s="1"/>
  <c r="X14" i="50" a="1"/>
  <c r="X14" i="50" s="1"/>
  <c r="X15" i="50" a="1"/>
  <c r="X15" i="50" s="1"/>
  <c r="X16" i="50" a="1"/>
  <c r="X16" i="50" s="1"/>
  <c r="X17" i="50" a="1"/>
  <c r="X17" i="50" s="1"/>
  <c r="X13" i="50" a="1"/>
  <c r="X13" i="50" s="1"/>
  <c r="Y15" i="50" a="1"/>
  <c r="Y15" i="50" s="1"/>
  <c r="Y16" i="50" a="1"/>
  <c r="Y16" i="50" s="1"/>
  <c r="Y17" i="50" a="1"/>
  <c r="Y17" i="50" s="1"/>
  <c r="Y13" i="50" a="1"/>
  <c r="Y13" i="50" s="1"/>
  <c r="Y14" i="50" a="1"/>
  <c r="Y14" i="50" s="1"/>
  <c r="AA17" i="50" a="1"/>
  <c r="AA17" i="50" s="1"/>
  <c r="AA13" i="50" a="1"/>
  <c r="AA13" i="50" s="1"/>
  <c r="AA15" i="50" a="1"/>
  <c r="AA15" i="50" s="1"/>
  <c r="AA14" i="50" a="1"/>
  <c r="AA14" i="50" s="1"/>
  <c r="AA16" i="50" a="1"/>
  <c r="AA16" i="50" s="1"/>
  <c r="F16" i="50" a="1"/>
  <c r="F16" i="50" s="1"/>
  <c r="F17" i="50" a="1"/>
  <c r="F17" i="50" s="1"/>
  <c r="F14" i="50" a="1"/>
  <c r="F14" i="50" s="1"/>
  <c r="F13" i="50" a="1"/>
  <c r="F13" i="50" s="1"/>
  <c r="F15" i="50" a="1"/>
  <c r="F15" i="50" s="1"/>
  <c r="H14" i="50" a="1"/>
  <c r="H14" i="50" s="1"/>
  <c r="H13" i="50" a="1"/>
  <c r="H13" i="50" s="1"/>
  <c r="H16" i="50" a="1"/>
  <c r="H16" i="50" s="1"/>
  <c r="H17" i="50" a="1"/>
  <c r="H17" i="50" s="1"/>
  <c r="H15" i="50" a="1"/>
  <c r="H15" i="50" s="1"/>
  <c r="AB13" i="50" a="1"/>
  <c r="AB13" i="50" s="1"/>
  <c r="AB14" i="50" a="1"/>
  <c r="AB14" i="50" s="1"/>
  <c r="AB15" i="50" a="1"/>
  <c r="AB15" i="50" s="1"/>
  <c r="AB16" i="50" a="1"/>
  <c r="AB16" i="50" s="1"/>
  <c r="AB17" i="50" a="1"/>
  <c r="AB17" i="50" s="1"/>
  <c r="I13" i="50" a="1"/>
  <c r="I13" i="50" s="1"/>
  <c r="I14" i="50" a="1"/>
  <c r="I14" i="50" s="1"/>
  <c r="I15" i="50" a="1"/>
  <c r="I15" i="50" s="1"/>
  <c r="I16" i="50" a="1"/>
  <c r="I16" i="50" s="1"/>
  <c r="I17" i="50" a="1"/>
  <c r="I17" i="50" s="1"/>
  <c r="W13" i="50" a="1"/>
  <c r="W13" i="50" s="1"/>
  <c r="W15" i="50" a="1"/>
  <c r="W15" i="50" s="1"/>
  <c r="W14" i="50" a="1"/>
  <c r="W14" i="50" s="1"/>
  <c r="W16" i="50" a="1"/>
  <c r="W16" i="50" s="1"/>
  <c r="W17" i="50" a="1"/>
  <c r="W17" i="50" s="1"/>
  <c r="G17" i="50" a="1"/>
  <c r="G17" i="50" s="1"/>
  <c r="G13" i="50" a="1"/>
  <c r="G13" i="50" s="1"/>
  <c r="G15" i="50" a="1"/>
  <c r="G15" i="50" s="1"/>
  <c r="G14" i="50" a="1"/>
  <c r="G14" i="50" s="1"/>
  <c r="G16" i="50" a="1"/>
  <c r="G16" i="50" s="1"/>
  <c r="AC16" i="50" a="1"/>
  <c r="AC16" i="50" s="1"/>
  <c r="AC14" i="50" a="1"/>
  <c r="AC14" i="50" s="1"/>
  <c r="AC13" i="50" a="1"/>
  <c r="AC13" i="50" s="1"/>
  <c r="AC15" i="50" a="1"/>
  <c r="AC15" i="50" s="1"/>
  <c r="AC17" i="50" a="1"/>
  <c r="AC17" i="50" s="1"/>
  <c r="J15" i="50" a="1"/>
  <c r="J15" i="50" s="1"/>
  <c r="J13" i="50" a="1"/>
  <c r="J13" i="50" s="1"/>
  <c r="J14" i="50" a="1"/>
  <c r="J14" i="50" s="1"/>
  <c r="J17" i="50" a="1"/>
  <c r="J17" i="50" s="1"/>
  <c r="J16" i="50" a="1"/>
  <c r="J16" i="50" s="1"/>
  <c r="AD16" i="50" a="1"/>
  <c r="AD16" i="50" s="1"/>
  <c r="AD17" i="50" a="1"/>
  <c r="AD17" i="50" s="1"/>
  <c r="AD14" i="50" a="1"/>
  <c r="AD14" i="50" s="1"/>
  <c r="AD15" i="50" a="1"/>
  <c r="AD15" i="50" s="1"/>
  <c r="AD13" i="50" a="1"/>
  <c r="AD13" i="50" s="1"/>
  <c r="AE15" i="50" a="1"/>
  <c r="AE15" i="50" s="1"/>
  <c r="AE17" i="50" a="1"/>
  <c r="AE17" i="50" s="1"/>
  <c r="AE13" i="50" a="1"/>
  <c r="AE13" i="50" s="1"/>
  <c r="AE16" i="50" a="1"/>
  <c r="AE16" i="50" s="1"/>
  <c r="AE14" i="50" a="1"/>
  <c r="AE14" i="50" s="1"/>
  <c r="AF17" i="50" a="1"/>
  <c r="AF17" i="50" s="1"/>
  <c r="AF13" i="50" a="1"/>
  <c r="AF13" i="50" s="1"/>
  <c r="AF14" i="50" a="1"/>
  <c r="AF14" i="50" s="1"/>
  <c r="AF15" i="50" a="1"/>
  <c r="AF15" i="50" s="1"/>
  <c r="AF16" i="50" a="1"/>
  <c r="AF16" i="50" s="1"/>
  <c r="M13" i="50" a="1"/>
  <c r="M13" i="50" s="1"/>
  <c r="M15" i="50" a="1"/>
  <c r="M15" i="50" s="1"/>
  <c r="M14" i="50" a="1"/>
  <c r="M14" i="50" s="1"/>
  <c r="M16" i="50" a="1"/>
  <c r="M16" i="50" s="1"/>
  <c r="M17" i="50" a="1"/>
  <c r="M17" i="50" s="1"/>
  <c r="Q17" i="50" a="1"/>
  <c r="Q17" i="50" s="1"/>
  <c r="Q13" i="50" a="1"/>
  <c r="Q13" i="50" s="1"/>
  <c r="Q15" i="50" a="1"/>
  <c r="Q15" i="50" s="1"/>
  <c r="Q14" i="50" a="1"/>
  <c r="Q14" i="50" s="1"/>
  <c r="Q16" i="50" a="1"/>
  <c r="Q16" i="50" s="1"/>
  <c r="N14" i="50" a="1"/>
  <c r="N14" i="50" s="1"/>
  <c r="N15" i="50" a="1"/>
  <c r="N15" i="50" s="1"/>
  <c r="N16" i="50" a="1"/>
  <c r="N16" i="50" s="1"/>
  <c r="N17" i="50" a="1"/>
  <c r="N17" i="50" s="1"/>
  <c r="N13" i="50" a="1"/>
  <c r="N13" i="50" s="1"/>
  <c r="R13" i="50" a="1"/>
  <c r="R13" i="50" s="1"/>
  <c r="R15" i="50" a="1"/>
  <c r="R15" i="50" s="1"/>
  <c r="R14" i="50" a="1"/>
  <c r="R14" i="50" s="1"/>
  <c r="R16" i="50" a="1"/>
  <c r="R16" i="50" s="1"/>
  <c r="R17" i="50" a="1"/>
  <c r="R17" i="50" s="1"/>
  <c r="D25" i="50" a="1"/>
  <c r="D25" i="50" s="1"/>
  <c r="D14" i="50" a="1"/>
  <c r="D14" i="50" s="1"/>
  <c r="D15" i="50" a="1"/>
  <c r="D15" i="50" s="1"/>
  <c r="D16" i="50" a="1"/>
  <c r="D16" i="50" s="1"/>
  <c r="D21" i="50" a="1"/>
  <c r="D21" i="50" s="1"/>
  <c r="D24" i="50" a="1"/>
  <c r="D24" i="50" s="1"/>
  <c r="D23" i="50" a="1"/>
  <c r="D23" i="50" s="1"/>
  <c r="D22" i="50" a="1"/>
  <c r="D22" i="50" s="1"/>
  <c r="D17" i="50" a="1"/>
  <c r="D17" i="50" s="1"/>
  <c r="D13" i="50" a="1"/>
  <c r="D13" i="50" s="1"/>
  <c r="L13" i="50" a="1"/>
  <c r="L13" i="50" s="1"/>
  <c r="L16" i="50" a="1"/>
  <c r="L16" i="50" s="1"/>
  <c r="L15" i="50" a="1"/>
  <c r="L15" i="50" s="1"/>
  <c r="L14" i="50" a="1"/>
  <c r="L14" i="50" s="1"/>
  <c r="L17" i="50" a="1"/>
  <c r="L17" i="50" s="1"/>
  <c r="O15" i="50" a="1"/>
  <c r="O15" i="50" s="1"/>
  <c r="O16" i="50" a="1"/>
  <c r="O16" i="50" s="1"/>
  <c r="O17" i="50" a="1"/>
  <c r="O17" i="50" s="1"/>
  <c r="O13" i="50" a="1"/>
  <c r="O13" i="50" s="1"/>
  <c r="O14" i="50" a="1"/>
  <c r="O14" i="50" s="1"/>
  <c r="S15" i="50" a="1"/>
  <c r="S15" i="50" s="1"/>
  <c r="S13" i="50" a="1"/>
  <c r="S13" i="50" s="1"/>
  <c r="S14" i="50" a="1"/>
  <c r="S14" i="50" s="1"/>
  <c r="S16" i="50" a="1"/>
  <c r="S16" i="50" s="1"/>
  <c r="S17" i="50" a="1"/>
  <c r="S17" i="50" s="1"/>
  <c r="T15" i="50" a="1"/>
  <c r="T15" i="50" s="1"/>
  <c r="T16" i="50" a="1"/>
  <c r="T16" i="50" s="1"/>
  <c r="T13" i="50" a="1"/>
  <c r="T13" i="50" s="1"/>
  <c r="T17" i="50" a="1"/>
  <c r="T17" i="50" s="1"/>
  <c r="T14" i="50" a="1"/>
  <c r="T14" i="50" s="1"/>
  <c r="K13" i="50" a="1"/>
  <c r="K13" i="50" s="1"/>
  <c r="K14" i="50" a="1"/>
  <c r="K14" i="50" s="1"/>
  <c r="K17" i="50" a="1"/>
  <c r="K17" i="50" s="1"/>
  <c r="K15" i="50" a="1"/>
  <c r="K15" i="50" s="1"/>
  <c r="K16" i="50" a="1"/>
  <c r="K16" i="50" s="1"/>
  <c r="P16" i="50" a="1"/>
  <c r="P16" i="50" s="1"/>
  <c r="P17" i="50" a="1"/>
  <c r="P17" i="50" s="1"/>
  <c r="P14" i="50" a="1"/>
  <c r="P14" i="50" s="1"/>
  <c r="P15" i="50" a="1"/>
  <c r="P15" i="50" s="1"/>
  <c r="P13" i="50" a="1"/>
  <c r="P13" i="50" s="1"/>
  <c r="U13" i="50" a="1"/>
  <c r="U13" i="50" s="1"/>
  <c r="U16" i="50" a="1"/>
  <c r="U16" i="50" s="1"/>
  <c r="U14" i="50" a="1"/>
  <c r="U14" i="50" s="1"/>
  <c r="U15" i="50" a="1"/>
  <c r="U15" i="50" s="1"/>
  <c r="U17" i="50" a="1"/>
  <c r="U17" i="50" s="1"/>
  <c r="M153" i="46"/>
  <c r="K102" i="46" a="1"/>
  <c r="K102" i="46" s="1"/>
  <c r="V103" i="46" a="1"/>
  <c r="V103" i="46" s="1"/>
  <c r="AG104" i="46" a="1"/>
  <c r="AG104" i="46" s="1"/>
  <c r="T101" i="46" a="1"/>
  <c r="T101" i="46" s="1"/>
  <c r="K100" i="46" a="1"/>
  <c r="K100" i="46" s="1"/>
  <c r="AS15" i="38"/>
  <c r="AI15" i="38"/>
  <c r="AD101" i="46" a="1"/>
  <c r="AD101" i="46" s="1"/>
  <c r="L103" i="46" a="1"/>
  <c r="L103" i="46" s="1"/>
  <c r="W104" i="46" a="1"/>
  <c r="W104" i="46" s="1"/>
  <c r="F153" i="46"/>
  <c r="V153" i="46"/>
  <c r="P153" i="46"/>
  <c r="AA154" i="46"/>
  <c r="T100" i="46" a="1"/>
  <c r="T100" i="46" s="1"/>
  <c r="AE101" i="46" a="1"/>
  <c r="AE101" i="46" s="1"/>
  <c r="M103" i="46" a="1"/>
  <c r="M103" i="46" s="1"/>
  <c r="N156" i="46"/>
  <c r="AD155" i="46"/>
  <c r="O155" i="46"/>
  <c r="J101" i="46" a="1"/>
  <c r="J101" i="46" s="1"/>
  <c r="U102" i="46" a="1"/>
  <c r="U102" i="46" s="1"/>
  <c r="AF103" i="46" a="1"/>
  <c r="AF103" i="46" s="1"/>
  <c r="K101" i="46" a="1"/>
  <c r="K101" i="46" s="1"/>
  <c r="V102" i="46" a="1"/>
  <c r="V102" i="46" s="1"/>
  <c r="AG103" i="46" a="1"/>
  <c r="AG103" i="46" s="1"/>
  <c r="X103" i="46" a="1"/>
  <c r="X103" i="46" s="1"/>
  <c r="AE102" i="46" a="1"/>
  <c r="AE102" i="46" s="1"/>
  <c r="M104" i="46" a="1"/>
  <c r="M104" i="46" s="1"/>
  <c r="W153" i="46"/>
  <c r="P154" i="46"/>
  <c r="AF157" i="46"/>
  <c r="S153" i="46"/>
  <c r="Q153" i="46"/>
  <c r="R153" i="46"/>
  <c r="E154" i="46"/>
  <c r="E96" i="46" s="1" a="1"/>
  <c r="E96" i="46" s="1"/>
  <c r="P155" i="46"/>
  <c r="AA156" i="46"/>
  <c r="Y101" i="46" a="1"/>
  <c r="Y101" i="46" s="1"/>
  <c r="J104" i="46" a="1"/>
  <c r="J104" i="46" s="1"/>
  <c r="H153" i="46"/>
  <c r="X153" i="46"/>
  <c r="I155" i="46"/>
  <c r="Q154" i="46"/>
  <c r="Y153" i="46"/>
  <c r="AG156" i="46"/>
  <c r="T155" i="46"/>
  <c r="F154" i="46"/>
  <c r="Q155" i="46"/>
  <c r="Q103" i="46" a="1"/>
  <c r="Q103" i="46" s="1"/>
  <c r="AG153" i="46"/>
  <c r="G153" i="46"/>
  <c r="R154" i="46"/>
  <c r="G154" i="46"/>
  <c r="R155" i="46"/>
  <c r="X154" i="46"/>
  <c r="J155" i="46"/>
  <c r="U153" i="46"/>
  <c r="K157" i="46"/>
  <c r="S154" i="46"/>
  <c r="AA153" i="46"/>
  <c r="V155" i="46"/>
  <c r="AE157" i="46"/>
  <c r="T156" i="46"/>
  <c r="AB153" i="46"/>
  <c r="W157" i="46"/>
  <c r="N153" i="46"/>
  <c r="Y154" i="46"/>
  <c r="G156" i="46"/>
  <c r="AA103" i="46" a="1"/>
  <c r="AA103" i="46" s="1"/>
  <c r="F156" i="46"/>
  <c r="O154" i="46"/>
  <c r="Z153" i="46"/>
  <c r="L157" i="46"/>
  <c r="E157" i="46"/>
  <c r="E99" i="46" s="1" a="1"/>
  <c r="E99" i="46" s="1"/>
  <c r="M156" i="46"/>
  <c r="U156" i="46"/>
  <c r="AC155" i="46"/>
  <c r="O153" i="46"/>
  <c r="Z154" i="46"/>
  <c r="O101" i="46" a="1"/>
  <c r="O101" i="46" s="1"/>
  <c r="U103" i="46" a="1"/>
  <c r="U103" i="46" s="1"/>
  <c r="Z156" i="46"/>
  <c r="X104" i="46" a="1"/>
  <c r="X104" i="46" s="1"/>
  <c r="Q157" i="46"/>
  <c r="R157" i="46"/>
  <c r="X100" i="46" a="1"/>
  <c r="X100" i="46" s="1"/>
  <c r="H102" i="46" a="1"/>
  <c r="H102" i="46" s="1"/>
  <c r="Q101" i="46" a="1"/>
  <c r="Q101" i="46" s="1"/>
  <c r="S103" i="46" a="1"/>
  <c r="S103" i="46" s="1"/>
  <c r="F102" i="46" a="1"/>
  <c r="F102" i="46" s="1"/>
  <c r="Y100" i="46" a="1"/>
  <c r="Y100" i="46" s="1"/>
  <c r="I104" i="46" a="1"/>
  <c r="I104" i="46" s="1"/>
  <c r="Z102" i="46" a="1"/>
  <c r="Z102" i="46" s="1"/>
  <c r="P101" i="46" a="1"/>
  <c r="P101" i="46" s="1"/>
  <c r="Z100" i="46" a="1"/>
  <c r="Z100" i="46" s="1"/>
  <c r="H104" i="46" a="1"/>
  <c r="H104" i="46" s="1"/>
  <c r="R103" i="46" a="1"/>
  <c r="R103" i="46" s="1"/>
  <c r="F100" i="46" a="1"/>
  <c r="F100" i="46" s="1"/>
  <c r="AB104" i="46" a="1"/>
  <c r="AB104" i="46" s="1"/>
  <c r="AA102" i="46" a="1"/>
  <c r="AA102" i="46" s="1"/>
  <c r="AD104" i="46" a="1"/>
  <c r="AD104" i="46" s="1"/>
  <c r="G102" i="46" a="1"/>
  <c r="G102" i="46" s="1"/>
  <c r="AC104" i="46" a="1"/>
  <c r="AC104" i="46" s="1"/>
  <c r="AB102" i="46" a="1"/>
  <c r="AB102" i="46" s="1"/>
  <c r="I153" i="46"/>
  <c r="AC153" i="46"/>
  <c r="T154" i="46"/>
  <c r="K155" i="46"/>
  <c r="AE155" i="46"/>
  <c r="V156" i="46"/>
  <c r="M157" i="46"/>
  <c r="AG157" i="46"/>
  <c r="H156" i="46"/>
  <c r="J153" i="46"/>
  <c r="AD153" i="46"/>
  <c r="U154" i="46"/>
  <c r="L155" i="46"/>
  <c r="AF155" i="46"/>
  <c r="W156" i="46"/>
  <c r="N157" i="46"/>
  <c r="AE100" i="46" a="1"/>
  <c r="AE100" i="46" s="1"/>
  <c r="K153" i="46"/>
  <c r="AE153" i="46"/>
  <c r="V154" i="46"/>
  <c r="M155" i="46"/>
  <c r="AG155" i="46"/>
  <c r="X156" i="46"/>
  <c r="O157" i="46"/>
  <c r="W103" i="46" a="1"/>
  <c r="W103" i="46" s="1"/>
  <c r="AB156" i="46"/>
  <c r="L153" i="46"/>
  <c r="AF153" i="46"/>
  <c r="W154" i="46"/>
  <c r="N155" i="46"/>
  <c r="E156" i="46"/>
  <c r="E98" i="46" s="1" a="1"/>
  <c r="E98" i="46" s="1"/>
  <c r="Y156" i="46"/>
  <c r="P157" i="46"/>
  <c r="L102" i="46" a="1"/>
  <c r="L102" i="46" s="1"/>
  <c r="O104" i="46" a="1"/>
  <c r="O104" i="46" s="1"/>
  <c r="AF102" i="46" a="1"/>
  <c r="AF102" i="46" s="1"/>
  <c r="I156" i="46"/>
  <c r="AE156" i="46"/>
  <c r="AE154" i="46"/>
  <c r="M154" i="46"/>
  <c r="AG154" i="46"/>
  <c r="X155" i="46"/>
  <c r="O156" i="46"/>
  <c r="F157" i="46"/>
  <c r="Z157" i="46"/>
  <c r="N104" i="46" a="1"/>
  <c r="N104" i="46" s="1"/>
  <c r="M102" i="46" a="1"/>
  <c r="M102" i="46" s="1"/>
  <c r="J156" i="46"/>
  <c r="AD156" i="46"/>
  <c r="AC154" i="46"/>
  <c r="V157" i="46"/>
  <c r="AD154" i="46"/>
  <c r="T153" i="46"/>
  <c r="X157" i="46"/>
  <c r="AF154" i="46"/>
  <c r="W155" i="46"/>
  <c r="N154" i="46"/>
  <c r="E155" i="46"/>
  <c r="E97" i="46" s="1" a="1"/>
  <c r="E97" i="46" s="1"/>
  <c r="Y155" i="46"/>
  <c r="P156" i="46"/>
  <c r="G157" i="46"/>
  <c r="AA157" i="46"/>
  <c r="AB100" i="46" a="1"/>
  <c r="AB100" i="46" s="1"/>
  <c r="AB154" i="46"/>
  <c r="K156" i="46"/>
  <c r="F155" i="46"/>
  <c r="Z155" i="46"/>
  <c r="Q156" i="46"/>
  <c r="H157" i="46"/>
  <c r="AB157" i="46"/>
  <c r="S157" i="46"/>
  <c r="AC156" i="46"/>
  <c r="AG102" i="46" a="1"/>
  <c r="AG102" i="46" s="1"/>
  <c r="U155" i="46"/>
  <c r="L154" i="46"/>
  <c r="Y157" i="46"/>
  <c r="E153" i="46"/>
  <c r="E95" i="46" s="1" a="1"/>
  <c r="E95" i="46" s="1"/>
  <c r="G155" i="46"/>
  <c r="AA155" i="46"/>
  <c r="R156" i="46"/>
  <c r="I157" i="46"/>
  <c r="AC157" i="46"/>
  <c r="U101" i="46" a="1"/>
  <c r="U101" i="46" s="1"/>
  <c r="V101" i="46" a="1"/>
  <c r="V101" i="46" s="1"/>
  <c r="S155" i="46"/>
  <c r="I154" i="46"/>
  <c r="J154" i="46"/>
  <c r="AF156" i="46"/>
  <c r="H155" i="46"/>
  <c r="AB155" i="46"/>
  <c r="S156" i="46"/>
  <c r="J157" i="46"/>
  <c r="AD157" i="46"/>
  <c r="H154" i="46"/>
  <c r="U157" i="46"/>
  <c r="L156" i="46"/>
  <c r="K154" i="46"/>
  <c r="T157" i="46"/>
  <c r="BH31" i="39"/>
  <c r="AY31" i="39"/>
  <c r="AZ31" i="39"/>
  <c r="BA31" i="39"/>
  <c r="BE31" i="39"/>
  <c r="BB31" i="39"/>
  <c r="BD31" i="39"/>
  <c r="BF31" i="39"/>
  <c r="BG31" i="39"/>
  <c r="BC31" i="39"/>
  <c r="D46" i="38"/>
  <c r="AP31" i="39"/>
  <c r="BJ31" i="39"/>
  <c r="AQ31" i="39"/>
  <c r="BK31" i="39"/>
  <c r="AS31" i="39"/>
  <c r="AO31" i="39"/>
  <c r="AO37" i="39" s="1"/>
  <c r="AM37" i="39" s="1"/>
  <c r="AN37" i="39" s="1"/>
  <c r="BI31" i="39"/>
  <c r="P100" i="46" a="1"/>
  <c r="P100" i="46" s="1"/>
  <c r="G101" i="46" a="1"/>
  <c r="G101" i="46" s="1"/>
  <c r="AA101" i="46" a="1"/>
  <c r="AA101" i="46" s="1"/>
  <c r="R102" i="46" a="1"/>
  <c r="R102" i="46" s="1"/>
  <c r="I103" i="46" a="1"/>
  <c r="I103" i="46" s="1"/>
  <c r="AC103" i="46" a="1"/>
  <c r="AC103" i="46" s="1"/>
  <c r="T104" i="46" a="1"/>
  <c r="T104" i="46" s="1"/>
  <c r="L104" i="46" a="1"/>
  <c r="L104" i="46" s="1"/>
  <c r="AA100" i="46" a="1"/>
  <c r="AA100" i="46" s="1"/>
  <c r="K104" i="46" a="1"/>
  <c r="K104" i="46" s="1"/>
  <c r="AD100" i="46" a="1"/>
  <c r="AD100" i="46" s="1"/>
  <c r="S100" i="46" a="1"/>
  <c r="S100" i="46" s="1"/>
  <c r="AD102" i="46" a="1"/>
  <c r="AD102" i="46" s="1"/>
  <c r="I102" i="46" a="1"/>
  <c r="I102" i="46" s="1"/>
  <c r="J100" i="46" a="1"/>
  <c r="J100" i="46" s="1"/>
  <c r="J102" i="46" a="1"/>
  <c r="J102" i="46" s="1"/>
  <c r="U100" i="46" a="1"/>
  <c r="U100" i="46" s="1"/>
  <c r="L101" i="46" a="1"/>
  <c r="L101" i="46" s="1"/>
  <c r="AF101" i="46" a="1"/>
  <c r="AF101" i="46" s="1"/>
  <c r="W102" i="46" a="1"/>
  <c r="W102" i="46" s="1"/>
  <c r="N103" i="46" a="1"/>
  <c r="N103" i="46" s="1"/>
  <c r="Y104" i="46" a="1"/>
  <c r="Y104" i="46" s="1"/>
  <c r="G100" i="46" a="1"/>
  <c r="G100" i="46" s="1"/>
  <c r="T103" i="46" a="1"/>
  <c r="T103" i="46" s="1"/>
  <c r="I100" i="46" a="1"/>
  <c r="I100" i="46" s="1"/>
  <c r="R104" i="46" a="1"/>
  <c r="R104" i="46" s="1"/>
  <c r="W100" i="46" a="1"/>
  <c r="W100" i="46" s="1"/>
  <c r="N101" i="46" a="1"/>
  <c r="N101" i="46" s="1"/>
  <c r="AG101" i="46" a="1"/>
  <c r="AG101" i="46" s="1"/>
  <c r="Y102" i="46" a="1"/>
  <c r="Y102" i="46" s="1"/>
  <c r="P103" i="46" a="1"/>
  <c r="P103" i="46" s="1"/>
  <c r="G104" i="46" a="1"/>
  <c r="G104" i="46" s="1"/>
  <c r="AA104" i="46" a="1"/>
  <c r="AA104" i="46" s="1"/>
  <c r="S101" i="46" a="1"/>
  <c r="S101" i="46" s="1"/>
  <c r="AC102" i="46" a="1"/>
  <c r="AC102" i="46" s="1"/>
  <c r="AE104" i="46" a="1"/>
  <c r="AE104" i="46" s="1"/>
  <c r="H100" i="46" a="1"/>
  <c r="H100" i="46" s="1"/>
  <c r="AC100" i="46" a="1"/>
  <c r="AC100" i="46" s="1"/>
  <c r="N100" i="46" a="1"/>
  <c r="N100" i="46" s="1"/>
  <c r="G103" i="46" a="1"/>
  <c r="G103" i="46" s="1"/>
  <c r="R101" i="46" a="1"/>
  <c r="R101" i="46" s="1"/>
  <c r="P102" i="46" a="1"/>
  <c r="P102" i="46" s="1"/>
  <c r="AF104" i="46" a="1"/>
  <c r="AF104" i="46" s="1"/>
  <c r="L100" i="46" a="1"/>
  <c r="L100" i="46" s="1"/>
  <c r="M100" i="46" a="1"/>
  <c r="M100" i="46" s="1"/>
  <c r="AG100" i="46" a="1"/>
  <c r="AG100" i="46" s="1"/>
  <c r="AF100" i="46" a="1"/>
  <c r="AF100" i="46" s="1"/>
  <c r="X101" i="46" a="1"/>
  <c r="X101" i="46" s="1"/>
  <c r="W101" i="46" a="1"/>
  <c r="W101" i="46" s="1"/>
  <c r="N102" i="46" a="1"/>
  <c r="N102" i="46" s="1"/>
  <c r="O102" i="46" a="1"/>
  <c r="O102" i="46" s="1"/>
  <c r="F103" i="46" a="1"/>
  <c r="F103" i="46" s="1"/>
  <c r="Z103" i="46" a="1"/>
  <c r="Z103" i="46" s="1"/>
  <c r="Y103" i="46" a="1"/>
  <c r="Y103" i="46" s="1"/>
  <c r="P104" i="46" a="1"/>
  <c r="P104" i="46" s="1"/>
  <c r="Q104" i="46" a="1"/>
  <c r="Q104" i="46" s="1"/>
  <c r="O100" i="46" a="1"/>
  <c r="O100" i="46" s="1"/>
  <c r="F101" i="46" a="1"/>
  <c r="F101" i="46" s="1"/>
  <c r="Z101" i="46" a="1"/>
  <c r="Z101" i="46" s="1"/>
  <c r="Q102" i="46" a="1"/>
  <c r="Q102" i="46" s="1"/>
  <c r="H103" i="46" a="1"/>
  <c r="H103" i="46" s="1"/>
  <c r="AB103" i="46" a="1"/>
  <c r="AB103" i="46" s="1"/>
  <c r="S104" i="46" a="1"/>
  <c r="S104" i="46" s="1"/>
  <c r="V100" i="46" a="1"/>
  <c r="V100" i="46" s="1"/>
  <c r="AC101" i="46" a="1"/>
  <c r="AC101" i="46" s="1"/>
  <c r="AB101" i="46" a="1"/>
  <c r="AB101" i="46" s="1"/>
  <c r="M101" i="46" a="1"/>
  <c r="M101" i="46" s="1"/>
  <c r="X102" i="46" a="1"/>
  <c r="X102" i="46" s="1"/>
  <c r="I101" i="46" a="1"/>
  <c r="I101" i="46" s="1"/>
  <c r="H101" i="46" a="1"/>
  <c r="H101" i="46" s="1"/>
  <c r="O103" i="46" a="1"/>
  <c r="O103" i="46" s="1"/>
  <c r="V104" i="46" a="1"/>
  <c r="V104" i="46" s="1"/>
  <c r="U104" i="46" a="1"/>
  <c r="U104" i="46" s="1"/>
  <c r="T102" i="46" a="1"/>
  <c r="T102" i="46" s="1"/>
  <c r="S102" i="46" a="1"/>
  <c r="S102" i="46" s="1"/>
  <c r="F104" i="46" a="1"/>
  <c r="F104" i="46" s="1"/>
  <c r="Z104" i="46" a="1"/>
  <c r="Z104" i="46" s="1"/>
  <c r="K103" i="46" a="1"/>
  <c r="K103" i="46" s="1"/>
  <c r="J103" i="46" a="1"/>
  <c r="J103" i="46" s="1"/>
  <c r="AE103" i="46" a="1"/>
  <c r="AE103" i="46" s="1"/>
  <c r="AD103" i="46" a="1"/>
  <c r="AD103" i="46" s="1"/>
  <c r="R100" i="46" a="1"/>
  <c r="R100" i="46" s="1"/>
  <c r="Q100" i="46" a="1"/>
  <c r="Q100" i="46" s="1"/>
  <c r="P96" i="46" l="1" a="1"/>
  <c r="P96" i="46" s="1"/>
  <c r="I41" i="73"/>
  <c r="I42" i="73" s="1"/>
  <c r="D5" i="50"/>
  <c r="D63" i="49" s="1"/>
  <c r="D9" i="50"/>
  <c r="D95" i="49" s="1"/>
  <c r="D8" i="50"/>
  <c r="D87" i="49" s="1"/>
  <c r="D7" i="50"/>
  <c r="D79" i="49" s="1"/>
  <c r="D6" i="50"/>
  <c r="D71" i="49" s="1"/>
  <c r="T97" i="46" a="1"/>
  <c r="T97" i="46" s="1"/>
  <c r="AG99" i="46" a="1"/>
  <c r="AG99" i="46" s="1"/>
  <c r="G98" i="46" a="1"/>
  <c r="G98" i="46" s="1"/>
  <c r="F98" i="46" a="1"/>
  <c r="F98" i="46" s="1"/>
  <c r="AF99" i="46" a="1"/>
  <c r="AF99" i="46" s="1"/>
  <c r="AA96" i="46" a="1"/>
  <c r="AA96" i="46" s="1"/>
  <c r="O97" i="46" a="1"/>
  <c r="O97" i="46" s="1"/>
  <c r="K96" i="46" a="1"/>
  <c r="K96" i="46" s="1"/>
  <c r="K95" i="46" a="1"/>
  <c r="K95" i="46" s="1"/>
  <c r="O96" i="46" a="1"/>
  <c r="O96" i="46" s="1"/>
  <c r="V95" i="46" a="1"/>
  <c r="V95" i="46" s="1"/>
  <c r="R96" i="46" a="1"/>
  <c r="R96" i="46" s="1"/>
  <c r="AE99" i="46" a="1"/>
  <c r="AE99" i="46" s="1"/>
  <c r="L98" i="46" a="1"/>
  <c r="L98" i="46" s="1"/>
  <c r="V99" i="46" a="1"/>
  <c r="V99" i="46" s="1"/>
  <c r="I96" i="46" a="1"/>
  <c r="I96" i="46" s="1"/>
  <c r="T95" i="46" a="1"/>
  <c r="T95" i="46" s="1"/>
  <c r="Y96" i="46" a="1"/>
  <c r="Y96" i="46" s="1"/>
  <c r="Z96" i="46" a="1"/>
  <c r="Z96" i="46" s="1"/>
  <c r="S99" i="46" a="1"/>
  <c r="S99" i="46" s="1"/>
  <c r="Q96" i="46" a="1"/>
  <c r="Q96" i="46" s="1"/>
  <c r="U97" i="46" a="1"/>
  <c r="U97" i="46" s="1"/>
  <c r="T98" i="46" a="1"/>
  <c r="T98" i="46" s="1"/>
  <c r="AD98" i="46" a="1"/>
  <c r="AD98" i="46" s="1"/>
  <c r="H98" i="46" a="1"/>
  <c r="H98" i="46" s="1"/>
  <c r="AG96" i="46" a="1"/>
  <c r="AG96" i="46" s="1"/>
  <c r="AR31" i="39"/>
  <c r="AR37" i="39" s="1"/>
  <c r="L41" i="73" s="1"/>
  <c r="L42" i="73" s="1"/>
  <c r="AB99" i="46" a="1"/>
  <c r="AB99" i="46" s="1"/>
  <c r="M95" i="46" a="1"/>
  <c r="M95" i="46" s="1"/>
  <c r="L95" i="46" a="1"/>
  <c r="L95" i="46" s="1"/>
  <c r="S97" i="46" a="1"/>
  <c r="S97" i="46" s="1"/>
  <c r="W95" i="46" a="1"/>
  <c r="W95" i="46" s="1"/>
  <c r="X96" i="46" a="1"/>
  <c r="X96" i="46" s="1"/>
  <c r="H99" i="46" a="1"/>
  <c r="H99" i="46" s="1"/>
  <c r="AC96" i="46" a="1"/>
  <c r="AC96" i="46" s="1"/>
  <c r="K97" i="46" a="1"/>
  <c r="K97" i="46" s="1"/>
  <c r="X98" i="46" a="1"/>
  <c r="X98" i="46" s="1"/>
  <c r="N95" i="46" a="1"/>
  <c r="N95" i="46" s="1"/>
  <c r="AG97" i="46" a="1"/>
  <c r="AG97" i="46" s="1"/>
  <c r="F96" i="46" a="1"/>
  <c r="F96" i="46" s="1"/>
  <c r="M97" i="46" a="1"/>
  <c r="M97" i="46" s="1"/>
  <c r="T99" i="46" a="1"/>
  <c r="T99" i="46" s="1"/>
  <c r="AE95" i="46" a="1"/>
  <c r="AE95" i="46" s="1"/>
  <c r="BL31" i="39"/>
  <c r="BL37" i="39" s="1"/>
  <c r="AF41" i="73" s="1"/>
  <c r="AF42" i="73" s="1"/>
  <c r="AW31" i="39"/>
  <c r="AW37" i="39" s="1"/>
  <c r="Q41" i="73" s="1"/>
  <c r="Q42" i="73" s="1"/>
  <c r="BM31" i="39"/>
  <c r="BM37" i="39" s="1"/>
  <c r="AG41" i="73" s="1"/>
  <c r="AG42" i="73" s="1"/>
  <c r="P98" i="46" a="1"/>
  <c r="P98" i="46" s="1"/>
  <c r="AF95" i="46" a="1"/>
  <c r="AF95" i="46" s="1"/>
  <c r="U98" i="46" a="1"/>
  <c r="U98" i="46" s="1"/>
  <c r="G97" i="46" a="1"/>
  <c r="G97" i="46" s="1"/>
  <c r="R97" i="46" a="1"/>
  <c r="R97" i="46" s="1"/>
  <c r="H95" i="46" a="1"/>
  <c r="H95" i="46" s="1"/>
  <c r="Y97" i="46" a="1"/>
  <c r="Y97" i="46" s="1"/>
  <c r="T96" i="46" a="1"/>
  <c r="T96" i="46" s="1"/>
  <c r="S95" i="46" a="1"/>
  <c r="S95" i="46" s="1"/>
  <c r="O98" i="46" a="1"/>
  <c r="O98" i="46" s="1"/>
  <c r="AC95" i="46" a="1"/>
  <c r="AC95" i="46" s="1"/>
  <c r="I95" i="46" a="1"/>
  <c r="I95" i="46" s="1"/>
  <c r="P97" i="46" a="1"/>
  <c r="P97" i="46" s="1"/>
  <c r="J99" i="46" a="1"/>
  <c r="J99" i="46" s="1"/>
  <c r="AA99" i="46" a="1"/>
  <c r="AA99" i="46" s="1"/>
  <c r="X95" i="46" a="1"/>
  <c r="X95" i="46" s="1"/>
  <c r="AD96" i="46" a="1"/>
  <c r="AD96" i="46" s="1"/>
  <c r="U95" i="46" a="1"/>
  <c r="U95" i="46" s="1"/>
  <c r="Z99" i="46" a="1"/>
  <c r="Z99" i="46" s="1"/>
  <c r="F99" i="46" a="1"/>
  <c r="F99" i="46" s="1"/>
  <c r="O95" i="46" a="1"/>
  <c r="O95" i="46" s="1"/>
  <c r="AG95" i="46" a="1"/>
  <c r="AG95" i="46" s="1"/>
  <c r="G95" i="46" a="1"/>
  <c r="G95" i="46" s="1"/>
  <c r="W99" i="46" a="1"/>
  <c r="W99" i="46" s="1"/>
  <c r="N98" i="46" a="1"/>
  <c r="N98" i="46" s="1"/>
  <c r="P99" i="46" a="1"/>
  <c r="P99" i="46" s="1"/>
  <c r="R99" i="46" a="1"/>
  <c r="R99" i="46" s="1"/>
  <c r="AU31" i="39"/>
  <c r="AU37" i="39" s="1"/>
  <c r="O41" i="73" s="1"/>
  <c r="O42" i="73" s="1"/>
  <c r="AT31" i="39"/>
  <c r="AT37" i="39" s="1"/>
  <c r="N41" i="73" s="1"/>
  <c r="N42" i="73" s="1"/>
  <c r="AE97" i="46" a="1"/>
  <c r="AE97" i="46" s="1"/>
  <c r="V96" i="46" a="1"/>
  <c r="V96" i="46" s="1"/>
  <c r="AC99" i="46" a="1"/>
  <c r="AC99" i="46" s="1"/>
  <c r="J97" i="46" a="1"/>
  <c r="J97" i="46" s="1"/>
  <c r="R95" i="46" a="1"/>
  <c r="R95" i="46" s="1"/>
  <c r="L99" i="46" a="1"/>
  <c r="L99" i="46" s="1"/>
  <c r="J96" i="46" a="1"/>
  <c r="J96" i="46" s="1"/>
  <c r="Z98" i="46" a="1"/>
  <c r="Z98" i="46" s="1"/>
  <c r="N99" i="46" a="1"/>
  <c r="N99" i="46" s="1"/>
  <c r="W98" i="46" a="1"/>
  <c r="W98" i="46" s="1"/>
  <c r="AD97" i="46" a="1"/>
  <c r="AD97" i="46" s="1"/>
  <c r="H96" i="46" a="1"/>
  <c r="H96" i="46" s="1"/>
  <c r="AG98" i="46" a="1"/>
  <c r="AG98" i="46" s="1"/>
  <c r="AB98" i="46" a="1"/>
  <c r="AB98" i="46" s="1"/>
  <c r="Y95" i="46" a="1"/>
  <c r="Y95" i="46" s="1"/>
  <c r="Q95" i="46" a="1"/>
  <c r="Q95" i="46" s="1"/>
  <c r="Q97" i="46" a="1"/>
  <c r="Q97" i="46" s="1"/>
  <c r="I98" i="46" a="1"/>
  <c r="I98" i="46" s="1"/>
  <c r="V98" i="46" a="1"/>
  <c r="V98" i="46" s="1"/>
  <c r="P95" i="46" a="1"/>
  <c r="P95" i="46" s="1"/>
  <c r="G99" i="46" a="1"/>
  <c r="G99" i="46" s="1"/>
  <c r="AB96" i="46" a="1"/>
  <c r="AB96" i="46" s="1"/>
  <c r="AA98" i="46" a="1"/>
  <c r="AA98" i="46" s="1"/>
  <c r="Z95" i="46" a="1"/>
  <c r="Z95" i="46" s="1"/>
  <c r="W96" i="46" a="1"/>
  <c r="W96" i="46" s="1"/>
  <c r="V97" i="46" a="1"/>
  <c r="V97" i="46" s="1"/>
  <c r="S96" i="46" a="1"/>
  <c r="S96" i="46" s="1"/>
  <c r="G96" i="46" a="1"/>
  <c r="G96" i="46" s="1"/>
  <c r="W97" i="46" a="1"/>
  <c r="W97" i="46" s="1"/>
  <c r="Q99" i="46" a="1"/>
  <c r="Q99" i="46" s="1"/>
  <c r="AA97" i="46" a="1"/>
  <c r="AA97" i="46" s="1"/>
  <c r="AA95" i="46" a="1"/>
  <c r="AA95" i="46" s="1"/>
  <c r="AB95" i="46" a="1"/>
  <c r="AB95" i="46" s="1"/>
  <c r="R98" i="46" a="1"/>
  <c r="R98" i="46" s="1"/>
  <c r="X99" i="46" a="1"/>
  <c r="X99" i="46" s="1"/>
  <c r="M99" i="46" a="1"/>
  <c r="M99" i="46" s="1"/>
  <c r="I99" i="46" a="1"/>
  <c r="I99" i="46" s="1"/>
  <c r="M96" i="46" a="1"/>
  <c r="M96" i="46" s="1"/>
  <c r="AE96" i="46" a="1"/>
  <c r="AE96" i="46" s="1"/>
  <c r="AF98" i="46" a="1"/>
  <c r="AF98" i="46" s="1"/>
  <c r="L96" i="46" a="1"/>
  <c r="L96" i="46" s="1"/>
  <c r="Z97" i="46" a="1"/>
  <c r="Z97" i="46" s="1"/>
  <c r="AX31" i="39"/>
  <c r="AX37" i="39" s="1"/>
  <c r="R41" i="73" s="1"/>
  <c r="R42" i="73" s="1"/>
  <c r="AV31" i="39"/>
  <c r="AV37" i="39" s="1"/>
  <c r="P41" i="73" s="1"/>
  <c r="P42" i="73" s="1"/>
  <c r="D49" i="38"/>
  <c r="Y98" i="46" a="1"/>
  <c r="Y98" i="46" s="1"/>
  <c r="N96" i="46" a="1"/>
  <c r="N96" i="46" s="1"/>
  <c r="M98" i="46" a="1"/>
  <c r="M98" i="46" s="1"/>
  <c r="AC98" i="46" a="1"/>
  <c r="AC98" i="46" s="1"/>
  <c r="X97" i="46" a="1"/>
  <c r="X97" i="46" s="1"/>
  <c r="U99" i="46" a="1"/>
  <c r="U99" i="46" s="1"/>
  <c r="O99" i="46" a="1"/>
  <c r="O99" i="46" s="1"/>
  <c r="K99" i="46" a="1"/>
  <c r="K99" i="46" s="1"/>
  <c r="S98" i="46" a="1"/>
  <c r="S98" i="46" s="1"/>
  <c r="Q98" i="46" a="1"/>
  <c r="Q98" i="46" s="1"/>
  <c r="AB97" i="46" a="1"/>
  <c r="AB97" i="46" s="1"/>
  <c r="AC97" i="46" a="1"/>
  <c r="AC97" i="46" s="1"/>
  <c r="H97" i="46" a="1"/>
  <c r="H97" i="46" s="1"/>
  <c r="AF97" i="46" a="1"/>
  <c r="AF97" i="46" s="1"/>
  <c r="I97" i="46" a="1"/>
  <c r="I97" i="46" s="1"/>
  <c r="L97" i="46" a="1"/>
  <c r="L97" i="46" s="1"/>
  <c r="F97" i="46" a="1"/>
  <c r="F97" i="46" s="1"/>
  <c r="Y99" i="46" a="1"/>
  <c r="Y99" i="46" s="1"/>
  <c r="U96" i="46" a="1"/>
  <c r="U96" i="46" s="1"/>
  <c r="J98" i="46" a="1"/>
  <c r="J98" i="46" s="1"/>
  <c r="AD95" i="46" a="1"/>
  <c r="AD95" i="46" s="1"/>
  <c r="AF96" i="46" a="1"/>
  <c r="AF96" i="46" s="1"/>
  <c r="AD99" i="46" a="1"/>
  <c r="AD99" i="46" s="1"/>
  <c r="J95" i="46" a="1"/>
  <c r="J95" i="46" s="1"/>
  <c r="F95" i="46" a="1"/>
  <c r="F95" i="46" s="1"/>
  <c r="N97" i="46" a="1"/>
  <c r="N97" i="46" s="1"/>
  <c r="AE98" i="46" a="1"/>
  <c r="AE98" i="46" s="1"/>
  <c r="K98" i="46" a="1"/>
  <c r="K98" i="46" s="1"/>
  <c r="BG37" i="39"/>
  <c r="AA41" i="73" s="1"/>
  <c r="AA42" i="73" s="1"/>
  <c r="BF37" i="39"/>
  <c r="Z41" i="73" s="1"/>
  <c r="Z42" i="73" s="1"/>
  <c r="BD37" i="39"/>
  <c r="X41" i="73" s="1"/>
  <c r="X42" i="73" s="1"/>
  <c r="BE37" i="39"/>
  <c r="Y41" i="73" s="1"/>
  <c r="Y42" i="73" s="1"/>
  <c r="BA37" i="39"/>
  <c r="U41" i="73" s="1"/>
  <c r="U42" i="73" s="1"/>
  <c r="AZ37" i="39"/>
  <c r="T41" i="73" s="1"/>
  <c r="T42" i="73" s="1"/>
  <c r="AY37" i="39"/>
  <c r="S41" i="73" s="1"/>
  <c r="S42" i="73" s="1"/>
  <c r="BH37" i="39"/>
  <c r="AB41" i="73" s="1"/>
  <c r="AB42" i="73" s="1"/>
  <c r="BC37" i="39"/>
  <c r="W41" i="73" s="1"/>
  <c r="W42" i="73" s="1"/>
  <c r="BB37" i="39"/>
  <c r="V41" i="73" s="1"/>
  <c r="V42" i="73" s="1"/>
  <c r="AS37" i="39"/>
  <c r="M41" i="73" s="1"/>
  <c r="M42" i="73" s="1"/>
  <c r="BK37" i="39"/>
  <c r="AE41" i="73" s="1"/>
  <c r="AE42" i="73" s="1"/>
  <c r="AQ37" i="39"/>
  <c r="K41" i="73" s="1"/>
  <c r="K42" i="73" s="1"/>
  <c r="BI37" i="39"/>
  <c r="AC41" i="73" s="1"/>
  <c r="AC42" i="73" s="1"/>
  <c r="BJ37" i="39"/>
  <c r="AD41" i="73" s="1"/>
  <c r="AD42" i="73" s="1"/>
  <c r="AP37" i="39"/>
  <c r="J41" i="73" s="1"/>
  <c r="J42" i="73" s="1"/>
  <c r="D20" i="49" l="1" a="1"/>
  <c r="D20" i="49" s="1"/>
  <c r="F41" i="73"/>
  <c r="F42" i="73" s="1"/>
  <c r="D50" i="49" a="1"/>
  <c r="D50" i="49" s="1"/>
  <c r="D10" i="49" a="1"/>
  <c r="D10" i="49" s="1"/>
  <c r="D40" i="49" a="1"/>
  <c r="D40" i="49" s="1"/>
  <c r="D30" i="49" a="1"/>
  <c r="D30" i="49" s="1"/>
  <c r="AE45" i="38"/>
  <c r="AE46" i="38" s="1"/>
  <c r="AE24" i="50" a="1"/>
  <c r="AE24" i="50" s="1"/>
  <c r="AE8" i="50" s="1"/>
  <c r="AF45" i="38"/>
  <c r="AF24" i="50" a="1"/>
  <c r="AF24" i="50" s="1"/>
  <c r="AF8" i="50" s="1"/>
  <c r="L45" i="38"/>
  <c r="L46" i="38" s="1"/>
  <c r="L24" i="50" a="1"/>
  <c r="L24" i="50" s="1"/>
  <c r="L8" i="50" s="1"/>
  <c r="H45" i="38"/>
  <c r="H46" i="38" s="1"/>
  <c r="H24" i="50" a="1"/>
  <c r="H24" i="50" s="1"/>
  <c r="H8" i="50" s="1"/>
  <c r="J45" i="38"/>
  <c r="J46" i="38" s="1"/>
  <c r="J24" i="50" a="1"/>
  <c r="J24" i="50" s="1"/>
  <c r="J8" i="50" s="1"/>
  <c r="P45" i="38"/>
  <c r="P46" i="38" s="1"/>
  <c r="P24" i="50" a="1"/>
  <c r="P24" i="50" s="1"/>
  <c r="P8" i="50" s="1"/>
  <c r="O45" i="38"/>
  <c r="O46" i="38" s="1"/>
  <c r="O24" i="50" a="1"/>
  <c r="O24" i="50" s="1"/>
  <c r="O8" i="50" s="1"/>
  <c r="Q45" i="38"/>
  <c r="Q46" i="38" s="1"/>
  <c r="Q24" i="50" a="1"/>
  <c r="Q24" i="50" s="1"/>
  <c r="Q8" i="50" s="1"/>
  <c r="U45" i="38"/>
  <c r="U46" i="38" s="1"/>
  <c r="U24" i="50" a="1"/>
  <c r="U24" i="50" s="1"/>
  <c r="U8" i="50" s="1"/>
  <c r="AA45" i="38"/>
  <c r="AA46" i="38" s="1"/>
  <c r="AA24" i="50" a="1"/>
  <c r="AA24" i="50" s="1"/>
  <c r="AA8" i="50" s="1"/>
  <c r="R45" i="38"/>
  <c r="R46" i="38" s="1"/>
  <c r="R24" i="50" a="1"/>
  <c r="R24" i="50" s="1"/>
  <c r="R8" i="50" s="1"/>
  <c r="T45" i="38"/>
  <c r="T46" i="38" s="1"/>
  <c r="T24" i="50" a="1"/>
  <c r="T24" i="50" s="1"/>
  <c r="T8" i="50" s="1"/>
  <c r="AC45" i="38"/>
  <c r="AC46" i="38" s="1"/>
  <c r="AC24" i="50" a="1"/>
  <c r="AC24" i="50" s="1"/>
  <c r="AC8" i="50" s="1"/>
  <c r="M45" i="38"/>
  <c r="M46" i="38" s="1"/>
  <c r="M24" i="50" a="1"/>
  <c r="M24" i="50" s="1"/>
  <c r="M8" i="50" s="1"/>
  <c r="N45" i="38"/>
  <c r="N46" i="38" s="1"/>
  <c r="N24" i="50" a="1"/>
  <c r="N24" i="50" s="1"/>
  <c r="N8" i="50" s="1"/>
  <c r="V45" i="38"/>
  <c r="V46" i="38" s="1"/>
  <c r="V24" i="50" a="1"/>
  <c r="V24" i="50" s="1"/>
  <c r="V8" i="50" s="1"/>
  <c r="K45" i="38"/>
  <c r="K46" i="38" s="1"/>
  <c r="K24" i="50" a="1"/>
  <c r="K24" i="50" s="1"/>
  <c r="K8" i="50" s="1"/>
  <c r="S45" i="38"/>
  <c r="S46" i="38" s="1"/>
  <c r="S24" i="50" a="1"/>
  <c r="S24" i="50" s="1"/>
  <c r="S8" i="50" s="1"/>
  <c r="X45" i="38"/>
  <c r="X46" i="38" s="1"/>
  <c r="X24" i="50" a="1"/>
  <c r="X24" i="50" s="1"/>
  <c r="X8" i="50" s="1"/>
  <c r="W45" i="38"/>
  <c r="W46" i="38" s="1"/>
  <c r="W24" i="50" a="1"/>
  <c r="W24" i="50" s="1"/>
  <c r="W8" i="50" s="1"/>
  <c r="Y45" i="38"/>
  <c r="Y46" i="38" s="1"/>
  <c r="Y24" i="50" a="1"/>
  <c r="Y24" i="50" s="1"/>
  <c r="Y8" i="50" s="1"/>
  <c r="Z45" i="38"/>
  <c r="Z46" i="38" s="1"/>
  <c r="Z24" i="50" a="1"/>
  <c r="Z24" i="50" s="1"/>
  <c r="Z8" i="50" s="1"/>
  <c r="I45" i="38"/>
  <c r="I46" i="38" s="1"/>
  <c r="I24" i="50" a="1"/>
  <c r="I24" i="50" s="1"/>
  <c r="I8" i="50" s="1"/>
  <c r="AB45" i="38"/>
  <c r="AB46" i="38" s="1"/>
  <c r="AB24" i="50" a="1"/>
  <c r="AB24" i="50" s="1"/>
  <c r="AB8" i="50" s="1"/>
  <c r="AD45" i="38"/>
  <c r="AD46" i="38" s="1"/>
  <c r="AD24" i="50" a="1"/>
  <c r="AD24" i="50" s="1"/>
  <c r="AD8" i="50" s="1"/>
  <c r="AF98" i="49" a="1"/>
  <c r="AF98" i="49" s="1"/>
  <c r="AE98" i="49" a="1"/>
  <c r="AE98" i="49" s="1"/>
  <c r="AD98" i="49" a="1"/>
  <c r="AD98" i="49" s="1"/>
  <c r="AC98" i="49" a="1"/>
  <c r="AC98" i="49" s="1"/>
  <c r="AB98" i="49" a="1"/>
  <c r="AB98" i="49" s="1"/>
  <c r="AA98" i="49" a="1"/>
  <c r="AA98" i="49" s="1"/>
  <c r="Z98" i="49" a="1"/>
  <c r="Z98" i="49" s="1"/>
  <c r="Y98" i="49" a="1"/>
  <c r="Y98" i="49" s="1"/>
  <c r="X98" i="49" a="1"/>
  <c r="X98" i="49" s="1"/>
  <c r="W98" i="49" a="1"/>
  <c r="W98" i="49" s="1"/>
  <c r="V98" i="49" a="1"/>
  <c r="V98" i="49" s="1"/>
  <c r="U98" i="49" a="1"/>
  <c r="U98" i="49" s="1"/>
  <c r="T98" i="49" a="1"/>
  <c r="T98" i="49" s="1"/>
  <c r="S98" i="49" a="1"/>
  <c r="S98" i="49" s="1"/>
  <c r="R98" i="49" a="1"/>
  <c r="R98" i="49" s="1"/>
  <c r="Q98" i="49" a="1"/>
  <c r="Q98" i="49" s="1"/>
  <c r="P98" i="49" a="1"/>
  <c r="P98" i="49" s="1"/>
  <c r="O98" i="49" a="1"/>
  <c r="O98" i="49" s="1"/>
  <c r="N98" i="49" a="1"/>
  <c r="N98" i="49" s="1"/>
  <c r="M98" i="49" a="1"/>
  <c r="M98" i="49" s="1"/>
  <c r="L98" i="49" a="1"/>
  <c r="L98" i="49" s="1"/>
  <c r="K98" i="49" a="1"/>
  <c r="K98" i="49" s="1"/>
  <c r="J98" i="49" a="1"/>
  <c r="J98" i="49" s="1"/>
  <c r="I98" i="49" a="1"/>
  <c r="I98" i="49" s="1"/>
  <c r="H98" i="49" a="1"/>
  <c r="H98" i="49" s="1"/>
  <c r="G98" i="49" a="1"/>
  <c r="G98" i="49" s="1"/>
  <c r="F98" i="49" a="1"/>
  <c r="F98" i="49" s="1"/>
  <c r="E98" i="49" a="1"/>
  <c r="E98" i="49" s="1"/>
  <c r="AF97" i="49" a="1"/>
  <c r="AF97" i="49" s="1"/>
  <c r="AE97" i="49" a="1"/>
  <c r="AE97" i="49" s="1"/>
  <c r="AD97" i="49" a="1"/>
  <c r="AD97" i="49" s="1"/>
  <c r="AC97" i="49" a="1"/>
  <c r="AC97" i="49" s="1"/>
  <c r="AB97" i="49" a="1"/>
  <c r="AB97" i="49" s="1"/>
  <c r="AA97" i="49" a="1"/>
  <c r="AA97" i="49" s="1"/>
  <c r="Z97" i="49" a="1"/>
  <c r="Z97" i="49" s="1"/>
  <c r="Y97" i="49" a="1"/>
  <c r="Y97" i="49" s="1"/>
  <c r="X97" i="49" a="1"/>
  <c r="X97" i="49" s="1"/>
  <c r="W97" i="49" a="1"/>
  <c r="W97" i="49" s="1"/>
  <c r="V97" i="49" a="1"/>
  <c r="V97" i="49" s="1"/>
  <c r="U97" i="49" a="1"/>
  <c r="U97" i="49" s="1"/>
  <c r="T97" i="49" a="1"/>
  <c r="T97" i="49" s="1"/>
  <c r="S97" i="49" a="1"/>
  <c r="S97" i="49" s="1"/>
  <c r="R97" i="49" a="1"/>
  <c r="R97" i="49" s="1"/>
  <c r="Q97" i="49" a="1"/>
  <c r="Q97" i="49" s="1"/>
  <c r="P97" i="49" a="1"/>
  <c r="P97" i="49" s="1"/>
  <c r="O97" i="49" a="1"/>
  <c r="O97" i="49" s="1"/>
  <c r="N97" i="49" a="1"/>
  <c r="N97" i="49" s="1"/>
  <c r="M97" i="49" a="1"/>
  <c r="M97" i="49" s="1"/>
  <c r="L97" i="49" a="1"/>
  <c r="L97" i="49" s="1"/>
  <c r="K97" i="49" a="1"/>
  <c r="K97" i="49" s="1"/>
  <c r="J97" i="49" a="1"/>
  <c r="J97" i="49" s="1"/>
  <c r="I97" i="49" a="1"/>
  <c r="I97" i="49" s="1"/>
  <c r="H97" i="49" a="1"/>
  <c r="H97" i="49" s="1"/>
  <c r="G97" i="49" a="1"/>
  <c r="G97" i="49" s="1"/>
  <c r="F97" i="49" a="1"/>
  <c r="F97" i="49" s="1"/>
  <c r="E97" i="49" a="1"/>
  <c r="E97" i="49" s="1"/>
  <c r="AF82" i="49" a="1"/>
  <c r="AF82" i="49" s="1"/>
  <c r="AE82" i="49" a="1"/>
  <c r="AE82" i="49" s="1"/>
  <c r="AD82" i="49" a="1"/>
  <c r="AD82" i="49" s="1"/>
  <c r="AC82" i="49" a="1"/>
  <c r="AC82" i="49" s="1"/>
  <c r="AB82" i="49" a="1"/>
  <c r="AB82" i="49" s="1"/>
  <c r="AA82" i="49" a="1"/>
  <c r="AA82" i="49" s="1"/>
  <c r="Z82" i="49" a="1"/>
  <c r="Z82" i="49" s="1"/>
  <c r="Y82" i="49" a="1"/>
  <c r="Y82" i="49" s="1"/>
  <c r="X82" i="49" a="1"/>
  <c r="X82" i="49" s="1"/>
  <c r="W82" i="49" a="1"/>
  <c r="W82" i="49" s="1"/>
  <c r="V82" i="49" a="1"/>
  <c r="V82" i="49" s="1"/>
  <c r="U82" i="49" a="1"/>
  <c r="U82" i="49" s="1"/>
  <c r="T82" i="49" a="1"/>
  <c r="T82" i="49" s="1"/>
  <c r="S82" i="49" a="1"/>
  <c r="S82" i="49" s="1"/>
  <c r="R82" i="49" a="1"/>
  <c r="R82" i="49" s="1"/>
  <c r="Q82" i="49" a="1"/>
  <c r="Q82" i="49" s="1"/>
  <c r="P82" i="49" a="1"/>
  <c r="P82" i="49" s="1"/>
  <c r="O82" i="49" a="1"/>
  <c r="O82" i="49" s="1"/>
  <c r="N82" i="49" a="1"/>
  <c r="N82" i="49" s="1"/>
  <c r="M82" i="49" a="1"/>
  <c r="M82" i="49" s="1"/>
  <c r="L82" i="49" a="1"/>
  <c r="L82" i="49" s="1"/>
  <c r="K82" i="49" a="1"/>
  <c r="K82" i="49" s="1"/>
  <c r="J82" i="49" a="1"/>
  <c r="J82" i="49" s="1"/>
  <c r="I82" i="49" a="1"/>
  <c r="I82" i="49" s="1"/>
  <c r="H82" i="49" a="1"/>
  <c r="H82" i="49" s="1"/>
  <c r="G82" i="49" a="1"/>
  <c r="G82" i="49" s="1"/>
  <c r="F82" i="49" a="1"/>
  <c r="F82" i="49" s="1"/>
  <c r="E82" i="49" a="1"/>
  <c r="E82" i="49" s="1"/>
  <c r="AF81" i="49" a="1"/>
  <c r="AF81" i="49" s="1"/>
  <c r="AE81" i="49" a="1"/>
  <c r="AE81" i="49" s="1"/>
  <c r="AD81" i="49" a="1"/>
  <c r="AD81" i="49" s="1"/>
  <c r="AC81" i="49" a="1"/>
  <c r="AC81" i="49" s="1"/>
  <c r="AB81" i="49" a="1"/>
  <c r="AB81" i="49" s="1"/>
  <c r="AA81" i="49" a="1"/>
  <c r="AA81" i="49" s="1"/>
  <c r="Z81" i="49" a="1"/>
  <c r="Z81" i="49" s="1"/>
  <c r="Y81" i="49" a="1"/>
  <c r="Y81" i="49" s="1"/>
  <c r="X81" i="49" a="1"/>
  <c r="X81" i="49" s="1"/>
  <c r="W81" i="49" a="1"/>
  <c r="W81" i="49" s="1"/>
  <c r="V81" i="49" a="1"/>
  <c r="V81" i="49" s="1"/>
  <c r="U81" i="49" a="1"/>
  <c r="U81" i="49" s="1"/>
  <c r="T81" i="49" a="1"/>
  <c r="T81" i="49" s="1"/>
  <c r="S81" i="49" a="1"/>
  <c r="S81" i="49" s="1"/>
  <c r="R81" i="49" a="1"/>
  <c r="R81" i="49" s="1"/>
  <c r="Q81" i="49" a="1"/>
  <c r="Q81" i="49" s="1"/>
  <c r="P81" i="49" a="1"/>
  <c r="P81" i="49" s="1"/>
  <c r="O81" i="49" a="1"/>
  <c r="O81" i="49" s="1"/>
  <c r="N81" i="49" a="1"/>
  <c r="N81" i="49" s="1"/>
  <c r="M81" i="49" a="1"/>
  <c r="M81" i="49" s="1"/>
  <c r="L81" i="49" a="1"/>
  <c r="L81" i="49" s="1"/>
  <c r="K81" i="49" a="1"/>
  <c r="K81" i="49" s="1"/>
  <c r="J81" i="49" a="1"/>
  <c r="J81" i="49" s="1"/>
  <c r="I81" i="49" a="1"/>
  <c r="I81" i="49" s="1"/>
  <c r="H81" i="49" a="1"/>
  <c r="H81" i="49" s="1"/>
  <c r="G81" i="49" a="1"/>
  <c r="G81" i="49" s="1"/>
  <c r="F81" i="49" a="1"/>
  <c r="F81" i="49" s="1"/>
  <c r="E81" i="49" a="1"/>
  <c r="E81" i="49" s="1"/>
  <c r="AF74" i="49" a="1"/>
  <c r="AF74" i="49" s="1"/>
  <c r="AE74" i="49" a="1"/>
  <c r="AE74" i="49" s="1"/>
  <c r="AD74" i="49" a="1"/>
  <c r="AD74" i="49" s="1"/>
  <c r="AC74" i="49" a="1"/>
  <c r="AC74" i="49" s="1"/>
  <c r="AB74" i="49" a="1"/>
  <c r="AB74" i="49" s="1"/>
  <c r="AA74" i="49" a="1"/>
  <c r="AA74" i="49" s="1"/>
  <c r="Z74" i="49" a="1"/>
  <c r="Z74" i="49" s="1"/>
  <c r="Y74" i="49" a="1"/>
  <c r="Y74" i="49" s="1"/>
  <c r="X74" i="49" a="1"/>
  <c r="X74" i="49" s="1"/>
  <c r="W74" i="49" a="1"/>
  <c r="W74" i="49" s="1"/>
  <c r="V74" i="49" a="1"/>
  <c r="V74" i="49" s="1"/>
  <c r="U74" i="49" a="1"/>
  <c r="U74" i="49" s="1"/>
  <c r="T74" i="49" a="1"/>
  <c r="T74" i="49" s="1"/>
  <c r="S74" i="49" a="1"/>
  <c r="S74" i="49" s="1"/>
  <c r="R74" i="49" a="1"/>
  <c r="R74" i="49" s="1"/>
  <c r="Q74" i="49" a="1"/>
  <c r="Q74" i="49" s="1"/>
  <c r="P74" i="49" a="1"/>
  <c r="P74" i="49" s="1"/>
  <c r="O74" i="49" a="1"/>
  <c r="O74" i="49" s="1"/>
  <c r="N74" i="49" a="1"/>
  <c r="N74" i="49" s="1"/>
  <c r="M74" i="49" a="1"/>
  <c r="M74" i="49" s="1"/>
  <c r="L74" i="49" a="1"/>
  <c r="L74" i="49" s="1"/>
  <c r="K74" i="49" a="1"/>
  <c r="K74" i="49" s="1"/>
  <c r="J74" i="49" a="1"/>
  <c r="J74" i="49" s="1"/>
  <c r="I74" i="49" a="1"/>
  <c r="I74" i="49" s="1"/>
  <c r="H74" i="49" a="1"/>
  <c r="H74" i="49" s="1"/>
  <c r="G74" i="49" a="1"/>
  <c r="G74" i="49" s="1"/>
  <c r="F74" i="49" a="1"/>
  <c r="F74" i="49" s="1"/>
  <c r="E74" i="49" a="1"/>
  <c r="E74" i="49" s="1"/>
  <c r="AF73" i="49" a="1"/>
  <c r="AF73" i="49" s="1"/>
  <c r="AE73" i="49" a="1"/>
  <c r="AE73" i="49" s="1"/>
  <c r="AD73" i="49" a="1"/>
  <c r="AD73" i="49" s="1"/>
  <c r="AC73" i="49" a="1"/>
  <c r="AC73" i="49" s="1"/>
  <c r="AB73" i="49" a="1"/>
  <c r="AB73" i="49" s="1"/>
  <c r="AA73" i="49" a="1"/>
  <c r="AA73" i="49" s="1"/>
  <c r="Z73" i="49" a="1"/>
  <c r="Z73" i="49" s="1"/>
  <c r="Y73" i="49" a="1"/>
  <c r="Y73" i="49" s="1"/>
  <c r="X73" i="49" a="1"/>
  <c r="X73" i="49" s="1"/>
  <c r="W73" i="49" a="1"/>
  <c r="W73" i="49" s="1"/>
  <c r="V73" i="49" a="1"/>
  <c r="V73" i="49" s="1"/>
  <c r="U73" i="49" a="1"/>
  <c r="U73" i="49" s="1"/>
  <c r="T73" i="49" a="1"/>
  <c r="T73" i="49" s="1"/>
  <c r="S73" i="49" a="1"/>
  <c r="S73" i="49" s="1"/>
  <c r="R73" i="49" a="1"/>
  <c r="R73" i="49" s="1"/>
  <c r="Q73" i="49" a="1"/>
  <c r="Q73" i="49" s="1"/>
  <c r="P73" i="49" a="1"/>
  <c r="P73" i="49" s="1"/>
  <c r="O73" i="49" a="1"/>
  <c r="O73" i="49" s="1"/>
  <c r="N73" i="49" a="1"/>
  <c r="N73" i="49" s="1"/>
  <c r="M73" i="49" a="1"/>
  <c r="M73" i="49" s="1"/>
  <c r="L73" i="49" a="1"/>
  <c r="L73" i="49" s="1"/>
  <c r="K73" i="49" a="1"/>
  <c r="K73" i="49" s="1"/>
  <c r="J73" i="49" a="1"/>
  <c r="J73" i="49" s="1"/>
  <c r="I73" i="49" a="1"/>
  <c r="I73" i="49" s="1"/>
  <c r="H73" i="49" a="1"/>
  <c r="H73" i="49" s="1"/>
  <c r="G73" i="49" a="1"/>
  <c r="G73" i="49" s="1"/>
  <c r="F73" i="49" a="1"/>
  <c r="F73" i="49" s="1"/>
  <c r="E73" i="49" a="1"/>
  <c r="E73" i="49" s="1"/>
  <c r="E65" i="49" a="1"/>
  <c r="E65" i="49" s="1"/>
  <c r="F65" i="49" a="1"/>
  <c r="F65" i="49" s="1"/>
  <c r="G65" i="49" a="1"/>
  <c r="G65" i="49" s="1"/>
  <c r="BM16" i="39"/>
  <c r="BM22" i="39" s="1"/>
  <c r="BL16" i="39"/>
  <c r="BL22" i="39" s="1"/>
  <c r="BK16" i="39"/>
  <c r="BK22" i="39" s="1"/>
  <c r="BJ16" i="39"/>
  <c r="BJ22" i="39" s="1"/>
  <c r="BI16" i="39"/>
  <c r="BI22" i="39" s="1"/>
  <c r="BH16" i="39"/>
  <c r="BH22" i="39" s="1"/>
  <c r="BG16" i="39"/>
  <c r="BG22" i="39" s="1"/>
  <c r="BF16" i="39"/>
  <c r="BF22" i="39" s="1"/>
  <c r="BE16" i="39"/>
  <c r="BE22" i="39" s="1"/>
  <c r="BD16" i="39"/>
  <c r="BD22" i="39" s="1"/>
  <c r="BC16" i="39"/>
  <c r="BC22" i="39" s="1"/>
  <c r="BB16" i="39"/>
  <c r="BB22" i="39" s="1"/>
  <c r="BA16" i="39"/>
  <c r="BA22" i="39" s="1"/>
  <c r="AZ16" i="39"/>
  <c r="AZ22" i="39" s="1"/>
  <c r="AY16" i="39"/>
  <c r="AY22" i="39" s="1"/>
  <c r="AX16" i="39"/>
  <c r="AX22" i="39" s="1"/>
  <c r="AW16" i="39"/>
  <c r="AW22" i="39" s="1"/>
  <c r="AV16" i="39"/>
  <c r="AV22" i="39" s="1"/>
  <c r="AU16" i="39"/>
  <c r="AU22" i="39" s="1"/>
  <c r="AT16" i="39"/>
  <c r="AT22" i="39" s="1"/>
  <c r="AS16" i="39"/>
  <c r="AS22" i="39" s="1"/>
  <c r="AR8" i="39"/>
  <c r="AQ8" i="39"/>
  <c r="AP8" i="39"/>
  <c r="D66" i="49" a="1"/>
  <c r="D66" i="49" s="1"/>
  <c r="D43" i="49" s="1" a="1"/>
  <c r="D43" i="49" s="1"/>
  <c r="D7" i="48"/>
  <c r="D73" i="49" s="1" a="1"/>
  <c r="D73" i="49" s="1"/>
  <c r="D6" i="48"/>
  <c r="D74" i="49" s="1" a="1"/>
  <c r="D74" i="49" s="1"/>
  <c r="AG208" i="46"/>
  <c r="AG140" i="46" s="1"/>
  <c r="AF208" i="46"/>
  <c r="AF140" i="46" s="1"/>
  <c r="AE208" i="46"/>
  <c r="AE140" i="46" s="1"/>
  <c r="AD208" i="46"/>
  <c r="AD140" i="46" s="1"/>
  <c r="AC208" i="46"/>
  <c r="AC140" i="46" s="1"/>
  <c r="AB208" i="46"/>
  <c r="AB140" i="46" s="1"/>
  <c r="AA208" i="46"/>
  <c r="AA140" i="46" s="1"/>
  <c r="Z208" i="46"/>
  <c r="Z140" i="46" s="1"/>
  <c r="Y208" i="46"/>
  <c r="Y140" i="46" s="1"/>
  <c r="X208" i="46"/>
  <c r="X140" i="46" s="1"/>
  <c r="W208" i="46"/>
  <c r="W140" i="46" s="1"/>
  <c r="V208" i="46"/>
  <c r="V140" i="46" s="1"/>
  <c r="U208" i="46"/>
  <c r="U140" i="46" s="1"/>
  <c r="T208" i="46"/>
  <c r="T140" i="46" s="1"/>
  <c r="S208" i="46"/>
  <c r="S140" i="46" s="1"/>
  <c r="R208" i="46"/>
  <c r="R140" i="46" s="1"/>
  <c r="Q208" i="46"/>
  <c r="Q140" i="46" s="1"/>
  <c r="P208" i="46"/>
  <c r="P140" i="46" s="1"/>
  <c r="O208" i="46"/>
  <c r="O140" i="46" s="1"/>
  <c r="N208" i="46"/>
  <c r="N140" i="46" s="1"/>
  <c r="M208" i="46"/>
  <c r="M140" i="46" s="1"/>
  <c r="L208" i="46"/>
  <c r="L140" i="46" s="1"/>
  <c r="K208" i="46"/>
  <c r="K140" i="46" s="1"/>
  <c r="J208" i="46"/>
  <c r="J140" i="46" s="1"/>
  <c r="I208" i="46"/>
  <c r="I140" i="46" s="1"/>
  <c r="H208" i="46"/>
  <c r="H140" i="46" s="1"/>
  <c r="G208" i="46"/>
  <c r="G140" i="46" s="1"/>
  <c r="F208" i="46"/>
  <c r="F140" i="46" s="1"/>
  <c r="E208" i="46"/>
  <c r="E140" i="46" s="1"/>
  <c r="E82" i="46" s="1" a="1"/>
  <c r="E82" i="46" s="1"/>
  <c r="AG207" i="46"/>
  <c r="AG139" i="46" s="1"/>
  <c r="AF207" i="46"/>
  <c r="AF139" i="46" s="1"/>
  <c r="AE207" i="46"/>
  <c r="AE139" i="46" s="1"/>
  <c r="AD207" i="46"/>
  <c r="AD139" i="46" s="1"/>
  <c r="AC207" i="46"/>
  <c r="AC139" i="46" s="1"/>
  <c r="AB207" i="46"/>
  <c r="AB139" i="46" s="1"/>
  <c r="AA207" i="46"/>
  <c r="AA139" i="46" s="1"/>
  <c r="Z207" i="46"/>
  <c r="Z139" i="46" s="1"/>
  <c r="Y207" i="46"/>
  <c r="Y139" i="46" s="1"/>
  <c r="X207" i="46"/>
  <c r="X139" i="46" s="1"/>
  <c r="W207" i="46"/>
  <c r="W139" i="46" s="1"/>
  <c r="V207" i="46"/>
  <c r="V139" i="46" s="1"/>
  <c r="U207" i="46"/>
  <c r="U139" i="46" s="1"/>
  <c r="T207" i="46"/>
  <c r="T139" i="46" s="1"/>
  <c r="S207" i="46"/>
  <c r="S139" i="46" s="1"/>
  <c r="R207" i="46"/>
  <c r="R139" i="46" s="1"/>
  <c r="Q207" i="46"/>
  <c r="Q139" i="46" s="1"/>
  <c r="P207" i="46"/>
  <c r="P139" i="46" s="1"/>
  <c r="O207" i="46"/>
  <c r="O139" i="46" s="1"/>
  <c r="N207" i="46"/>
  <c r="N139" i="46" s="1"/>
  <c r="M207" i="46"/>
  <c r="M139" i="46" s="1"/>
  <c r="L207" i="46"/>
  <c r="L139" i="46" s="1"/>
  <c r="K207" i="46"/>
  <c r="K139" i="46" s="1"/>
  <c r="J207" i="46"/>
  <c r="J139" i="46" s="1"/>
  <c r="I207" i="46"/>
  <c r="I139" i="46" s="1"/>
  <c r="H207" i="46"/>
  <c r="H139" i="46" s="1"/>
  <c r="G207" i="46"/>
  <c r="G139" i="46" s="1"/>
  <c r="F207" i="46"/>
  <c r="F139" i="46" s="1"/>
  <c r="E207" i="46"/>
  <c r="E139" i="46" s="1"/>
  <c r="E81" i="46" s="1" a="1"/>
  <c r="E81" i="46" s="1"/>
  <c r="AG206" i="46"/>
  <c r="AG138" i="46" s="1"/>
  <c r="AF206" i="46"/>
  <c r="AF138" i="46" s="1"/>
  <c r="AE206" i="46"/>
  <c r="AE138" i="46" s="1"/>
  <c r="AD206" i="46"/>
  <c r="AD138" i="46" s="1"/>
  <c r="AC206" i="46"/>
  <c r="AC138" i="46" s="1"/>
  <c r="AB206" i="46"/>
  <c r="AB138" i="46" s="1"/>
  <c r="AA206" i="46"/>
  <c r="AA138" i="46" s="1"/>
  <c r="Z206" i="46"/>
  <c r="Z138" i="46" s="1"/>
  <c r="Y206" i="46"/>
  <c r="Y138" i="46" s="1"/>
  <c r="X206" i="46"/>
  <c r="X138" i="46" s="1"/>
  <c r="W206" i="46"/>
  <c r="W138" i="46" s="1"/>
  <c r="V206" i="46"/>
  <c r="V138" i="46" s="1"/>
  <c r="U206" i="46"/>
  <c r="U138" i="46" s="1"/>
  <c r="T206" i="46"/>
  <c r="T138" i="46" s="1"/>
  <c r="S206" i="46"/>
  <c r="S138" i="46" s="1"/>
  <c r="R206" i="46"/>
  <c r="R138" i="46" s="1"/>
  <c r="Q206" i="46"/>
  <c r="Q138" i="46" s="1"/>
  <c r="P206" i="46"/>
  <c r="P138" i="46" s="1"/>
  <c r="O206" i="46"/>
  <c r="O138" i="46" s="1"/>
  <c r="N206" i="46"/>
  <c r="N138" i="46" s="1"/>
  <c r="M206" i="46"/>
  <c r="M138" i="46" s="1"/>
  <c r="L206" i="46"/>
  <c r="L138" i="46" s="1"/>
  <c r="K206" i="46"/>
  <c r="K138" i="46" s="1"/>
  <c r="J206" i="46"/>
  <c r="J138" i="46" s="1"/>
  <c r="I206" i="46"/>
  <c r="I138" i="46" s="1"/>
  <c r="H206" i="46"/>
  <c r="H138" i="46" s="1"/>
  <c r="G206" i="46"/>
  <c r="G138" i="46" s="1"/>
  <c r="F206" i="46"/>
  <c r="F138" i="46" s="1"/>
  <c r="E206" i="46"/>
  <c r="E138" i="46" s="1"/>
  <c r="E80" i="46" s="1" a="1"/>
  <c r="E80" i="46" s="1"/>
  <c r="AG205" i="46"/>
  <c r="AG137" i="46" s="1"/>
  <c r="AF205" i="46"/>
  <c r="AF137" i="46" s="1"/>
  <c r="AE205" i="46"/>
  <c r="AE137" i="46" s="1"/>
  <c r="AD205" i="46"/>
  <c r="AD137" i="46" s="1"/>
  <c r="AC205" i="46"/>
  <c r="AC137" i="46" s="1"/>
  <c r="AB205" i="46"/>
  <c r="AB137" i="46" s="1"/>
  <c r="AA205" i="46"/>
  <c r="AA137" i="46" s="1"/>
  <c r="Z205" i="46"/>
  <c r="Z137" i="46" s="1"/>
  <c r="Y205" i="46"/>
  <c r="Y137" i="46" s="1"/>
  <c r="X205" i="46"/>
  <c r="X137" i="46" s="1"/>
  <c r="W205" i="46"/>
  <c r="W137" i="46" s="1"/>
  <c r="V205" i="46"/>
  <c r="V137" i="46" s="1"/>
  <c r="U205" i="46"/>
  <c r="U137" i="46" s="1"/>
  <c r="T205" i="46"/>
  <c r="T137" i="46" s="1"/>
  <c r="S205" i="46"/>
  <c r="S137" i="46" s="1"/>
  <c r="R205" i="46"/>
  <c r="R137" i="46" s="1"/>
  <c r="Q205" i="46"/>
  <c r="Q137" i="46" s="1"/>
  <c r="P205" i="46"/>
  <c r="P137" i="46" s="1"/>
  <c r="O205" i="46"/>
  <c r="O137" i="46" s="1"/>
  <c r="N205" i="46"/>
  <c r="N137" i="46" s="1"/>
  <c r="M205" i="46"/>
  <c r="M137" i="46" s="1"/>
  <c r="L205" i="46"/>
  <c r="L137" i="46" s="1"/>
  <c r="K205" i="46"/>
  <c r="K137" i="46" s="1"/>
  <c r="J205" i="46"/>
  <c r="J137" i="46" s="1"/>
  <c r="I205" i="46"/>
  <c r="I137" i="46" s="1"/>
  <c r="H205" i="46"/>
  <c r="H137" i="46" s="1"/>
  <c r="G205" i="46"/>
  <c r="G137" i="46" s="1"/>
  <c r="F205" i="46"/>
  <c r="F137" i="46" s="1"/>
  <c r="E205" i="46"/>
  <c r="E137" i="46" s="1"/>
  <c r="E79" i="46" s="1" a="1"/>
  <c r="E79" i="46" s="1"/>
  <c r="AG204" i="46"/>
  <c r="AG136" i="46" s="1"/>
  <c r="AF204" i="46"/>
  <c r="AF136" i="46" s="1"/>
  <c r="AE204" i="46"/>
  <c r="AE136" i="46" s="1"/>
  <c r="AD204" i="46"/>
  <c r="AD136" i="46" s="1"/>
  <c r="AC204" i="46"/>
  <c r="AC136" i="46" s="1"/>
  <c r="AB204" i="46"/>
  <c r="AB136" i="46" s="1"/>
  <c r="AA204" i="46"/>
  <c r="AA136" i="46" s="1"/>
  <c r="Z204" i="46"/>
  <c r="Z136" i="46" s="1"/>
  <c r="Y204" i="46"/>
  <c r="Y136" i="46" s="1"/>
  <c r="X204" i="46"/>
  <c r="X136" i="46" s="1"/>
  <c r="W204" i="46"/>
  <c r="W136" i="46" s="1"/>
  <c r="V204" i="46"/>
  <c r="V136" i="46" s="1"/>
  <c r="U204" i="46"/>
  <c r="U136" i="46" s="1"/>
  <c r="T204" i="46"/>
  <c r="T136" i="46" s="1"/>
  <c r="S204" i="46"/>
  <c r="S136" i="46" s="1"/>
  <c r="R204" i="46"/>
  <c r="R136" i="46" s="1"/>
  <c r="Q204" i="46"/>
  <c r="Q136" i="46" s="1"/>
  <c r="P204" i="46"/>
  <c r="P136" i="46" s="1"/>
  <c r="O204" i="46"/>
  <c r="O136" i="46" s="1"/>
  <c r="N204" i="46"/>
  <c r="N136" i="46" s="1"/>
  <c r="M204" i="46"/>
  <c r="M136" i="46" s="1"/>
  <c r="L204" i="46"/>
  <c r="L136" i="46" s="1"/>
  <c r="K204" i="46"/>
  <c r="K136" i="46" s="1"/>
  <c r="J204" i="46"/>
  <c r="J136" i="46" s="1"/>
  <c r="I204" i="46"/>
  <c r="I136" i="46" s="1"/>
  <c r="H204" i="46"/>
  <c r="H136" i="46" s="1"/>
  <c r="G204" i="46"/>
  <c r="G136" i="46" s="1"/>
  <c r="F204" i="46"/>
  <c r="F136" i="46" s="1"/>
  <c r="E204" i="46"/>
  <c r="E136" i="46" s="1"/>
  <c r="E78" i="46" s="1" a="1"/>
  <c r="E78" i="46" s="1"/>
  <c r="AG203" i="46"/>
  <c r="AF203" i="46"/>
  <c r="AE203" i="46"/>
  <c r="AD203" i="46"/>
  <c r="AC203" i="46"/>
  <c r="AB203" i="46"/>
  <c r="AA203" i="46"/>
  <c r="Z203" i="46"/>
  <c r="Y203" i="46"/>
  <c r="X203" i="46"/>
  <c r="W203" i="46"/>
  <c r="V203" i="46"/>
  <c r="U203" i="46"/>
  <c r="T203" i="46"/>
  <c r="S203" i="46"/>
  <c r="R203" i="46"/>
  <c r="Q203" i="46"/>
  <c r="P203" i="46"/>
  <c r="O203" i="46"/>
  <c r="N203" i="46"/>
  <c r="M203" i="46"/>
  <c r="L203" i="46"/>
  <c r="K203" i="46"/>
  <c r="J203" i="46"/>
  <c r="I203" i="46"/>
  <c r="H203" i="46"/>
  <c r="G203" i="46"/>
  <c r="F203" i="46"/>
  <c r="E203" i="46"/>
  <c r="AG202" i="46"/>
  <c r="AF202" i="46"/>
  <c r="AE202" i="46"/>
  <c r="AD202" i="46"/>
  <c r="AC202" i="46"/>
  <c r="AB202" i="46"/>
  <c r="AA202" i="46"/>
  <c r="Z202" i="46"/>
  <c r="Y202" i="46"/>
  <c r="X202" i="46"/>
  <c r="W202" i="46"/>
  <c r="V202" i="46"/>
  <c r="U202" i="46"/>
  <c r="T202" i="46"/>
  <c r="S202" i="46"/>
  <c r="R202" i="46"/>
  <c r="Q202" i="46"/>
  <c r="P202" i="46"/>
  <c r="O202" i="46"/>
  <c r="N202" i="46"/>
  <c r="M202" i="46"/>
  <c r="L202" i="46"/>
  <c r="K202" i="46"/>
  <c r="J202" i="46"/>
  <c r="I202" i="46"/>
  <c r="H202" i="46"/>
  <c r="G202" i="46"/>
  <c r="F202" i="46"/>
  <c r="E202" i="46"/>
  <c r="AG201" i="46"/>
  <c r="AF201" i="46"/>
  <c r="AE201" i="46"/>
  <c r="AD201" i="46"/>
  <c r="AC201" i="46"/>
  <c r="AB201" i="46"/>
  <c r="AA201" i="46"/>
  <c r="Z201" i="46"/>
  <c r="Y201" i="46"/>
  <c r="X201" i="46"/>
  <c r="W201" i="46"/>
  <c r="V201" i="46"/>
  <c r="U201" i="46"/>
  <c r="T201" i="46"/>
  <c r="S201" i="46"/>
  <c r="R201" i="46"/>
  <c r="Q201" i="46"/>
  <c r="P201" i="46"/>
  <c r="O201" i="46"/>
  <c r="N201" i="46"/>
  <c r="M201" i="46"/>
  <c r="L201" i="46"/>
  <c r="K201" i="46"/>
  <c r="J201" i="46"/>
  <c r="I201" i="46"/>
  <c r="H201" i="46"/>
  <c r="G201" i="46"/>
  <c r="F201" i="46"/>
  <c r="E201" i="46"/>
  <c r="AG200" i="46"/>
  <c r="AF200" i="46"/>
  <c r="AE200" i="46"/>
  <c r="AD200" i="46"/>
  <c r="AC200" i="46"/>
  <c r="AB200" i="46"/>
  <c r="AA200" i="46"/>
  <c r="Z200" i="46"/>
  <c r="Y200" i="46"/>
  <c r="X200" i="46"/>
  <c r="W200" i="46"/>
  <c r="V200" i="46"/>
  <c r="U200" i="46"/>
  <c r="T200" i="46"/>
  <c r="S200" i="46"/>
  <c r="R200" i="46"/>
  <c r="Q200" i="46"/>
  <c r="P200" i="46"/>
  <c r="O200" i="46"/>
  <c r="N200" i="46"/>
  <c r="M200" i="46"/>
  <c r="L200" i="46"/>
  <c r="K200" i="46"/>
  <c r="J200" i="46"/>
  <c r="I200" i="46"/>
  <c r="H200" i="46"/>
  <c r="G200" i="46"/>
  <c r="F200" i="46"/>
  <c r="E200" i="46"/>
  <c r="AG199" i="46"/>
  <c r="AF199" i="46"/>
  <c r="AE199" i="46"/>
  <c r="AD199" i="46"/>
  <c r="AC199" i="46"/>
  <c r="AB199" i="46"/>
  <c r="AA199" i="46"/>
  <c r="Z199" i="46"/>
  <c r="Y199" i="46"/>
  <c r="X199" i="46"/>
  <c r="W199" i="46"/>
  <c r="V199" i="46"/>
  <c r="U199" i="46"/>
  <c r="T199" i="46"/>
  <c r="S199" i="46"/>
  <c r="R199" i="46"/>
  <c r="Q199" i="46"/>
  <c r="P199" i="46"/>
  <c r="O199" i="46"/>
  <c r="N199" i="46"/>
  <c r="M199" i="46"/>
  <c r="L199" i="46"/>
  <c r="K199" i="46"/>
  <c r="J199" i="46"/>
  <c r="I199" i="46"/>
  <c r="H199" i="46"/>
  <c r="G199" i="46"/>
  <c r="F199" i="46"/>
  <c r="E199" i="46"/>
  <c r="AG198" i="46"/>
  <c r="AF198" i="46"/>
  <c r="AE198" i="46"/>
  <c r="AD198" i="46"/>
  <c r="AC198" i="46"/>
  <c r="AB198" i="46"/>
  <c r="AA198" i="46"/>
  <c r="Z198" i="46"/>
  <c r="Y198" i="46"/>
  <c r="X198" i="46"/>
  <c r="W198" i="46"/>
  <c r="V198" i="46"/>
  <c r="U198" i="46"/>
  <c r="T198" i="46"/>
  <c r="S198" i="46"/>
  <c r="R198" i="46"/>
  <c r="Q198" i="46"/>
  <c r="P198" i="46"/>
  <c r="O198" i="46"/>
  <c r="N198" i="46"/>
  <c r="M198" i="46"/>
  <c r="L198" i="46"/>
  <c r="K198" i="46"/>
  <c r="J198" i="46"/>
  <c r="I198" i="46"/>
  <c r="H198" i="46"/>
  <c r="G198" i="46"/>
  <c r="F198" i="46"/>
  <c r="E198" i="46"/>
  <c r="AG197" i="46"/>
  <c r="AF197" i="46"/>
  <c r="AE197" i="46"/>
  <c r="AD197" i="46"/>
  <c r="AC197" i="46"/>
  <c r="AB197" i="46"/>
  <c r="AA197" i="46"/>
  <c r="Z197" i="46"/>
  <c r="Y197" i="46"/>
  <c r="X197" i="46"/>
  <c r="W197" i="46"/>
  <c r="V197" i="46"/>
  <c r="U197" i="46"/>
  <c r="T197" i="46"/>
  <c r="S197" i="46"/>
  <c r="R197" i="46"/>
  <c r="Q197" i="46"/>
  <c r="P197" i="46"/>
  <c r="O197" i="46"/>
  <c r="N197" i="46"/>
  <c r="M197" i="46"/>
  <c r="L197" i="46"/>
  <c r="K197" i="46"/>
  <c r="J197" i="46"/>
  <c r="I197" i="46"/>
  <c r="H197" i="46"/>
  <c r="G197" i="46"/>
  <c r="F197" i="46"/>
  <c r="E197" i="46"/>
  <c r="AG196" i="46"/>
  <c r="AF196" i="46"/>
  <c r="AE196" i="46"/>
  <c r="AD196" i="46"/>
  <c r="AC196" i="46"/>
  <c r="AB196" i="46"/>
  <c r="AA196" i="46"/>
  <c r="Z196" i="46"/>
  <c r="Y196" i="46"/>
  <c r="X196" i="46"/>
  <c r="W196" i="46"/>
  <c r="V196" i="46"/>
  <c r="U196" i="46"/>
  <c r="T196" i="46"/>
  <c r="S196" i="46"/>
  <c r="R196" i="46"/>
  <c r="Q196" i="46"/>
  <c r="P196" i="46"/>
  <c r="O196" i="46"/>
  <c r="N196" i="46"/>
  <c r="M196" i="46"/>
  <c r="L196" i="46"/>
  <c r="K196" i="46"/>
  <c r="J196" i="46"/>
  <c r="I196" i="46"/>
  <c r="H196" i="46"/>
  <c r="G196" i="46"/>
  <c r="F196" i="46"/>
  <c r="E196" i="46"/>
  <c r="AG195" i="46"/>
  <c r="AF195" i="46"/>
  <c r="AE195" i="46"/>
  <c r="AD195" i="46"/>
  <c r="AC195" i="46"/>
  <c r="AB195" i="46"/>
  <c r="AA195" i="46"/>
  <c r="Z195" i="46"/>
  <c r="Y195" i="46"/>
  <c r="X195" i="46"/>
  <c r="W195" i="46"/>
  <c r="V195" i="46"/>
  <c r="U195" i="46"/>
  <c r="T195" i="46"/>
  <c r="S195" i="46"/>
  <c r="R195" i="46"/>
  <c r="Q195" i="46"/>
  <c r="P195" i="46"/>
  <c r="O195" i="46"/>
  <c r="N195" i="46"/>
  <c r="M195" i="46"/>
  <c r="L195" i="46"/>
  <c r="K195" i="46"/>
  <c r="J195" i="46"/>
  <c r="I195" i="46"/>
  <c r="H195" i="46"/>
  <c r="G195" i="46"/>
  <c r="F195" i="46"/>
  <c r="E195" i="46"/>
  <c r="AG194" i="46"/>
  <c r="AF194" i="46"/>
  <c r="AE194" i="46"/>
  <c r="AD194" i="46"/>
  <c r="AC194" i="46"/>
  <c r="AB194" i="46"/>
  <c r="AA194" i="46"/>
  <c r="Z194" i="46"/>
  <c r="Y194" i="46"/>
  <c r="X194" i="46"/>
  <c r="W194" i="46"/>
  <c r="V194" i="46"/>
  <c r="U194" i="46"/>
  <c r="T194" i="46"/>
  <c r="S194" i="46"/>
  <c r="R194" i="46"/>
  <c r="Q194" i="46"/>
  <c r="P194" i="46"/>
  <c r="O194" i="46"/>
  <c r="N194" i="46"/>
  <c r="M194" i="46"/>
  <c r="L194" i="46"/>
  <c r="K194" i="46"/>
  <c r="J194" i="46"/>
  <c r="I194" i="46"/>
  <c r="H194" i="46"/>
  <c r="G194" i="46"/>
  <c r="F194" i="46"/>
  <c r="E194" i="46"/>
  <c r="G66" i="49" a="1"/>
  <c r="G66" i="49" s="1"/>
  <c r="G43" i="49" s="1" a="1"/>
  <c r="G43" i="49" s="1"/>
  <c r="F66" i="49" a="1"/>
  <c r="F66" i="49" s="1"/>
  <c r="F43" i="49" s="1" a="1"/>
  <c r="F43" i="49" s="1"/>
  <c r="E66" i="49" a="1"/>
  <c r="E66" i="49" s="1"/>
  <c r="E43" i="49" s="1" a="1"/>
  <c r="E43" i="49" s="1"/>
  <c r="D13" i="48"/>
  <c r="D97" i="49" s="1" a="1"/>
  <c r="D97" i="49" s="1"/>
  <c r="D12" i="48"/>
  <c r="D98" i="49" s="1" a="1"/>
  <c r="D98" i="49" s="1"/>
  <c r="D9" i="48"/>
  <c r="D81" i="49" s="1" a="1"/>
  <c r="D81" i="49" s="1"/>
  <c r="D8" i="48"/>
  <c r="D82" i="49" s="1" a="1"/>
  <c r="D82" i="49" s="1"/>
  <c r="D5" i="48"/>
  <c r="D65" i="49" s="1" a="1"/>
  <c r="D65" i="49" s="1"/>
  <c r="D53" i="49" l="1" a="1"/>
  <c r="D53" i="49" s="1"/>
  <c r="G23" i="49" a="1"/>
  <c r="G23" i="49" s="1"/>
  <c r="D23" i="49" a="1"/>
  <c r="D23" i="49" s="1"/>
  <c r="E23" i="49" a="1"/>
  <c r="E23" i="49" s="1"/>
  <c r="AQ16" i="39"/>
  <c r="AQ22" i="39" s="1"/>
  <c r="AP16" i="39"/>
  <c r="AP22" i="39" s="1"/>
  <c r="AR16" i="39"/>
  <c r="AR22" i="39" s="1"/>
  <c r="H41" i="73"/>
  <c r="H42" i="73" s="1"/>
  <c r="G41" i="73"/>
  <c r="G42" i="73" s="1"/>
  <c r="G53" i="49" a="1"/>
  <c r="G53" i="49" s="1"/>
  <c r="D33" i="49" a="1"/>
  <c r="D33" i="49" s="1"/>
  <c r="F23" i="49" a="1"/>
  <c r="F23" i="49" s="1"/>
  <c r="E33" i="49" a="1"/>
  <c r="E33" i="49" s="1"/>
  <c r="F33" i="49" a="1"/>
  <c r="F33" i="49" s="1"/>
  <c r="E53" i="49" a="1"/>
  <c r="E53" i="49" s="1"/>
  <c r="G33" i="49" a="1"/>
  <c r="G33" i="49" s="1"/>
  <c r="F53" i="49" a="1"/>
  <c r="F53" i="49" s="1"/>
  <c r="E13" i="49" a="1"/>
  <c r="E13" i="49" s="1"/>
  <c r="D13" i="49" a="1"/>
  <c r="D13" i="49" s="1"/>
  <c r="F13" i="49" a="1"/>
  <c r="F13" i="49" s="1"/>
  <c r="G13" i="49" a="1"/>
  <c r="G13" i="49" s="1"/>
  <c r="G12" i="49" a="1"/>
  <c r="G12" i="49" s="1"/>
  <c r="G42" i="49" a="1"/>
  <c r="G42" i="49" s="1"/>
  <c r="D32" i="49" a="1"/>
  <c r="D32" i="49" s="1"/>
  <c r="G52" i="49" a="1"/>
  <c r="G52" i="49" s="1"/>
  <c r="E32" i="49" a="1"/>
  <c r="E32" i="49" s="1"/>
  <c r="D52" i="49" a="1"/>
  <c r="D52" i="49" s="1"/>
  <c r="F22" i="49" a="1"/>
  <c r="F22" i="49" s="1"/>
  <c r="F12" i="49" a="1"/>
  <c r="F12" i="49" s="1"/>
  <c r="F42" i="49" a="1"/>
  <c r="F42" i="49" s="1"/>
  <c r="G32" i="49" a="1"/>
  <c r="G32" i="49" s="1"/>
  <c r="E22" i="49" a="1"/>
  <c r="E22" i="49" s="1"/>
  <c r="G22" i="49" a="1"/>
  <c r="G22" i="49" s="1"/>
  <c r="F52" i="49" a="1"/>
  <c r="F52" i="49" s="1"/>
  <c r="D22" i="49" a="1"/>
  <c r="D22" i="49" s="1"/>
  <c r="D12" i="49" a="1"/>
  <c r="D12" i="49" s="1"/>
  <c r="D42" i="49" a="1"/>
  <c r="D42" i="49" s="1"/>
  <c r="F32" i="49" a="1"/>
  <c r="F32" i="49" s="1"/>
  <c r="E12" i="49" a="1"/>
  <c r="E12" i="49" s="1"/>
  <c r="E42" i="49" a="1"/>
  <c r="E42" i="49" s="1"/>
  <c r="E52" i="49" a="1"/>
  <c r="E52" i="49" s="1"/>
  <c r="AV28" i="39"/>
  <c r="AV34" i="39" s="1"/>
  <c r="BL28" i="39"/>
  <c r="BL34" i="39" s="1"/>
  <c r="BM28" i="39"/>
  <c r="BM34" i="39" s="1"/>
  <c r="E45" i="38"/>
  <c r="E46" i="38" s="1"/>
  <c r="E24" i="50" a="1"/>
  <c r="E24" i="50" s="1"/>
  <c r="E8" i="50" s="1"/>
  <c r="AF87" i="49"/>
  <c r="K87" i="49"/>
  <c r="X87" i="49"/>
  <c r="T87" i="49"/>
  <c r="V87" i="49"/>
  <c r="AD87" i="49"/>
  <c r="AB87" i="49"/>
  <c r="U87" i="49"/>
  <c r="S87" i="49"/>
  <c r="M87" i="49"/>
  <c r="R87" i="49"/>
  <c r="I87" i="49"/>
  <c r="AA87" i="49"/>
  <c r="AC87" i="49"/>
  <c r="H87" i="49"/>
  <c r="W87" i="49"/>
  <c r="Z87" i="49"/>
  <c r="J87" i="49"/>
  <c r="Y87" i="49"/>
  <c r="P87" i="49"/>
  <c r="Q87" i="49"/>
  <c r="AE87" i="49"/>
  <c r="L87" i="49"/>
  <c r="N87" i="49"/>
  <c r="O87" i="49"/>
  <c r="M78" i="46" a="1"/>
  <c r="M78" i="46" s="1"/>
  <c r="S80" i="46" a="1"/>
  <c r="S80" i="46" s="1"/>
  <c r="F81" i="46" a="1"/>
  <c r="F81" i="46" s="1"/>
  <c r="AD81" i="46" a="1"/>
  <c r="AD81" i="46" s="1"/>
  <c r="AA79" i="46" a="1"/>
  <c r="AA79" i="46" s="1"/>
  <c r="AA78" i="46" a="1"/>
  <c r="AA78" i="46" s="1"/>
  <c r="U82" i="46" a="1"/>
  <c r="U82" i="46" s="1"/>
  <c r="G79" i="46" a="1"/>
  <c r="G79" i="46" s="1"/>
  <c r="Q78" i="46" a="1"/>
  <c r="Q78" i="46" s="1"/>
  <c r="AB79" i="46" a="1"/>
  <c r="AB79" i="46" s="1"/>
  <c r="Z81" i="46" a="1"/>
  <c r="Z81" i="46" s="1"/>
  <c r="P80" i="46" a="1"/>
  <c r="P80" i="46" s="1"/>
  <c r="S49" i="38"/>
  <c r="L49" i="38"/>
  <c r="K49" i="38"/>
  <c r="X49" i="38"/>
  <c r="AD49" i="38"/>
  <c r="U49" i="38"/>
  <c r="J49" i="38"/>
  <c r="T49" i="38"/>
  <c r="AB49" i="38"/>
  <c r="M49" i="38"/>
  <c r="I49" i="38"/>
  <c r="H49" i="38"/>
  <c r="Y49" i="38"/>
  <c r="Z49" i="38"/>
  <c r="W49" i="38"/>
  <c r="P49" i="38"/>
  <c r="Q49" i="38"/>
  <c r="AA49" i="38"/>
  <c r="AC49" i="38"/>
  <c r="AE49" i="38"/>
  <c r="N49" i="38"/>
  <c r="O49" i="38"/>
  <c r="V49" i="38"/>
  <c r="R49" i="38"/>
  <c r="N78" i="46" a="1"/>
  <c r="N78" i="46" s="1"/>
  <c r="Y79" i="46" a="1"/>
  <c r="Y79" i="46" s="1"/>
  <c r="G81" i="46" a="1"/>
  <c r="G81" i="46" s="1"/>
  <c r="AA81" i="46" a="1"/>
  <c r="AA81" i="46" s="1"/>
  <c r="R82" i="46" a="1"/>
  <c r="R82" i="46" s="1"/>
  <c r="U78" i="46" a="1"/>
  <c r="U78" i="46" s="1"/>
  <c r="K78" i="46" a="1"/>
  <c r="K78" i="46" s="1"/>
  <c r="V79" i="46" a="1"/>
  <c r="V79" i="46" s="1"/>
  <c r="AG80" i="46" a="1"/>
  <c r="AG80" i="46" s="1"/>
  <c r="P81" i="46" a="1"/>
  <c r="P81" i="46" s="1"/>
  <c r="L78" i="46" a="1"/>
  <c r="L78" i="46" s="1"/>
  <c r="N80" i="46" a="1"/>
  <c r="N80" i="46" s="1"/>
  <c r="AD79" i="46" a="1"/>
  <c r="AD79" i="46" s="1"/>
  <c r="U80" i="46" a="1"/>
  <c r="U80" i="46" s="1"/>
  <c r="W82" i="46" a="1"/>
  <c r="W82" i="46" s="1"/>
  <c r="O134" i="46"/>
  <c r="AC82" i="46" a="1"/>
  <c r="AC82" i="46" s="1"/>
  <c r="AD132" i="46"/>
  <c r="L135" i="46"/>
  <c r="H134" i="46"/>
  <c r="U132" i="46"/>
  <c r="M80" i="46" a="1"/>
  <c r="M80" i="46" s="1"/>
  <c r="P132" i="46"/>
  <c r="Q82" i="46" a="1"/>
  <c r="Q82" i="46" s="1"/>
  <c r="F135" i="46"/>
  <c r="Q81" i="46" a="1"/>
  <c r="Q81" i="46" s="1"/>
  <c r="Q135" i="46"/>
  <c r="X80" i="46" a="1"/>
  <c r="X80" i="46" s="1"/>
  <c r="R133" i="46"/>
  <c r="E135" i="46"/>
  <c r="E77" i="46" s="1" a="1"/>
  <c r="E77" i="46" s="1"/>
  <c r="Y80" i="46" a="1"/>
  <c r="Y80" i="46" s="1"/>
  <c r="R81" i="46" a="1"/>
  <c r="R81" i="46" s="1"/>
  <c r="T132" i="46"/>
  <c r="X132" i="46"/>
  <c r="M81" i="46" a="1"/>
  <c r="M81" i="46" s="1"/>
  <c r="N81" i="46" a="1"/>
  <c r="N81" i="46" s="1"/>
  <c r="W78" i="46" a="1"/>
  <c r="W78" i="46" s="1"/>
  <c r="AG79" i="46" a="1"/>
  <c r="AG79" i="46" s="1"/>
  <c r="F80" i="46" a="1"/>
  <c r="F80" i="46" s="1"/>
  <c r="V78" i="46" a="1"/>
  <c r="V78" i="46" s="1"/>
  <c r="M132" i="46"/>
  <c r="AG133" i="46"/>
  <c r="I78" i="46" a="1"/>
  <c r="I78" i="46" s="1"/>
  <c r="AA82" i="46" a="1"/>
  <c r="AA82" i="46" s="1"/>
  <c r="E131" i="46"/>
  <c r="E73" i="46" s="1" a="1"/>
  <c r="E73" i="46" s="1"/>
  <c r="G135" i="46"/>
  <c r="X78" i="46" a="1"/>
  <c r="X78" i="46" s="1"/>
  <c r="O79" i="46" a="1"/>
  <c r="O79" i="46" s="1"/>
  <c r="H82" i="46" a="1"/>
  <c r="H82" i="46" s="1"/>
  <c r="AB82" i="46" a="1"/>
  <c r="AB82" i="46" s="1"/>
  <c r="J135" i="46"/>
  <c r="F82" i="46" a="1"/>
  <c r="F82" i="46" s="1"/>
  <c r="Z132" i="46"/>
  <c r="AC132" i="46"/>
  <c r="AB80" i="46" a="1"/>
  <c r="AB80" i="46" s="1"/>
  <c r="S81" i="46" a="1"/>
  <c r="S81" i="46" s="1"/>
  <c r="P82" i="46" a="1"/>
  <c r="P82" i="46" s="1"/>
  <c r="AF78" i="46" a="1"/>
  <c r="AF78" i="46" s="1"/>
  <c r="AG78" i="46" a="1"/>
  <c r="AG78" i="46" s="1"/>
  <c r="O78" i="46" a="1"/>
  <c r="O78" i="46" s="1"/>
  <c r="F79" i="46" a="1"/>
  <c r="F79" i="46" s="1"/>
  <c r="Z79" i="46" a="1"/>
  <c r="Z79" i="46" s="1"/>
  <c r="Q80" i="46" a="1"/>
  <c r="Q80" i="46" s="1"/>
  <c r="AB81" i="46" a="1"/>
  <c r="AB81" i="46" s="1"/>
  <c r="S82" i="46" a="1"/>
  <c r="S82" i="46" s="1"/>
  <c r="AG134" i="46"/>
  <c r="H79" i="46" a="1"/>
  <c r="H79" i="46" s="1"/>
  <c r="H81" i="46" a="1"/>
  <c r="H81" i="46" s="1"/>
  <c r="X79" i="46" a="1"/>
  <c r="X79" i="46" s="1"/>
  <c r="O80" i="46" a="1"/>
  <c r="O80" i="46" s="1"/>
  <c r="K81" i="46" a="1"/>
  <c r="K81" i="46" s="1"/>
  <c r="V80" i="46" a="1"/>
  <c r="V80" i="46" s="1"/>
  <c r="U133" i="46"/>
  <c r="AG131" i="46"/>
  <c r="K79" i="46" a="1"/>
  <c r="K79" i="46" s="1"/>
  <c r="K133" i="46"/>
  <c r="W80" i="46" a="1"/>
  <c r="W80" i="46" s="1"/>
  <c r="J134" i="46"/>
  <c r="AE135" i="46"/>
  <c r="L133" i="46"/>
  <c r="AF134" i="46"/>
  <c r="M52" i="63"/>
  <c r="AD52" i="63"/>
  <c r="AC52" i="63"/>
  <c r="J52" i="63"/>
  <c r="I52" i="63"/>
  <c r="K52" i="63"/>
  <c r="L52" i="63"/>
  <c r="O52" i="63"/>
  <c r="R52" i="63"/>
  <c r="V52" i="63"/>
  <c r="X52" i="63"/>
  <c r="P52" i="63"/>
  <c r="U52" i="63"/>
  <c r="F52" i="63"/>
  <c r="Z52" i="63"/>
  <c r="T52" i="63"/>
  <c r="G52" i="63"/>
  <c r="AA52" i="63"/>
  <c r="H52" i="63"/>
  <c r="AB52" i="63"/>
  <c r="AB70" i="49"/>
  <c r="X69" i="49"/>
  <c r="W72" i="49"/>
  <c r="H72" i="49"/>
  <c r="AA70" i="49"/>
  <c r="I72" i="49"/>
  <c r="D69" i="49"/>
  <c r="J72" i="49"/>
  <c r="E69" i="49"/>
  <c r="AB72" i="49"/>
  <c r="F69" i="49"/>
  <c r="AC72" i="49"/>
  <c r="Y69" i="49"/>
  <c r="AD72" i="49"/>
  <c r="Z69" i="49"/>
  <c r="Q72" i="49"/>
  <c r="K72" i="49"/>
  <c r="O70" i="49"/>
  <c r="AE72" i="49"/>
  <c r="M69" i="49"/>
  <c r="I70" i="49"/>
  <c r="G69" i="49"/>
  <c r="O72" i="49"/>
  <c r="M70" i="49"/>
  <c r="AE69" i="49"/>
  <c r="K69" i="49"/>
  <c r="AC70" i="49"/>
  <c r="M72" i="49"/>
  <c r="AE70" i="49"/>
  <c r="K70" i="49"/>
  <c r="AC69" i="49"/>
  <c r="I69" i="49"/>
  <c r="AA69" i="49"/>
  <c r="AF72" i="49"/>
  <c r="L72" i="49"/>
  <c r="AD70" i="49"/>
  <c r="J70" i="49"/>
  <c r="AB69" i="49"/>
  <c r="H69" i="49"/>
  <c r="F70" i="49"/>
  <c r="G70" i="49"/>
  <c r="H70" i="49"/>
  <c r="Z70" i="49"/>
  <c r="T69" i="49"/>
  <c r="V70" i="49"/>
  <c r="D72" i="49"/>
  <c r="X72" i="49"/>
  <c r="U69" i="49"/>
  <c r="W70" i="49"/>
  <c r="E72" i="49"/>
  <c r="Y72" i="49"/>
  <c r="V69" i="49"/>
  <c r="D70" i="49"/>
  <c r="X70" i="49"/>
  <c r="F72" i="49"/>
  <c r="Z72" i="49"/>
  <c r="W69" i="49"/>
  <c r="E70" i="49"/>
  <c r="Y70" i="49"/>
  <c r="G72" i="49"/>
  <c r="AA72" i="49"/>
  <c r="J69" i="49"/>
  <c r="AD69" i="49"/>
  <c r="L70" i="49"/>
  <c r="AF70" i="49"/>
  <c r="N72" i="49"/>
  <c r="L69" i="49"/>
  <c r="AF69" i="49"/>
  <c r="N70" i="49"/>
  <c r="P72" i="49"/>
  <c r="N69" i="49"/>
  <c r="P70" i="49"/>
  <c r="R72" i="49"/>
  <c r="O69" i="49"/>
  <c r="Q70" i="49"/>
  <c r="S72" i="49"/>
  <c r="P69" i="49"/>
  <c r="R70" i="49"/>
  <c r="T72" i="49"/>
  <c r="Q69" i="49"/>
  <c r="S70" i="49"/>
  <c r="U72" i="49"/>
  <c r="R69" i="49"/>
  <c r="T70" i="49"/>
  <c r="V72" i="49"/>
  <c r="S69" i="49"/>
  <c r="U70" i="49"/>
  <c r="F78" i="46" a="1"/>
  <c r="F78" i="46" s="1"/>
  <c r="AE82" i="46" a="1"/>
  <c r="AE82" i="46" s="1"/>
  <c r="AD82" i="46" a="1"/>
  <c r="AD82" i="46" s="1"/>
  <c r="AC80" i="46" a="1"/>
  <c r="AC80" i="46" s="1"/>
  <c r="H80" i="46" a="1"/>
  <c r="H80" i="46" s="1"/>
  <c r="N135" i="46"/>
  <c r="N132" i="46"/>
  <c r="N131" i="46"/>
  <c r="N133" i="46"/>
  <c r="O135" i="46"/>
  <c r="O132" i="46"/>
  <c r="O131" i="46"/>
  <c r="O133" i="46"/>
  <c r="P79" i="46" a="1"/>
  <c r="P79" i="46" s="1"/>
  <c r="G134" i="46"/>
  <c r="Q79" i="46" a="1"/>
  <c r="Q79" i="46" s="1"/>
  <c r="J82" i="46" a="1"/>
  <c r="J82" i="46" s="1"/>
  <c r="R79" i="46" a="1"/>
  <c r="R79" i="46" s="1"/>
  <c r="T81" i="46" a="1"/>
  <c r="T81" i="46" s="1"/>
  <c r="L80" i="46" a="1"/>
  <c r="L80" i="46" s="1"/>
  <c r="I132" i="46"/>
  <c r="I135" i="46"/>
  <c r="S79" i="46" a="1"/>
  <c r="S79" i="46" s="1"/>
  <c r="U81" i="46" a="1"/>
  <c r="U81" i="46" s="1"/>
  <c r="S132" i="46"/>
  <c r="S134" i="46"/>
  <c r="S131" i="46"/>
  <c r="W134" i="46"/>
  <c r="W135" i="46"/>
  <c r="W132" i="46"/>
  <c r="W133" i="46"/>
  <c r="AE80" i="46" a="1"/>
  <c r="AE80" i="46" s="1"/>
  <c r="AG82" i="46" a="1"/>
  <c r="AG82" i="46" s="1"/>
  <c r="T135" i="46"/>
  <c r="T134" i="46"/>
  <c r="T131" i="46"/>
  <c r="V132" i="46"/>
  <c r="V134" i="46"/>
  <c r="N82" i="46" a="1"/>
  <c r="N82" i="46" s="1"/>
  <c r="R135" i="46"/>
  <c r="S133" i="46"/>
  <c r="V133" i="46"/>
  <c r="E134" i="46"/>
  <c r="E76" i="46" s="1" a="1"/>
  <c r="E76" i="46" s="1"/>
  <c r="E133" i="46"/>
  <c r="E75" i="46" s="1" a="1"/>
  <c r="E75" i="46" s="1"/>
  <c r="AF80" i="46" a="1"/>
  <c r="AF80" i="46" s="1"/>
  <c r="F131" i="46"/>
  <c r="F134" i="46"/>
  <c r="F133" i="46"/>
  <c r="J78" i="46" a="1"/>
  <c r="J78" i="46" s="1"/>
  <c r="F132" i="46"/>
  <c r="G80" i="46" a="1"/>
  <c r="G80" i="46" s="1"/>
  <c r="Z80" i="46" a="1"/>
  <c r="Z80" i="46" s="1"/>
  <c r="I80" i="46" a="1"/>
  <c r="I80" i="46" s="1"/>
  <c r="Y78" i="46" a="1"/>
  <c r="Y78" i="46" s="1"/>
  <c r="AA80" i="46" a="1"/>
  <c r="AA80" i="46" s="1"/>
  <c r="P131" i="46"/>
  <c r="P134" i="46"/>
  <c r="K80" i="46" a="1"/>
  <c r="K80" i="46" s="1"/>
  <c r="Q132" i="46"/>
  <c r="Q131" i="46"/>
  <c r="Q134" i="46"/>
  <c r="AB132" i="46"/>
  <c r="G78" i="46" a="1"/>
  <c r="G78" i="46" s="1"/>
  <c r="K82" i="46" a="1"/>
  <c r="K82" i="46" s="1"/>
  <c r="G82" i="46" a="1"/>
  <c r="G82" i="46" s="1"/>
  <c r="AC131" i="46"/>
  <c r="AF82" i="46" a="1"/>
  <c r="AF82" i="46" s="1"/>
  <c r="J132" i="46"/>
  <c r="J131" i="46"/>
  <c r="L131" i="46"/>
  <c r="L134" i="46"/>
  <c r="M82" i="46" a="1"/>
  <c r="M82" i="46" s="1"/>
  <c r="Q133" i="46"/>
  <c r="K132" i="46"/>
  <c r="K135" i="46"/>
  <c r="K131" i="46"/>
  <c r="M133" i="46"/>
  <c r="M134" i="46"/>
  <c r="M131" i="46"/>
  <c r="AD78" i="46" a="1"/>
  <c r="AD78" i="46" s="1"/>
  <c r="AE78" i="46" a="1"/>
  <c r="AE78" i="46" s="1"/>
  <c r="I131" i="46"/>
  <c r="S135" i="46"/>
  <c r="L79" i="46" a="1"/>
  <c r="L79" i="46" s="1"/>
  <c r="O82" i="46" a="1"/>
  <c r="O82" i="46" s="1"/>
  <c r="Y135" i="46"/>
  <c r="Y134" i="46"/>
  <c r="Y132" i="46"/>
  <c r="Y131" i="46"/>
  <c r="Y133" i="46"/>
  <c r="U79" i="46" a="1"/>
  <c r="U79" i="46" s="1"/>
  <c r="Z131" i="46"/>
  <c r="Z135" i="46"/>
  <c r="Z134" i="46"/>
  <c r="Z133" i="46"/>
  <c r="E132" i="46"/>
  <c r="E74" i="46" s="1" a="1"/>
  <c r="E74" i="46" s="1"/>
  <c r="G132" i="46"/>
  <c r="K134" i="46"/>
  <c r="AE81" i="46" a="1"/>
  <c r="AE81" i="46" s="1"/>
  <c r="AF81" i="46" a="1"/>
  <c r="AF81" i="46" s="1"/>
  <c r="I82" i="46" a="1"/>
  <c r="I82" i="46" s="1"/>
  <c r="J80" i="46" a="1"/>
  <c r="J80" i="46" s="1"/>
  <c r="AA132" i="46"/>
  <c r="Z78" i="46" a="1"/>
  <c r="Z78" i="46" s="1"/>
  <c r="AB78" i="46" a="1"/>
  <c r="AB78" i="46" s="1"/>
  <c r="H135" i="46"/>
  <c r="AC78" i="46" a="1"/>
  <c r="AC78" i="46" s="1"/>
  <c r="R132" i="46"/>
  <c r="R131" i="46"/>
  <c r="R134" i="46"/>
  <c r="H78" i="46" a="1"/>
  <c r="H78" i="46" s="1"/>
  <c r="AD80" i="46" a="1"/>
  <c r="AD80" i="46" s="1"/>
  <c r="L82" i="46" a="1"/>
  <c r="L82" i="46" s="1"/>
  <c r="P133" i="46"/>
  <c r="P135" i="46"/>
  <c r="AD131" i="46"/>
  <c r="AF132" i="46"/>
  <c r="AF135" i="46"/>
  <c r="T79" i="46" a="1"/>
  <c r="T79" i="46" s="1"/>
  <c r="V81" i="46" a="1"/>
  <c r="V81" i="46" s="1"/>
  <c r="AE133" i="46"/>
  <c r="AE132" i="46"/>
  <c r="AG132" i="46"/>
  <c r="AG135" i="46"/>
  <c r="W81" i="46" a="1"/>
  <c r="W81" i="46" s="1"/>
  <c r="V131" i="46"/>
  <c r="T133" i="46"/>
  <c r="AD135" i="46"/>
  <c r="W131" i="46"/>
  <c r="M79" i="46" a="1"/>
  <c r="M79" i="46" s="1"/>
  <c r="X134" i="46"/>
  <c r="X135" i="46"/>
  <c r="X133" i="46"/>
  <c r="X131" i="46"/>
  <c r="AE131" i="46"/>
  <c r="AF131" i="46"/>
  <c r="I134" i="46"/>
  <c r="U131" i="46"/>
  <c r="L132" i="46"/>
  <c r="AF133" i="46"/>
  <c r="H132" i="46"/>
  <c r="N134" i="46"/>
  <c r="AC81" i="46" a="1"/>
  <c r="AC81" i="46" s="1"/>
  <c r="L81" i="46" a="1"/>
  <c r="L81" i="46" s="1"/>
  <c r="T82" i="46" a="1"/>
  <c r="T82" i="46" s="1"/>
  <c r="I79" i="46" a="1"/>
  <c r="I79" i="46" s="1"/>
  <c r="AG81" i="46" a="1"/>
  <c r="AG81" i="46" s="1"/>
  <c r="J79" i="46" a="1"/>
  <c r="J79" i="46" s="1"/>
  <c r="I81" i="46" a="1"/>
  <c r="I81" i="46" s="1"/>
  <c r="T80" i="46" a="1"/>
  <c r="T80" i="46" s="1"/>
  <c r="V82" i="46" a="1"/>
  <c r="V82" i="46" s="1"/>
  <c r="G133" i="46"/>
  <c r="N79" i="46" a="1"/>
  <c r="N79" i="46" s="1"/>
  <c r="P78" i="46" a="1"/>
  <c r="P78" i="46" s="1"/>
  <c r="X82" i="46" a="1"/>
  <c r="X82" i="46" s="1"/>
  <c r="J81" i="46" a="1"/>
  <c r="J81" i="46" s="1"/>
  <c r="R78" i="46" a="1"/>
  <c r="R78" i="46" s="1"/>
  <c r="AE79" i="46" a="1"/>
  <c r="AE79" i="46" s="1"/>
  <c r="Y82" i="46" a="1"/>
  <c r="Y82" i="46" s="1"/>
  <c r="S78" i="46" a="1"/>
  <c r="S78" i="46" s="1"/>
  <c r="AF79" i="46" a="1"/>
  <c r="AF79" i="46" s="1"/>
  <c r="Z82" i="46" a="1"/>
  <c r="Z82" i="46" s="1"/>
  <c r="R80" i="46" a="1"/>
  <c r="R80" i="46" s="1"/>
  <c r="AA131" i="46"/>
  <c r="H131" i="46"/>
  <c r="H133" i="46"/>
  <c r="AA133" i="46"/>
  <c r="J133" i="46"/>
  <c r="AE134" i="46"/>
  <c r="AA134" i="46"/>
  <c r="AA135" i="46"/>
  <c r="G131" i="46"/>
  <c r="AB131" i="46"/>
  <c r="AB133" i="46"/>
  <c r="AC79" i="46" a="1"/>
  <c r="AC79" i="46" s="1"/>
  <c r="I133" i="46"/>
  <c r="AD134" i="46"/>
  <c r="AD133" i="46"/>
  <c r="O81" i="46" a="1"/>
  <c r="O81" i="46" s="1"/>
  <c r="AB134" i="46"/>
  <c r="AB135" i="46"/>
  <c r="T78" i="46" a="1"/>
  <c r="T78" i="46" s="1"/>
  <c r="AC134" i="46"/>
  <c r="AC133" i="46"/>
  <c r="M135" i="46"/>
  <c r="AC135" i="46"/>
  <c r="X81" i="46" a="1"/>
  <c r="X81" i="46" s="1"/>
  <c r="V135" i="46"/>
  <c r="W79" i="46" a="1"/>
  <c r="W79" i="46" s="1"/>
  <c r="Y81" i="46" a="1"/>
  <c r="Y81" i="46" s="1"/>
  <c r="U135" i="46"/>
  <c r="U134" i="46"/>
  <c r="I270" i="46"/>
  <c r="I269" i="46"/>
  <c r="I268" i="46"/>
  <c r="E22" i="46" s="1" a="1"/>
  <c r="E22" i="46" s="1"/>
  <c r="I267" i="46"/>
  <c r="I266" i="46"/>
  <c r="I265" i="46"/>
  <c r="I264" i="46"/>
  <c r="I263" i="46"/>
  <c r="I262" i="46"/>
  <c r="I261" i="46"/>
  <c r="AG256" i="46"/>
  <c r="AG173" i="46" s="1"/>
  <c r="AF256" i="46"/>
  <c r="AF173" i="46" s="1"/>
  <c r="AE256" i="46"/>
  <c r="AE173" i="46" s="1"/>
  <c r="AD256" i="46"/>
  <c r="AD173" i="46" s="1"/>
  <c r="AC256" i="46"/>
  <c r="AC173" i="46" s="1"/>
  <c r="AB256" i="46"/>
  <c r="AB173" i="46" s="1"/>
  <c r="AA256" i="46"/>
  <c r="AA173" i="46" s="1"/>
  <c r="Z256" i="46"/>
  <c r="Z173" i="46" s="1"/>
  <c r="Y256" i="46"/>
  <c r="Y173" i="46" s="1"/>
  <c r="X256" i="46"/>
  <c r="X173" i="46" s="1"/>
  <c r="W256" i="46"/>
  <c r="W173" i="46" s="1"/>
  <c r="V256" i="46"/>
  <c r="V173" i="46" s="1"/>
  <c r="U256" i="46"/>
  <c r="U173" i="46" s="1"/>
  <c r="T256" i="46"/>
  <c r="T173" i="46" s="1"/>
  <c r="S256" i="46"/>
  <c r="S173" i="46" s="1"/>
  <c r="R256" i="46"/>
  <c r="R173" i="46" s="1"/>
  <c r="Q256" i="46"/>
  <c r="P256" i="46"/>
  <c r="P173" i="46" s="1"/>
  <c r="O256" i="46"/>
  <c r="N256" i="46"/>
  <c r="N173" i="46" s="1"/>
  <c r="M256" i="46"/>
  <c r="M173" i="46" s="1"/>
  <c r="L256" i="46"/>
  <c r="L173" i="46" s="1"/>
  <c r="K256" i="46"/>
  <c r="K173" i="46" s="1"/>
  <c r="J256" i="46"/>
  <c r="J173" i="46" s="1"/>
  <c r="I256" i="46"/>
  <c r="I173" i="46" s="1"/>
  <c r="H256" i="46"/>
  <c r="H173" i="46" s="1"/>
  <c r="G256" i="46"/>
  <c r="G173" i="46" s="1"/>
  <c r="F256" i="46"/>
  <c r="F173" i="46" s="1"/>
  <c r="E256" i="46"/>
  <c r="AG255" i="46"/>
  <c r="AG172" i="46" s="1"/>
  <c r="AF255" i="46"/>
  <c r="AF172" i="46" s="1"/>
  <c r="AE255" i="46"/>
  <c r="AE172" i="46" s="1"/>
  <c r="AD255" i="46"/>
  <c r="AD172" i="46" s="1"/>
  <c r="AC255" i="46"/>
  <c r="AC172" i="46" s="1"/>
  <c r="AB255" i="46"/>
  <c r="AB172" i="46" s="1"/>
  <c r="AA255" i="46"/>
  <c r="AA172" i="46" s="1"/>
  <c r="Z255" i="46"/>
  <c r="Y255" i="46"/>
  <c r="Y172" i="46" s="1"/>
  <c r="X255" i="46"/>
  <c r="W255" i="46"/>
  <c r="W172" i="46" s="1"/>
  <c r="V255" i="46"/>
  <c r="V172" i="46" s="1"/>
  <c r="U255" i="46"/>
  <c r="U172" i="46" s="1"/>
  <c r="T255" i="46"/>
  <c r="T172" i="46" s="1"/>
  <c r="S255" i="46"/>
  <c r="S172" i="46" s="1"/>
  <c r="R255" i="46"/>
  <c r="R172" i="46" s="1"/>
  <c r="Q255" i="46"/>
  <c r="Q172" i="46" s="1"/>
  <c r="P255" i="46"/>
  <c r="P172" i="46" s="1"/>
  <c r="O255" i="46"/>
  <c r="O172" i="46" s="1"/>
  <c r="N255" i="46"/>
  <c r="N172" i="46" s="1"/>
  <c r="M255" i="46"/>
  <c r="M172" i="46" s="1"/>
  <c r="L255" i="46"/>
  <c r="L172" i="46" s="1"/>
  <c r="K255" i="46"/>
  <c r="K172" i="46" s="1"/>
  <c r="J255" i="46"/>
  <c r="J172" i="46" s="1"/>
  <c r="I255" i="46"/>
  <c r="I172" i="46" s="1"/>
  <c r="H255" i="46"/>
  <c r="H172" i="46" s="1"/>
  <c r="G255" i="46"/>
  <c r="F255" i="46"/>
  <c r="E255" i="46"/>
  <c r="E172" i="46" s="1"/>
  <c r="E114" i="46" s="1" a="1"/>
  <c r="E114" i="46" s="1"/>
  <c r="AG254" i="46"/>
  <c r="AG171" i="46" s="1"/>
  <c r="AF254" i="46"/>
  <c r="AF171" i="46" s="1"/>
  <c r="AE254" i="46"/>
  <c r="AE171" i="46" s="1"/>
  <c r="AD254" i="46"/>
  <c r="AD171" i="46" s="1"/>
  <c r="AC254" i="46"/>
  <c r="AC171" i="46" s="1"/>
  <c r="AB254" i="46"/>
  <c r="AB171" i="46" s="1"/>
  <c r="AA254" i="46"/>
  <c r="AA171" i="46" s="1"/>
  <c r="Z254" i="46"/>
  <c r="Z171" i="46" s="1"/>
  <c r="Y254" i="46"/>
  <c r="Y171" i="46" s="1"/>
  <c r="X254" i="46"/>
  <c r="X171" i="46" s="1"/>
  <c r="W254" i="46"/>
  <c r="W171" i="46" s="1"/>
  <c r="V254" i="46"/>
  <c r="V171" i="46" s="1"/>
  <c r="U254" i="46"/>
  <c r="U171" i="46" s="1"/>
  <c r="T254" i="46"/>
  <c r="T171" i="46" s="1"/>
  <c r="S254" i="46"/>
  <c r="S171" i="46" s="1"/>
  <c r="R254" i="46"/>
  <c r="R171" i="46" s="1"/>
  <c r="Q254" i="46"/>
  <c r="Q171" i="46" s="1"/>
  <c r="P254" i="46"/>
  <c r="O254" i="46"/>
  <c r="N254" i="46"/>
  <c r="N171" i="46" s="1"/>
  <c r="M254" i="46"/>
  <c r="L254" i="46"/>
  <c r="L171" i="46" s="1"/>
  <c r="K254" i="46"/>
  <c r="K171" i="46" s="1"/>
  <c r="J254" i="46"/>
  <c r="J171" i="46" s="1"/>
  <c r="I254" i="46"/>
  <c r="I171" i="46" s="1"/>
  <c r="H254" i="46"/>
  <c r="H171" i="46" s="1"/>
  <c r="G254" i="46"/>
  <c r="G171" i="46" s="1"/>
  <c r="F254" i="46"/>
  <c r="F171" i="46" s="1"/>
  <c r="E254" i="46"/>
  <c r="E171" i="46" s="1"/>
  <c r="E113" i="46" s="1" a="1"/>
  <c r="E113" i="46" s="1"/>
  <c r="AG253" i="46"/>
  <c r="AG170" i="46" s="1"/>
  <c r="AF253" i="46"/>
  <c r="AF170" i="46" s="1"/>
  <c r="AE253" i="46"/>
  <c r="AE170" i="46" s="1"/>
  <c r="AD253" i="46"/>
  <c r="AD170" i="46" s="1"/>
  <c r="AC253" i="46"/>
  <c r="AC170" i="46" s="1"/>
  <c r="AB253" i="46"/>
  <c r="AB170" i="46" s="1"/>
  <c r="AA253" i="46"/>
  <c r="AA170" i="46" s="1"/>
  <c r="Z253" i="46"/>
  <c r="Z170" i="46" s="1"/>
  <c r="Y253" i="46"/>
  <c r="Y170" i="46" s="1"/>
  <c r="X253" i="46"/>
  <c r="W253" i="46"/>
  <c r="W170" i="46" s="1"/>
  <c r="V253" i="46"/>
  <c r="V170" i="46" s="1"/>
  <c r="U253" i="46"/>
  <c r="U170" i="46" s="1"/>
  <c r="T253" i="46"/>
  <c r="T170" i="46" s="1"/>
  <c r="S253" i="46"/>
  <c r="S170" i="46" s="1"/>
  <c r="R253" i="46"/>
  <c r="R170" i="46" s="1"/>
  <c r="Q253" i="46"/>
  <c r="Q170" i="46" s="1"/>
  <c r="P253" i="46"/>
  <c r="P170" i="46" s="1"/>
  <c r="O253" i="46"/>
  <c r="O170" i="46" s="1"/>
  <c r="N253" i="46"/>
  <c r="N170" i="46" s="1"/>
  <c r="M253" i="46"/>
  <c r="M170" i="46" s="1"/>
  <c r="L253" i="46"/>
  <c r="L170" i="46" s="1"/>
  <c r="K253" i="46"/>
  <c r="K170" i="46" s="1"/>
  <c r="J253" i="46"/>
  <c r="J170" i="46" s="1"/>
  <c r="I253" i="46"/>
  <c r="I170" i="46" s="1"/>
  <c r="H253" i="46"/>
  <c r="H170" i="46" s="1"/>
  <c r="G253" i="46"/>
  <c r="G170" i="46" s="1"/>
  <c r="F253" i="46"/>
  <c r="F170" i="46" s="1"/>
  <c r="E253" i="46"/>
  <c r="E170" i="46" s="1"/>
  <c r="E112" i="46" s="1" a="1"/>
  <c r="E112" i="46" s="1"/>
  <c r="AG252" i="46"/>
  <c r="AG169" i="46" s="1"/>
  <c r="AF252" i="46"/>
  <c r="AF169" i="46" s="1"/>
  <c r="AE252" i="46"/>
  <c r="AD252" i="46"/>
  <c r="AD169" i="46" s="1"/>
  <c r="AC252" i="46"/>
  <c r="AC169" i="46" s="1"/>
  <c r="AB252" i="46"/>
  <c r="AB169" i="46" s="1"/>
  <c r="AA252" i="46"/>
  <c r="AA169" i="46" s="1"/>
  <c r="Z252" i="46"/>
  <c r="Z169" i="46" s="1"/>
  <c r="Y252" i="46"/>
  <c r="X252" i="46"/>
  <c r="W252" i="46"/>
  <c r="W169" i="46" s="1"/>
  <c r="V252" i="46"/>
  <c r="U252" i="46"/>
  <c r="T252" i="46"/>
  <c r="S252" i="46"/>
  <c r="S169" i="46" s="1"/>
  <c r="R252" i="46"/>
  <c r="R169" i="46" s="1"/>
  <c r="Q252" i="46"/>
  <c r="Q169" i="46" s="1"/>
  <c r="P252" i="46"/>
  <c r="P169" i="46" s="1"/>
  <c r="O252" i="46"/>
  <c r="O169" i="46" s="1"/>
  <c r="N252" i="46"/>
  <c r="N169" i="46" s="1"/>
  <c r="M252" i="46"/>
  <c r="M169" i="46" s="1"/>
  <c r="L252" i="46"/>
  <c r="L169" i="46" s="1"/>
  <c r="K252" i="46"/>
  <c r="K169" i="46" s="1"/>
  <c r="J252" i="46"/>
  <c r="J169" i="46" s="1"/>
  <c r="I252" i="46"/>
  <c r="I169" i="46" s="1"/>
  <c r="H252" i="46"/>
  <c r="H169" i="46" s="1"/>
  <c r="G252" i="46"/>
  <c r="G169" i="46" s="1"/>
  <c r="F252" i="46"/>
  <c r="F169" i="46" s="1"/>
  <c r="E252" i="46"/>
  <c r="E169" i="46" s="1"/>
  <c r="E111" i="46" s="1" a="1"/>
  <c r="E111" i="46" s="1"/>
  <c r="AG251" i="46"/>
  <c r="AF251" i="46"/>
  <c r="AE251" i="46"/>
  <c r="AD251" i="46"/>
  <c r="AC251" i="46"/>
  <c r="AB251" i="46"/>
  <c r="AA251" i="46"/>
  <c r="Z251" i="46"/>
  <c r="Y251" i="46"/>
  <c r="X251" i="46"/>
  <c r="W251" i="46"/>
  <c r="V251" i="46"/>
  <c r="U251" i="46"/>
  <c r="T251" i="46"/>
  <c r="S251" i="46"/>
  <c r="R251" i="46"/>
  <c r="Q251" i="46"/>
  <c r="P251" i="46"/>
  <c r="O251" i="46"/>
  <c r="N251" i="46"/>
  <c r="M251" i="46"/>
  <c r="L251" i="46"/>
  <c r="K251" i="46"/>
  <c r="J251" i="46"/>
  <c r="I251" i="46"/>
  <c r="H251" i="46"/>
  <c r="G251" i="46"/>
  <c r="F251" i="46"/>
  <c r="E251" i="46"/>
  <c r="AG250" i="46"/>
  <c r="AF250" i="46"/>
  <c r="AE250" i="46"/>
  <c r="AD250" i="46"/>
  <c r="AC250" i="46"/>
  <c r="AB250" i="46"/>
  <c r="AA250" i="46"/>
  <c r="Z250" i="46"/>
  <c r="Y250" i="46"/>
  <c r="X250" i="46"/>
  <c r="W250" i="46"/>
  <c r="V250" i="46"/>
  <c r="U250" i="46"/>
  <c r="T250" i="46"/>
  <c r="S250" i="46"/>
  <c r="R250" i="46"/>
  <c r="Q250" i="46"/>
  <c r="P250" i="46"/>
  <c r="O250" i="46"/>
  <c r="N250" i="46"/>
  <c r="M250" i="46"/>
  <c r="L250" i="46"/>
  <c r="K250" i="46"/>
  <c r="J250" i="46"/>
  <c r="I250" i="46"/>
  <c r="H250" i="46"/>
  <c r="G250" i="46"/>
  <c r="F250" i="46"/>
  <c r="E250" i="46"/>
  <c r="AG249" i="46"/>
  <c r="AF249" i="46"/>
  <c r="AE249" i="46"/>
  <c r="AD249" i="46"/>
  <c r="AC249" i="46"/>
  <c r="AB249" i="46"/>
  <c r="AA249" i="46"/>
  <c r="Z249" i="46"/>
  <c r="Y249" i="46"/>
  <c r="X249" i="46"/>
  <c r="W249" i="46"/>
  <c r="V249" i="46"/>
  <c r="U249" i="46"/>
  <c r="T249" i="46"/>
  <c r="S249" i="46"/>
  <c r="R249" i="46"/>
  <c r="Q249" i="46"/>
  <c r="P249" i="46"/>
  <c r="O249" i="46"/>
  <c r="N249" i="46"/>
  <c r="M249" i="46"/>
  <c r="L249" i="46"/>
  <c r="K249" i="46"/>
  <c r="J249" i="46"/>
  <c r="I249" i="46"/>
  <c r="H249" i="46"/>
  <c r="G249" i="46"/>
  <c r="F249" i="46"/>
  <c r="E249" i="46"/>
  <c r="AG248" i="46"/>
  <c r="AF248" i="46"/>
  <c r="AE248" i="46"/>
  <c r="AD248" i="46"/>
  <c r="AC248" i="46"/>
  <c r="AB248" i="46"/>
  <c r="AA248" i="46"/>
  <c r="Z248" i="46"/>
  <c r="Y248" i="46"/>
  <c r="X248" i="46"/>
  <c r="W248" i="46"/>
  <c r="V248" i="46"/>
  <c r="U248" i="46"/>
  <c r="T248" i="46"/>
  <c r="S248" i="46"/>
  <c r="R248" i="46"/>
  <c r="Q248" i="46"/>
  <c r="P248" i="46"/>
  <c r="O248" i="46"/>
  <c r="N248" i="46"/>
  <c r="M248" i="46"/>
  <c r="L248" i="46"/>
  <c r="K248" i="46"/>
  <c r="J248" i="46"/>
  <c r="I248" i="46"/>
  <c r="H248" i="46"/>
  <c r="G248" i="46"/>
  <c r="F248" i="46"/>
  <c r="E248" i="46"/>
  <c r="AG247" i="46"/>
  <c r="AF247" i="46"/>
  <c r="AE247" i="46"/>
  <c r="AD247" i="46"/>
  <c r="AC247" i="46"/>
  <c r="AB247" i="46"/>
  <c r="AA247" i="46"/>
  <c r="Z247" i="46"/>
  <c r="Y247" i="46"/>
  <c r="X247" i="46"/>
  <c r="W247" i="46"/>
  <c r="V247" i="46"/>
  <c r="U247" i="46"/>
  <c r="T247" i="46"/>
  <c r="S247" i="46"/>
  <c r="R247" i="46"/>
  <c r="Q247" i="46"/>
  <c r="P247" i="46"/>
  <c r="O247" i="46"/>
  <c r="N247" i="46"/>
  <c r="M247" i="46"/>
  <c r="L247" i="46"/>
  <c r="K247" i="46"/>
  <c r="J247" i="46"/>
  <c r="I247" i="46"/>
  <c r="H247" i="46"/>
  <c r="G247" i="46"/>
  <c r="F247" i="46"/>
  <c r="E247" i="46"/>
  <c r="AG246" i="46"/>
  <c r="AF246" i="46"/>
  <c r="AE246" i="46"/>
  <c r="AD246" i="46"/>
  <c r="AC246" i="46"/>
  <c r="AB246" i="46"/>
  <c r="AA246" i="46"/>
  <c r="Z246" i="46"/>
  <c r="Y246" i="46"/>
  <c r="X246" i="46"/>
  <c r="W246" i="46"/>
  <c r="V246" i="46"/>
  <c r="U246" i="46"/>
  <c r="T246" i="46"/>
  <c r="S246" i="46"/>
  <c r="R246" i="46"/>
  <c r="Q246" i="46"/>
  <c r="P246" i="46"/>
  <c r="O246" i="46"/>
  <c r="N246" i="46"/>
  <c r="M246" i="46"/>
  <c r="L246" i="46"/>
  <c r="K246" i="46"/>
  <c r="J246" i="46"/>
  <c r="I246" i="46"/>
  <c r="H246" i="46"/>
  <c r="G246" i="46"/>
  <c r="F246" i="46"/>
  <c r="E246" i="46"/>
  <c r="AG245" i="46"/>
  <c r="AF245" i="46"/>
  <c r="AE245" i="46"/>
  <c r="AD245" i="46"/>
  <c r="AC245" i="46"/>
  <c r="AB245" i="46"/>
  <c r="AA245" i="46"/>
  <c r="Z245" i="46"/>
  <c r="Y245" i="46"/>
  <c r="X245" i="46"/>
  <c r="W245" i="46"/>
  <c r="V245" i="46"/>
  <c r="U245" i="46"/>
  <c r="T245" i="46"/>
  <c r="S245" i="46"/>
  <c r="R245" i="46"/>
  <c r="Q245" i="46"/>
  <c r="P245" i="46"/>
  <c r="O245" i="46"/>
  <c r="N245" i="46"/>
  <c r="M245" i="46"/>
  <c r="L245" i="46"/>
  <c r="K245" i="46"/>
  <c r="J245" i="46"/>
  <c r="I245" i="46"/>
  <c r="H245" i="46"/>
  <c r="G245" i="46"/>
  <c r="F245" i="46"/>
  <c r="E245" i="46"/>
  <c r="AG244" i="46"/>
  <c r="AF244" i="46"/>
  <c r="AE244" i="46"/>
  <c r="AD244" i="46"/>
  <c r="AC244" i="46"/>
  <c r="AB244" i="46"/>
  <c r="AA244" i="46"/>
  <c r="Z244" i="46"/>
  <c r="Y244" i="46"/>
  <c r="X244" i="46"/>
  <c r="W244" i="46"/>
  <c r="V244" i="46"/>
  <c r="U244" i="46"/>
  <c r="T244" i="46"/>
  <c r="S244" i="46"/>
  <c r="R244" i="46"/>
  <c r="Q244" i="46"/>
  <c r="P244" i="46"/>
  <c r="O244" i="46"/>
  <c r="N244" i="46"/>
  <c r="M244" i="46"/>
  <c r="L244" i="46"/>
  <c r="K244" i="46"/>
  <c r="J244" i="46"/>
  <c r="I244" i="46"/>
  <c r="H244" i="46"/>
  <c r="G244" i="46"/>
  <c r="F244" i="46"/>
  <c r="E244" i="46"/>
  <c r="AG243" i="46"/>
  <c r="AF243" i="46"/>
  <c r="AE243" i="46"/>
  <c r="AD243" i="46"/>
  <c r="AC243" i="46"/>
  <c r="AB243" i="46"/>
  <c r="AA243" i="46"/>
  <c r="Z243" i="46"/>
  <c r="Y243" i="46"/>
  <c r="X243" i="46"/>
  <c r="W243" i="46"/>
  <c r="V243" i="46"/>
  <c r="U243" i="46"/>
  <c r="T243" i="46"/>
  <c r="S243" i="46"/>
  <c r="R243" i="46"/>
  <c r="Q243" i="46"/>
  <c r="P243" i="46"/>
  <c r="O243" i="46"/>
  <c r="N243" i="46"/>
  <c r="M243" i="46"/>
  <c r="L243" i="46"/>
  <c r="K243" i="46"/>
  <c r="J243" i="46"/>
  <c r="I243" i="46"/>
  <c r="H243" i="46"/>
  <c r="G243" i="46"/>
  <c r="F243" i="46"/>
  <c r="E243" i="46"/>
  <c r="AG242" i="46"/>
  <c r="AF242" i="46"/>
  <c r="AE242" i="46"/>
  <c r="AD242" i="46"/>
  <c r="AC242" i="46"/>
  <c r="AB242" i="46"/>
  <c r="AA242" i="46"/>
  <c r="Z242" i="46"/>
  <c r="Y242" i="46"/>
  <c r="X242" i="46"/>
  <c r="W242" i="46"/>
  <c r="V242" i="46"/>
  <c r="U242" i="46"/>
  <c r="T242" i="46"/>
  <c r="S242" i="46"/>
  <c r="R242" i="46"/>
  <c r="Q242" i="46"/>
  <c r="P242" i="46"/>
  <c r="O242" i="46"/>
  <c r="N242" i="46"/>
  <c r="M242" i="46"/>
  <c r="L242" i="46"/>
  <c r="K242" i="46"/>
  <c r="J242" i="46"/>
  <c r="I242" i="46"/>
  <c r="H242" i="46"/>
  <c r="G242" i="46"/>
  <c r="F242" i="46"/>
  <c r="E242" i="46"/>
  <c r="AG224" i="46"/>
  <c r="AG151" i="46" s="1"/>
  <c r="AF224" i="46"/>
  <c r="AE224" i="46"/>
  <c r="AE151" i="46" s="1"/>
  <c r="AD224" i="46"/>
  <c r="AC224" i="46"/>
  <c r="AC151" i="46" s="1"/>
  <c r="AB224" i="46"/>
  <c r="AB151" i="46" s="1"/>
  <c r="AA224" i="46"/>
  <c r="AA151" i="46" s="1"/>
  <c r="Z224" i="46"/>
  <c r="Z151" i="46" s="1"/>
  <c r="Y224" i="46"/>
  <c r="Y151" i="46" s="1"/>
  <c r="X224" i="46"/>
  <c r="X151" i="46" s="1"/>
  <c r="W224" i="46"/>
  <c r="W151" i="46" s="1"/>
  <c r="V224" i="46"/>
  <c r="U224" i="46"/>
  <c r="T224" i="46"/>
  <c r="S224" i="46"/>
  <c r="R224" i="46"/>
  <c r="R151" i="46" s="1"/>
  <c r="Q224" i="46"/>
  <c r="Q151" i="46" s="1"/>
  <c r="P224" i="46"/>
  <c r="P151" i="46" s="1"/>
  <c r="O224" i="46"/>
  <c r="O151" i="46" s="1"/>
  <c r="N224" i="46"/>
  <c r="N151" i="46" s="1"/>
  <c r="M224" i="46"/>
  <c r="M151" i="46" s="1"/>
  <c r="L224" i="46"/>
  <c r="L151" i="46" s="1"/>
  <c r="K224" i="46"/>
  <c r="K151" i="46" s="1"/>
  <c r="J224" i="46"/>
  <c r="J151" i="46" s="1"/>
  <c r="I224" i="46"/>
  <c r="I151" i="46" s="1"/>
  <c r="H224" i="46"/>
  <c r="H151" i="46" s="1"/>
  <c r="G224" i="46"/>
  <c r="G151" i="46" s="1"/>
  <c r="F224" i="46"/>
  <c r="F151" i="46" s="1"/>
  <c r="E224" i="46"/>
  <c r="E151" i="46" s="1"/>
  <c r="E93" i="46" s="1" a="1"/>
  <c r="E93" i="46" s="1"/>
  <c r="AG223" i="46"/>
  <c r="AG150" i="46" s="1"/>
  <c r="AF223" i="46"/>
  <c r="AF150" i="46" s="1"/>
  <c r="AE223" i="46"/>
  <c r="AE150" i="46" s="1"/>
  <c r="AD223" i="46"/>
  <c r="AD150" i="46" s="1"/>
  <c r="AC223" i="46"/>
  <c r="AC150" i="46" s="1"/>
  <c r="AB223" i="46"/>
  <c r="AA223" i="46"/>
  <c r="AA150" i="46" s="1"/>
  <c r="Z223" i="46"/>
  <c r="Z150" i="46" s="1"/>
  <c r="Y223" i="46"/>
  <c r="Y150" i="46" s="1"/>
  <c r="X223" i="46"/>
  <c r="X150" i="46" s="1"/>
  <c r="W223" i="46"/>
  <c r="W150" i="46" s="1"/>
  <c r="V223" i="46"/>
  <c r="V150" i="46" s="1"/>
  <c r="U223" i="46"/>
  <c r="U150" i="46" s="1"/>
  <c r="T223" i="46"/>
  <c r="T150" i="46" s="1"/>
  <c r="S223" i="46"/>
  <c r="R223" i="46"/>
  <c r="R150" i="46" s="1"/>
  <c r="Q223" i="46"/>
  <c r="Q150" i="46" s="1"/>
  <c r="P223" i="46"/>
  <c r="P150" i="46" s="1"/>
  <c r="O223" i="46"/>
  <c r="O150" i="46" s="1"/>
  <c r="N223" i="46"/>
  <c r="N150" i="46" s="1"/>
  <c r="M223" i="46"/>
  <c r="M150" i="46" s="1"/>
  <c r="L223" i="46"/>
  <c r="L150" i="46" s="1"/>
  <c r="K223" i="46"/>
  <c r="K150" i="46" s="1"/>
  <c r="J223" i="46"/>
  <c r="J150" i="46" s="1"/>
  <c r="I223" i="46"/>
  <c r="I150" i="46" s="1"/>
  <c r="H223" i="46"/>
  <c r="H150" i="46" s="1"/>
  <c r="G223" i="46"/>
  <c r="G150" i="46" s="1"/>
  <c r="F223" i="46"/>
  <c r="F150" i="46" s="1"/>
  <c r="E223" i="46"/>
  <c r="E150" i="46" s="1"/>
  <c r="E92" i="46" s="1" a="1"/>
  <c r="E92" i="46" s="1"/>
  <c r="AG222" i="46"/>
  <c r="AG149" i="46" s="1"/>
  <c r="AF222" i="46"/>
  <c r="AF149" i="46" s="1"/>
  <c r="AE222" i="46"/>
  <c r="AD222" i="46"/>
  <c r="AD149" i="46" s="1"/>
  <c r="AC222" i="46"/>
  <c r="AC149" i="46" s="1"/>
  <c r="AB222" i="46"/>
  <c r="AB149" i="46" s="1"/>
  <c r="AA222" i="46"/>
  <c r="AA149" i="46" s="1"/>
  <c r="Z222" i="46"/>
  <c r="Z149" i="46" s="1"/>
  <c r="Y222" i="46"/>
  <c r="Y149" i="46" s="1"/>
  <c r="X222" i="46"/>
  <c r="X149" i="46" s="1"/>
  <c r="W222" i="46"/>
  <c r="W149" i="46" s="1"/>
  <c r="V222" i="46"/>
  <c r="V149" i="46" s="1"/>
  <c r="U222" i="46"/>
  <c r="U149" i="46" s="1"/>
  <c r="T222" i="46"/>
  <c r="T149" i="46" s="1"/>
  <c r="S222" i="46"/>
  <c r="S149" i="46" s="1"/>
  <c r="R222" i="46"/>
  <c r="R149" i="46" s="1"/>
  <c r="Q222" i="46"/>
  <c r="Q149" i="46" s="1"/>
  <c r="P222" i="46"/>
  <c r="P149" i="46" s="1"/>
  <c r="O222" i="46"/>
  <c r="O149" i="46" s="1"/>
  <c r="N222" i="46"/>
  <c r="N149" i="46" s="1"/>
  <c r="M222" i="46"/>
  <c r="M149" i="46" s="1"/>
  <c r="L222" i="46"/>
  <c r="L149" i="46" s="1"/>
  <c r="K222" i="46"/>
  <c r="J222" i="46"/>
  <c r="J149" i="46" s="1"/>
  <c r="I222" i="46"/>
  <c r="I149" i="46" s="1"/>
  <c r="H222" i="46"/>
  <c r="G222" i="46"/>
  <c r="G149" i="46" s="1"/>
  <c r="F222" i="46"/>
  <c r="F149" i="46" s="1"/>
  <c r="E222" i="46"/>
  <c r="E149" i="46" s="1"/>
  <c r="E91" i="46" s="1" a="1"/>
  <c r="E91" i="46" s="1"/>
  <c r="AG221" i="46"/>
  <c r="AG148" i="46" s="1"/>
  <c r="AF221" i="46"/>
  <c r="AF148" i="46" s="1"/>
  <c r="AE221" i="46"/>
  <c r="AE148" i="46" s="1"/>
  <c r="AD221" i="46"/>
  <c r="AD148" i="46" s="1"/>
  <c r="AC221" i="46"/>
  <c r="AC148" i="46" s="1"/>
  <c r="AB221" i="46"/>
  <c r="AB148" i="46" s="1"/>
  <c r="AA221" i="46"/>
  <c r="AA148" i="46" s="1"/>
  <c r="Z221" i="46"/>
  <c r="Z148" i="46" s="1"/>
  <c r="Y221" i="46"/>
  <c r="Y148" i="46" s="1"/>
  <c r="X221" i="46"/>
  <c r="X148" i="46" s="1"/>
  <c r="W221" i="46"/>
  <c r="W148" i="46" s="1"/>
  <c r="V221" i="46"/>
  <c r="V148" i="46" s="1"/>
  <c r="U221" i="46"/>
  <c r="U148" i="46" s="1"/>
  <c r="T221" i="46"/>
  <c r="S221" i="46"/>
  <c r="R221" i="46"/>
  <c r="R148" i="46" s="1"/>
  <c r="Q221" i="46"/>
  <c r="P221" i="46"/>
  <c r="P148" i="46" s="1"/>
  <c r="O221" i="46"/>
  <c r="O148" i="46" s="1"/>
  <c r="N221" i="46"/>
  <c r="N148" i="46" s="1"/>
  <c r="M221" i="46"/>
  <c r="M148" i="46" s="1"/>
  <c r="L221" i="46"/>
  <c r="L148" i="46" s="1"/>
  <c r="K221" i="46"/>
  <c r="K148" i="46" s="1"/>
  <c r="J221" i="46"/>
  <c r="J148" i="46" s="1"/>
  <c r="I221" i="46"/>
  <c r="I148" i="46" s="1"/>
  <c r="H221" i="46"/>
  <c r="H148" i="46" s="1"/>
  <c r="G221" i="46"/>
  <c r="G148" i="46" s="1"/>
  <c r="F221" i="46"/>
  <c r="F148" i="46" s="1"/>
  <c r="E221" i="46"/>
  <c r="E148" i="46" s="1"/>
  <c r="E90" i="46" s="1" a="1"/>
  <c r="E90" i="46" s="1"/>
  <c r="AG220" i="46"/>
  <c r="AG147" i="46" s="1"/>
  <c r="AF220" i="46"/>
  <c r="AF147" i="46" s="1"/>
  <c r="AE220" i="46"/>
  <c r="AE147" i="46" s="1"/>
  <c r="AD220" i="46"/>
  <c r="AD147" i="46" s="1"/>
  <c r="AC220" i="46"/>
  <c r="AC147" i="46" s="1"/>
  <c r="AB220" i="46"/>
  <c r="AB147" i="46" s="1"/>
  <c r="AA220" i="46"/>
  <c r="AA147" i="46" s="1"/>
  <c r="Z220" i="46"/>
  <c r="Y220" i="46"/>
  <c r="Y147" i="46" s="1"/>
  <c r="X220" i="46"/>
  <c r="X147" i="46" s="1"/>
  <c r="W220" i="46"/>
  <c r="W147" i="46" s="1"/>
  <c r="V220" i="46"/>
  <c r="V147" i="46" s="1"/>
  <c r="U220" i="46"/>
  <c r="U147" i="46" s="1"/>
  <c r="T220" i="46"/>
  <c r="T147" i="46" s="1"/>
  <c r="S220" i="46"/>
  <c r="S147" i="46" s="1"/>
  <c r="R220" i="46"/>
  <c r="R147" i="46" s="1"/>
  <c r="Q220" i="46"/>
  <c r="Q147" i="46" s="1"/>
  <c r="P220" i="46"/>
  <c r="P147" i="46" s="1"/>
  <c r="O220" i="46"/>
  <c r="O147" i="46" s="1"/>
  <c r="N220" i="46"/>
  <c r="N147" i="46" s="1"/>
  <c r="M220" i="46"/>
  <c r="M147" i="46" s="1"/>
  <c r="L220" i="46"/>
  <c r="L147" i="46" s="1"/>
  <c r="K220" i="46"/>
  <c r="K147" i="46" s="1"/>
  <c r="J220" i="46"/>
  <c r="J147" i="46" s="1"/>
  <c r="I220" i="46"/>
  <c r="I147" i="46" s="1"/>
  <c r="H220" i="46"/>
  <c r="H147" i="46" s="1"/>
  <c r="G220" i="46"/>
  <c r="G147" i="46" s="1"/>
  <c r="F220" i="46"/>
  <c r="E220" i="46"/>
  <c r="E147" i="46" s="1"/>
  <c r="E89" i="46" s="1" a="1"/>
  <c r="E89" i="46" s="1"/>
  <c r="AG219" i="46"/>
  <c r="AF219" i="46"/>
  <c r="AE219" i="46"/>
  <c r="AD219" i="46"/>
  <c r="AC219" i="46"/>
  <c r="AB219" i="46"/>
  <c r="AA219" i="46"/>
  <c r="Z219" i="46"/>
  <c r="Y219" i="46"/>
  <c r="X219" i="46"/>
  <c r="W219" i="46"/>
  <c r="V219" i="46"/>
  <c r="U219" i="46"/>
  <c r="T219" i="46"/>
  <c r="S219" i="46"/>
  <c r="R219" i="46"/>
  <c r="Q219" i="46"/>
  <c r="P219" i="46"/>
  <c r="O219" i="46"/>
  <c r="N219" i="46"/>
  <c r="M219" i="46"/>
  <c r="L219" i="46"/>
  <c r="K219" i="46"/>
  <c r="J219" i="46"/>
  <c r="I219" i="46"/>
  <c r="H219" i="46"/>
  <c r="G219" i="46"/>
  <c r="F219" i="46"/>
  <c r="E219" i="46"/>
  <c r="AG218" i="46"/>
  <c r="AF218" i="46"/>
  <c r="AE218" i="46"/>
  <c r="AD218" i="46"/>
  <c r="AC218" i="46"/>
  <c r="AB218" i="46"/>
  <c r="AA218" i="46"/>
  <c r="Z218" i="46"/>
  <c r="Y218" i="46"/>
  <c r="X218" i="46"/>
  <c r="W218" i="46"/>
  <c r="V218" i="46"/>
  <c r="U218" i="46"/>
  <c r="T218" i="46"/>
  <c r="S218" i="46"/>
  <c r="R218" i="46"/>
  <c r="Q218" i="46"/>
  <c r="P218" i="46"/>
  <c r="O218" i="46"/>
  <c r="N218" i="46"/>
  <c r="M218" i="46"/>
  <c r="L218" i="46"/>
  <c r="K218" i="46"/>
  <c r="J218" i="46"/>
  <c r="I218" i="46"/>
  <c r="H218" i="46"/>
  <c r="G218" i="46"/>
  <c r="F218" i="46"/>
  <c r="E218" i="46"/>
  <c r="AG217" i="46"/>
  <c r="AF217" i="46"/>
  <c r="AE217" i="46"/>
  <c r="AD217" i="46"/>
  <c r="AC217" i="46"/>
  <c r="AB217" i="46"/>
  <c r="AA217" i="46"/>
  <c r="Z217" i="46"/>
  <c r="Y217" i="46"/>
  <c r="X217" i="46"/>
  <c r="W217" i="46"/>
  <c r="V217" i="46"/>
  <c r="U217" i="46"/>
  <c r="T217" i="46"/>
  <c r="S217" i="46"/>
  <c r="R217" i="46"/>
  <c r="Q217" i="46"/>
  <c r="P217" i="46"/>
  <c r="O217" i="46"/>
  <c r="N217" i="46"/>
  <c r="M217" i="46"/>
  <c r="L217" i="46"/>
  <c r="K217" i="46"/>
  <c r="J217" i="46"/>
  <c r="I217" i="46"/>
  <c r="H217" i="46"/>
  <c r="G217" i="46"/>
  <c r="F217" i="46"/>
  <c r="E217" i="46"/>
  <c r="AG216" i="46"/>
  <c r="AF216" i="46"/>
  <c r="AE216" i="46"/>
  <c r="AD216" i="46"/>
  <c r="AC216" i="46"/>
  <c r="AB216" i="46"/>
  <c r="AA216" i="46"/>
  <c r="Z216" i="46"/>
  <c r="Y216" i="46"/>
  <c r="X216" i="46"/>
  <c r="W216" i="46"/>
  <c r="V216" i="46"/>
  <c r="U216" i="46"/>
  <c r="T216" i="46"/>
  <c r="S216" i="46"/>
  <c r="R216" i="46"/>
  <c r="Q216" i="46"/>
  <c r="P216" i="46"/>
  <c r="O216" i="46"/>
  <c r="N216" i="46"/>
  <c r="M216" i="46"/>
  <c r="L216" i="46"/>
  <c r="K216" i="46"/>
  <c r="J216" i="46"/>
  <c r="I216" i="46"/>
  <c r="H216" i="46"/>
  <c r="G216" i="46"/>
  <c r="F216" i="46"/>
  <c r="E216" i="46"/>
  <c r="AG215" i="46"/>
  <c r="AF215" i="46"/>
  <c r="AE215" i="46"/>
  <c r="AD215" i="46"/>
  <c r="AC215" i="46"/>
  <c r="AB215" i="46"/>
  <c r="AA215" i="46"/>
  <c r="Z215" i="46"/>
  <c r="Y215" i="46"/>
  <c r="X215" i="46"/>
  <c r="W215" i="46"/>
  <c r="V215" i="46"/>
  <c r="U215" i="46"/>
  <c r="T215" i="46"/>
  <c r="S215" i="46"/>
  <c r="R215" i="46"/>
  <c r="Q215" i="46"/>
  <c r="P215" i="46"/>
  <c r="O215" i="46"/>
  <c r="N215" i="46"/>
  <c r="M215" i="46"/>
  <c r="L215" i="46"/>
  <c r="K215" i="46"/>
  <c r="J215" i="46"/>
  <c r="I215" i="46"/>
  <c r="H215" i="46"/>
  <c r="G215" i="46"/>
  <c r="F215" i="46"/>
  <c r="E215" i="46"/>
  <c r="AG214" i="46"/>
  <c r="AF214" i="46"/>
  <c r="AE214" i="46"/>
  <c r="AD214" i="46"/>
  <c r="AC214" i="46"/>
  <c r="AB214" i="46"/>
  <c r="AA214" i="46"/>
  <c r="Z214" i="46"/>
  <c r="Y214" i="46"/>
  <c r="X214" i="46"/>
  <c r="W214" i="46"/>
  <c r="V214" i="46"/>
  <c r="U214" i="46"/>
  <c r="T214" i="46"/>
  <c r="S214" i="46"/>
  <c r="R214" i="46"/>
  <c r="Q214" i="46"/>
  <c r="P214" i="46"/>
  <c r="O214" i="46"/>
  <c r="N214" i="46"/>
  <c r="M214" i="46"/>
  <c r="L214" i="46"/>
  <c r="K214" i="46"/>
  <c r="J214" i="46"/>
  <c r="I214" i="46"/>
  <c r="H214" i="46"/>
  <c r="G214" i="46"/>
  <c r="F214" i="46"/>
  <c r="E214" i="46"/>
  <c r="AG213" i="46"/>
  <c r="AF213" i="46"/>
  <c r="AE213" i="46"/>
  <c r="AD213" i="46"/>
  <c r="AC213" i="46"/>
  <c r="AB213" i="46"/>
  <c r="AA213" i="46"/>
  <c r="Z213" i="46"/>
  <c r="Y213" i="46"/>
  <c r="X213" i="46"/>
  <c r="W213" i="46"/>
  <c r="V213" i="46"/>
  <c r="U213" i="46"/>
  <c r="T213" i="46"/>
  <c r="S213" i="46"/>
  <c r="R213" i="46"/>
  <c r="Q213" i="46"/>
  <c r="P213" i="46"/>
  <c r="O213" i="46"/>
  <c r="N213" i="46"/>
  <c r="M213" i="46"/>
  <c r="L213" i="46"/>
  <c r="K213" i="46"/>
  <c r="J213" i="46"/>
  <c r="I213" i="46"/>
  <c r="H213" i="46"/>
  <c r="G213" i="46"/>
  <c r="F213" i="46"/>
  <c r="E213" i="46"/>
  <c r="AG212" i="46"/>
  <c r="AF212" i="46"/>
  <c r="AE212" i="46"/>
  <c r="AD212" i="46"/>
  <c r="AC212" i="46"/>
  <c r="AB212" i="46"/>
  <c r="AA212" i="46"/>
  <c r="Z212" i="46"/>
  <c r="Y212" i="46"/>
  <c r="X212" i="46"/>
  <c r="W212" i="46"/>
  <c r="V212" i="46"/>
  <c r="U212" i="46"/>
  <c r="T212" i="46"/>
  <c r="S212" i="46"/>
  <c r="R212" i="46"/>
  <c r="Q212" i="46"/>
  <c r="P212" i="46"/>
  <c r="O212" i="46"/>
  <c r="N212" i="46"/>
  <c r="M212" i="46"/>
  <c r="L212" i="46"/>
  <c r="K212" i="46"/>
  <c r="J212" i="46"/>
  <c r="I212" i="46"/>
  <c r="H212" i="46"/>
  <c r="G212" i="46"/>
  <c r="F212" i="46"/>
  <c r="E212" i="46"/>
  <c r="AG211" i="46"/>
  <c r="AF211" i="46"/>
  <c r="AE211" i="46"/>
  <c r="AD211" i="46"/>
  <c r="AC211" i="46"/>
  <c r="AB211" i="46"/>
  <c r="AA211" i="46"/>
  <c r="Z211" i="46"/>
  <c r="Y211" i="46"/>
  <c r="X211" i="46"/>
  <c r="W211" i="46"/>
  <c r="V211" i="46"/>
  <c r="U211" i="46"/>
  <c r="T211" i="46"/>
  <c r="S211" i="46"/>
  <c r="R211" i="46"/>
  <c r="Q211" i="46"/>
  <c r="P211" i="46"/>
  <c r="O211" i="46"/>
  <c r="N211" i="46"/>
  <c r="M211" i="46"/>
  <c r="L211" i="46"/>
  <c r="K211" i="46"/>
  <c r="J211" i="46"/>
  <c r="I211" i="46"/>
  <c r="H211" i="46"/>
  <c r="G211" i="46"/>
  <c r="F211" i="46"/>
  <c r="E211" i="46"/>
  <c r="AG210" i="46"/>
  <c r="AF210" i="46"/>
  <c r="AE210" i="46"/>
  <c r="AD210" i="46"/>
  <c r="AC210" i="46"/>
  <c r="AB210" i="46"/>
  <c r="AA210" i="46"/>
  <c r="Z210" i="46"/>
  <c r="Y210" i="46"/>
  <c r="X210" i="46"/>
  <c r="W210" i="46"/>
  <c r="V210" i="46"/>
  <c r="U210" i="46"/>
  <c r="T210" i="46"/>
  <c r="S210" i="46"/>
  <c r="R210" i="46"/>
  <c r="Q210" i="46"/>
  <c r="P210" i="46"/>
  <c r="O210" i="46"/>
  <c r="N210" i="46"/>
  <c r="M210" i="46"/>
  <c r="L210" i="46"/>
  <c r="K210" i="46"/>
  <c r="J210" i="46"/>
  <c r="I210" i="46"/>
  <c r="H210" i="46"/>
  <c r="G210" i="46"/>
  <c r="F210" i="46"/>
  <c r="E210" i="46"/>
  <c r="AG192" i="46"/>
  <c r="AG129" i="46" s="1"/>
  <c r="AF192" i="46"/>
  <c r="AE192" i="46"/>
  <c r="AD192" i="46"/>
  <c r="AD129" i="46" s="1"/>
  <c r="AC192" i="46"/>
  <c r="AB192" i="46"/>
  <c r="AB129" i="46" s="1"/>
  <c r="AA192" i="46"/>
  <c r="AA129" i="46" s="1"/>
  <c r="Z192" i="46"/>
  <c r="Y192" i="46"/>
  <c r="X192" i="46"/>
  <c r="W192" i="46"/>
  <c r="W129" i="46" s="1"/>
  <c r="V192" i="46"/>
  <c r="V129" i="46" s="1"/>
  <c r="U192" i="46"/>
  <c r="U129" i="46" s="1"/>
  <c r="T192" i="46"/>
  <c r="T129" i="46" s="1"/>
  <c r="S192" i="46"/>
  <c r="S129" i="46" s="1"/>
  <c r="R192" i="46"/>
  <c r="R129" i="46" s="1"/>
  <c r="Q192" i="46"/>
  <c r="P192" i="46"/>
  <c r="O192" i="46"/>
  <c r="N192" i="46"/>
  <c r="M192" i="46"/>
  <c r="L192" i="46"/>
  <c r="K192" i="46"/>
  <c r="J192" i="46"/>
  <c r="J129" i="46" s="1"/>
  <c r="I192" i="46"/>
  <c r="H192" i="46"/>
  <c r="H129" i="46" s="1"/>
  <c r="G192" i="46"/>
  <c r="G129" i="46" s="1"/>
  <c r="F192" i="46"/>
  <c r="F129" i="46" s="1"/>
  <c r="E192" i="46"/>
  <c r="AG191" i="46"/>
  <c r="AG128" i="46" s="1"/>
  <c r="AF191" i="46"/>
  <c r="AF128" i="46" s="1"/>
  <c r="AE191" i="46"/>
  <c r="AE128" i="46" s="1"/>
  <c r="AD191" i="46"/>
  <c r="AD128" i="46" s="1"/>
  <c r="AC191" i="46"/>
  <c r="AC128" i="46" s="1"/>
  <c r="AB191" i="46"/>
  <c r="AB128" i="46" s="1"/>
  <c r="AA191" i="46"/>
  <c r="AA128" i="46" s="1"/>
  <c r="Z191" i="46"/>
  <c r="Z128" i="46" s="1"/>
  <c r="Y191" i="46"/>
  <c r="Y128" i="46" s="1"/>
  <c r="X191" i="46"/>
  <c r="W191" i="46"/>
  <c r="W128" i="46" s="1"/>
  <c r="V191" i="46"/>
  <c r="V128" i="46" s="1"/>
  <c r="U191" i="46"/>
  <c r="T191" i="46"/>
  <c r="S191" i="46"/>
  <c r="R191" i="46"/>
  <c r="Q191" i="46"/>
  <c r="P191" i="46"/>
  <c r="O191" i="46"/>
  <c r="O128" i="46" s="1"/>
  <c r="N191" i="46"/>
  <c r="M191" i="46"/>
  <c r="M128" i="46" s="1"/>
  <c r="L191" i="46"/>
  <c r="L128" i="46" s="1"/>
  <c r="K191" i="46"/>
  <c r="K128" i="46" s="1"/>
  <c r="J191" i="46"/>
  <c r="J128" i="46" s="1"/>
  <c r="I191" i="46"/>
  <c r="I128" i="46" s="1"/>
  <c r="H191" i="46"/>
  <c r="H128" i="46" s="1"/>
  <c r="G191" i="46"/>
  <c r="G128" i="46" s="1"/>
  <c r="F191" i="46"/>
  <c r="F128" i="46" s="1"/>
  <c r="E191" i="46"/>
  <c r="AG190" i="46"/>
  <c r="AG127" i="46" s="1"/>
  <c r="AF190" i="46"/>
  <c r="AF127" i="46" s="1"/>
  <c r="AE190" i="46"/>
  <c r="AE127" i="46" s="1"/>
  <c r="AD190" i="46"/>
  <c r="AD127" i="46" s="1"/>
  <c r="AC190" i="46"/>
  <c r="AB190" i="46"/>
  <c r="AB127" i="46" s="1"/>
  <c r="AA190" i="46"/>
  <c r="Z190" i="46"/>
  <c r="Y190" i="46"/>
  <c r="X190" i="46"/>
  <c r="X127" i="46" s="1"/>
  <c r="W190" i="46"/>
  <c r="V190" i="46"/>
  <c r="V127" i="46" s="1"/>
  <c r="U190" i="46"/>
  <c r="U127" i="46" s="1"/>
  <c r="T190" i="46"/>
  <c r="T127" i="46" s="1"/>
  <c r="S190" i="46"/>
  <c r="S127" i="46" s="1"/>
  <c r="R190" i="46"/>
  <c r="R127" i="46" s="1"/>
  <c r="Q190" i="46"/>
  <c r="Q127" i="46" s="1"/>
  <c r="P190" i="46"/>
  <c r="P127" i="46" s="1"/>
  <c r="O190" i="46"/>
  <c r="O127" i="46" s="1"/>
  <c r="N190" i="46"/>
  <c r="N127" i="46" s="1"/>
  <c r="M190" i="46"/>
  <c r="M127" i="46" s="1"/>
  <c r="L190" i="46"/>
  <c r="L127" i="46" s="1"/>
  <c r="K190" i="46"/>
  <c r="K127" i="46" s="1"/>
  <c r="J190" i="46"/>
  <c r="J127" i="46" s="1"/>
  <c r="I190" i="46"/>
  <c r="H190" i="46"/>
  <c r="G190" i="46"/>
  <c r="F190" i="46"/>
  <c r="E190" i="46"/>
  <c r="E127" i="46" s="1"/>
  <c r="E69" i="46" s="1" a="1"/>
  <c r="E69" i="46" s="1"/>
  <c r="AG189" i="46"/>
  <c r="AG126" i="46" s="1"/>
  <c r="AF189" i="46"/>
  <c r="AE189" i="46"/>
  <c r="AE126" i="46" s="1"/>
  <c r="AD189" i="46"/>
  <c r="AD126" i="46" s="1"/>
  <c r="AC189" i="46"/>
  <c r="AC126" i="46" s="1"/>
  <c r="AB189" i="46"/>
  <c r="AB126" i="46" s="1"/>
  <c r="AA189" i="46"/>
  <c r="AA126" i="46" s="1"/>
  <c r="Z189" i="46"/>
  <c r="Z126" i="46" s="1"/>
  <c r="Y189" i="46"/>
  <c r="Y126" i="46" s="1"/>
  <c r="X189" i="46"/>
  <c r="X126" i="46" s="1"/>
  <c r="W189" i="46"/>
  <c r="W126" i="46" s="1"/>
  <c r="V189" i="46"/>
  <c r="V126" i="46" s="1"/>
  <c r="U189" i="46"/>
  <c r="U126" i="46" s="1"/>
  <c r="T189" i="46"/>
  <c r="T126" i="46" s="1"/>
  <c r="S189" i="46"/>
  <c r="S126" i="46" s="1"/>
  <c r="R189" i="46"/>
  <c r="R126" i="46" s="1"/>
  <c r="Q189" i="46"/>
  <c r="P189" i="46"/>
  <c r="O189" i="46"/>
  <c r="N189" i="46"/>
  <c r="M189" i="46"/>
  <c r="L189" i="46"/>
  <c r="K189" i="46"/>
  <c r="K126" i="46" s="1"/>
  <c r="J189" i="46"/>
  <c r="J126" i="46" s="1"/>
  <c r="I189" i="46"/>
  <c r="I126" i="46" s="1"/>
  <c r="H189" i="46"/>
  <c r="H126" i="46" s="1"/>
  <c r="G189" i="46"/>
  <c r="G126" i="46" s="1"/>
  <c r="F189" i="46"/>
  <c r="F126" i="46" s="1"/>
  <c r="E189" i="46"/>
  <c r="AG188" i="46"/>
  <c r="AG125" i="46" s="1"/>
  <c r="AF188" i="46"/>
  <c r="AF125" i="46" s="1"/>
  <c r="AE188" i="46"/>
  <c r="AE125" i="46" s="1"/>
  <c r="AD188" i="46"/>
  <c r="AD125" i="46" s="1"/>
  <c r="AC188" i="46"/>
  <c r="AC125" i="46" s="1"/>
  <c r="AB188" i="46"/>
  <c r="AB125" i="46" s="1"/>
  <c r="AA188" i="46"/>
  <c r="AA125" i="46" s="1"/>
  <c r="Z188" i="46"/>
  <c r="Z125" i="46" s="1"/>
  <c r="Y188" i="46"/>
  <c r="Y125" i="46" s="1"/>
  <c r="X188" i="46"/>
  <c r="W188" i="46"/>
  <c r="V188" i="46"/>
  <c r="U188" i="46"/>
  <c r="T188" i="46"/>
  <c r="T125" i="46" s="1"/>
  <c r="S188" i="46"/>
  <c r="S125" i="46" s="1"/>
  <c r="R188" i="46"/>
  <c r="R125" i="46" s="1"/>
  <c r="Q188" i="46"/>
  <c r="Q125" i="46" s="1"/>
  <c r="P188" i="46"/>
  <c r="P125" i="46" s="1"/>
  <c r="O188" i="46"/>
  <c r="O125" i="46" s="1"/>
  <c r="N188" i="46"/>
  <c r="N125" i="46" s="1"/>
  <c r="M188" i="46"/>
  <c r="M125" i="46" s="1"/>
  <c r="L188" i="46"/>
  <c r="L125" i="46" s="1"/>
  <c r="K188" i="46"/>
  <c r="K125" i="46" s="1"/>
  <c r="J188" i="46"/>
  <c r="J125" i="46" s="1"/>
  <c r="I188" i="46"/>
  <c r="I125" i="46" s="1"/>
  <c r="H188" i="46"/>
  <c r="H125" i="46" s="1"/>
  <c r="G188" i="46"/>
  <c r="G125" i="46" s="1"/>
  <c r="F188" i="46"/>
  <c r="F125" i="46" s="1"/>
  <c r="E188" i="46"/>
  <c r="E125" i="46" s="1"/>
  <c r="E67" i="46" s="1" a="1"/>
  <c r="E67" i="46" s="1"/>
  <c r="AG187" i="46"/>
  <c r="AF187" i="46"/>
  <c r="AE187" i="46"/>
  <c r="AD187" i="46"/>
  <c r="AC187" i="46"/>
  <c r="AB187" i="46"/>
  <c r="AA187" i="46"/>
  <c r="Z187" i="46"/>
  <c r="Y187" i="46"/>
  <c r="X187" i="46"/>
  <c r="W187" i="46"/>
  <c r="V187" i="46"/>
  <c r="U187" i="46"/>
  <c r="T187" i="46"/>
  <c r="S187" i="46"/>
  <c r="R187" i="46"/>
  <c r="Q187" i="46"/>
  <c r="P187" i="46"/>
  <c r="O187" i="46"/>
  <c r="N187" i="46"/>
  <c r="M187" i="46"/>
  <c r="L187" i="46"/>
  <c r="K187" i="46"/>
  <c r="J187" i="46"/>
  <c r="I187" i="46"/>
  <c r="H187" i="46"/>
  <c r="G187" i="46"/>
  <c r="F187" i="46"/>
  <c r="E187" i="46"/>
  <c r="AG186" i="46"/>
  <c r="AF186" i="46"/>
  <c r="AE186" i="46"/>
  <c r="AD186" i="46"/>
  <c r="AC186" i="46"/>
  <c r="AB186" i="46"/>
  <c r="AA186" i="46"/>
  <c r="Z186" i="46"/>
  <c r="Y186" i="46"/>
  <c r="X186" i="46"/>
  <c r="W186" i="46"/>
  <c r="V186" i="46"/>
  <c r="U186" i="46"/>
  <c r="T186" i="46"/>
  <c r="S186" i="46"/>
  <c r="R186" i="46"/>
  <c r="Q186" i="46"/>
  <c r="P186" i="46"/>
  <c r="O186" i="46"/>
  <c r="N186" i="46"/>
  <c r="M186" i="46"/>
  <c r="L186" i="46"/>
  <c r="K186" i="46"/>
  <c r="J186" i="46"/>
  <c r="I186" i="46"/>
  <c r="H186" i="46"/>
  <c r="G186" i="46"/>
  <c r="F186" i="46"/>
  <c r="E186" i="46"/>
  <c r="AG185" i="46"/>
  <c r="AF185" i="46"/>
  <c r="AE185" i="46"/>
  <c r="AD185" i="46"/>
  <c r="AC185" i="46"/>
  <c r="AB185" i="46"/>
  <c r="AA185" i="46"/>
  <c r="Z185" i="46"/>
  <c r="Y185" i="46"/>
  <c r="X185" i="46"/>
  <c r="W185" i="46"/>
  <c r="V185" i="46"/>
  <c r="U185" i="46"/>
  <c r="T185" i="46"/>
  <c r="S185" i="46"/>
  <c r="R185" i="46"/>
  <c r="Q185" i="46"/>
  <c r="P185" i="46"/>
  <c r="O185" i="46"/>
  <c r="N185" i="46"/>
  <c r="M185" i="46"/>
  <c r="L185" i="46"/>
  <c r="K185" i="46"/>
  <c r="J185" i="46"/>
  <c r="I185" i="46"/>
  <c r="H185" i="46"/>
  <c r="G185" i="46"/>
  <c r="F185" i="46"/>
  <c r="E185" i="46"/>
  <c r="AG184" i="46"/>
  <c r="AF184" i="46"/>
  <c r="AE184" i="46"/>
  <c r="AD184" i="46"/>
  <c r="AC184" i="46"/>
  <c r="AB184" i="46"/>
  <c r="AA184" i="46"/>
  <c r="Z184" i="46"/>
  <c r="Y184" i="46"/>
  <c r="X184" i="46"/>
  <c r="W184" i="46"/>
  <c r="V184" i="46"/>
  <c r="U184" i="46"/>
  <c r="T184" i="46"/>
  <c r="S184" i="46"/>
  <c r="R184" i="46"/>
  <c r="Q184" i="46"/>
  <c r="P184" i="46"/>
  <c r="O184" i="46"/>
  <c r="N184" i="46"/>
  <c r="M184" i="46"/>
  <c r="L184" i="46"/>
  <c r="K184" i="46"/>
  <c r="J184" i="46"/>
  <c r="I184" i="46"/>
  <c r="H184" i="46"/>
  <c r="G184" i="46"/>
  <c r="F184" i="46"/>
  <c r="E184" i="46"/>
  <c r="AG183" i="46"/>
  <c r="AF183" i="46"/>
  <c r="AE183" i="46"/>
  <c r="AD183" i="46"/>
  <c r="AC183" i="46"/>
  <c r="AB183" i="46"/>
  <c r="AA183" i="46"/>
  <c r="Z183" i="46"/>
  <c r="Y183" i="46"/>
  <c r="X183" i="46"/>
  <c r="W183" i="46"/>
  <c r="V183" i="46"/>
  <c r="U183" i="46"/>
  <c r="T183" i="46"/>
  <c r="S183" i="46"/>
  <c r="R183" i="46"/>
  <c r="Q183" i="46"/>
  <c r="P183" i="46"/>
  <c r="O183" i="46"/>
  <c r="N183" i="46"/>
  <c r="M183" i="46"/>
  <c r="L183" i="46"/>
  <c r="K183" i="46"/>
  <c r="J183" i="46"/>
  <c r="I183" i="46"/>
  <c r="H183" i="46"/>
  <c r="G183" i="46"/>
  <c r="F183" i="46"/>
  <c r="E183" i="46"/>
  <c r="AG182" i="46"/>
  <c r="AF182" i="46"/>
  <c r="AE182" i="46"/>
  <c r="AD182" i="46"/>
  <c r="AC182" i="46"/>
  <c r="AB182" i="46"/>
  <c r="AA182" i="46"/>
  <c r="Z182" i="46"/>
  <c r="Y182" i="46"/>
  <c r="X182" i="46"/>
  <c r="W182" i="46"/>
  <c r="V182" i="46"/>
  <c r="U182" i="46"/>
  <c r="T182" i="46"/>
  <c r="S182" i="46"/>
  <c r="R182" i="46"/>
  <c r="Q182" i="46"/>
  <c r="P182" i="46"/>
  <c r="O182" i="46"/>
  <c r="N182" i="46"/>
  <c r="M182" i="46"/>
  <c r="L182" i="46"/>
  <c r="K182" i="46"/>
  <c r="J182" i="46"/>
  <c r="I182" i="46"/>
  <c r="H182" i="46"/>
  <c r="G182" i="46"/>
  <c r="F182" i="46"/>
  <c r="E182" i="46"/>
  <c r="AG181" i="46"/>
  <c r="AF181" i="46"/>
  <c r="AE181" i="46"/>
  <c r="AD181" i="46"/>
  <c r="AC181" i="46"/>
  <c r="AB181" i="46"/>
  <c r="AA181" i="46"/>
  <c r="Z181" i="46"/>
  <c r="Y181" i="46"/>
  <c r="X181" i="46"/>
  <c r="W181" i="46"/>
  <c r="V181" i="46"/>
  <c r="U181" i="46"/>
  <c r="T181" i="46"/>
  <c r="S181" i="46"/>
  <c r="R181" i="46"/>
  <c r="Q181" i="46"/>
  <c r="P181" i="46"/>
  <c r="O181" i="46"/>
  <c r="N181" i="46"/>
  <c r="M181" i="46"/>
  <c r="L181" i="46"/>
  <c r="K181" i="46"/>
  <c r="J181" i="46"/>
  <c r="I181" i="46"/>
  <c r="H181" i="46"/>
  <c r="G181" i="46"/>
  <c r="F181" i="46"/>
  <c r="E181" i="46"/>
  <c r="AG180" i="46"/>
  <c r="AF180" i="46"/>
  <c r="AE180" i="46"/>
  <c r="AD180" i="46"/>
  <c r="AC180" i="46"/>
  <c r="AB180" i="46"/>
  <c r="AA180" i="46"/>
  <c r="Z180" i="46"/>
  <c r="Y180" i="46"/>
  <c r="X180" i="46"/>
  <c r="W180" i="46"/>
  <c r="V180" i="46"/>
  <c r="U180" i="46"/>
  <c r="T180" i="46"/>
  <c r="S180" i="46"/>
  <c r="R180" i="46"/>
  <c r="Q180" i="46"/>
  <c r="P180" i="46"/>
  <c r="O180" i="46"/>
  <c r="N180" i="46"/>
  <c r="M180" i="46"/>
  <c r="L180" i="46"/>
  <c r="K180" i="46"/>
  <c r="J180" i="46"/>
  <c r="I180" i="46"/>
  <c r="H180" i="46"/>
  <c r="G180" i="46"/>
  <c r="F180" i="46"/>
  <c r="E180" i="46"/>
  <c r="AG179" i="46"/>
  <c r="AF179" i="46"/>
  <c r="AE179" i="46"/>
  <c r="AD179" i="46"/>
  <c r="AC179" i="46"/>
  <c r="AB179" i="46"/>
  <c r="AA179" i="46"/>
  <c r="Z179" i="46"/>
  <c r="Y179" i="46"/>
  <c r="X179" i="46"/>
  <c r="W179" i="46"/>
  <c r="V179" i="46"/>
  <c r="U179" i="46"/>
  <c r="T179" i="46"/>
  <c r="S179" i="46"/>
  <c r="R179" i="46"/>
  <c r="Q179" i="46"/>
  <c r="P179" i="46"/>
  <c r="O179" i="46"/>
  <c r="N179" i="46"/>
  <c r="M179" i="46"/>
  <c r="L179" i="46"/>
  <c r="K179" i="46"/>
  <c r="J179" i="46"/>
  <c r="I179" i="46"/>
  <c r="H179" i="46"/>
  <c r="G179" i="46"/>
  <c r="F179" i="46"/>
  <c r="E179" i="46"/>
  <c r="AG178" i="46"/>
  <c r="AF178" i="46"/>
  <c r="AE178" i="46"/>
  <c r="AD178" i="46"/>
  <c r="AC178" i="46"/>
  <c r="AB178" i="46"/>
  <c r="AA178" i="46"/>
  <c r="Z178" i="46"/>
  <c r="Y178" i="46"/>
  <c r="X178" i="46"/>
  <c r="W178" i="46"/>
  <c r="V178" i="46"/>
  <c r="U178" i="46"/>
  <c r="T178" i="46"/>
  <c r="S178" i="46"/>
  <c r="R178" i="46"/>
  <c r="Q178" i="46"/>
  <c r="P178" i="46"/>
  <c r="O178" i="46"/>
  <c r="N178" i="46"/>
  <c r="M178" i="46"/>
  <c r="L178" i="46"/>
  <c r="K178" i="46"/>
  <c r="J178" i="46"/>
  <c r="I178" i="46"/>
  <c r="H178" i="46"/>
  <c r="G178" i="46"/>
  <c r="F178" i="46"/>
  <c r="E178" i="46"/>
  <c r="E15" i="46" l="1" a="1"/>
  <c r="E15" i="46" s="1"/>
  <c r="AQ28" i="39"/>
  <c r="AQ34" i="39" s="1"/>
  <c r="BJ28" i="39"/>
  <c r="BJ34" i="39" s="1"/>
  <c r="AR28" i="39"/>
  <c r="AR34" i="39" s="1"/>
  <c r="BI28" i="39"/>
  <c r="BI34" i="39" s="1"/>
  <c r="AX28" i="39"/>
  <c r="AX34" i="39" s="1"/>
  <c r="AZ28" i="39"/>
  <c r="AZ34" i="39" s="1"/>
  <c r="AP28" i="39"/>
  <c r="AP34" i="39" s="1"/>
  <c r="BG28" i="39"/>
  <c r="BG34" i="39" s="1"/>
  <c r="BE28" i="39"/>
  <c r="BE34" i="39" s="1"/>
  <c r="BK28" i="39"/>
  <c r="BK34" i="39" s="1"/>
  <c r="BD28" i="39"/>
  <c r="BD34" i="39" s="1"/>
  <c r="BC28" i="39"/>
  <c r="BC34" i="39" s="1"/>
  <c r="AU28" i="39"/>
  <c r="AU34" i="39" s="1"/>
  <c r="AW28" i="39"/>
  <c r="AW34" i="39" s="1"/>
  <c r="AY28" i="39"/>
  <c r="AY34" i="39" s="1"/>
  <c r="AT28" i="39"/>
  <c r="AT34" i="39" s="1"/>
  <c r="BB28" i="39"/>
  <c r="BB34" i="39" s="1"/>
  <c r="BF28" i="39"/>
  <c r="BF34" i="39" s="1"/>
  <c r="BH28" i="39"/>
  <c r="BH34" i="39" s="1"/>
  <c r="AS28" i="39"/>
  <c r="AS34" i="39" s="1"/>
  <c r="BA28" i="39"/>
  <c r="BA34" i="39" s="1"/>
  <c r="F24" i="46" a="1"/>
  <c r="F24" i="46" s="1"/>
  <c r="AF49" i="38"/>
  <c r="G21" i="46" a="1"/>
  <c r="G21" i="46" s="1"/>
  <c r="G22" i="46" a="1"/>
  <c r="G22" i="46" s="1"/>
  <c r="M75" i="46" a="1"/>
  <c r="M75" i="46" s="1"/>
  <c r="F22" i="46" a="1"/>
  <c r="F22" i="46" s="1"/>
  <c r="G74" i="46" a="1"/>
  <c r="G74" i="46" s="1"/>
  <c r="P76" i="46" a="1"/>
  <c r="P76" i="46" s="1"/>
  <c r="F45" i="38"/>
  <c r="F46" i="38" s="1"/>
  <c r="F24" i="50" a="1"/>
  <c r="F24" i="50" s="1"/>
  <c r="F8" i="50" s="1"/>
  <c r="Z35" i="63"/>
  <c r="Z45" i="63"/>
  <c r="Z40" i="63"/>
  <c r="H35" i="63"/>
  <c r="H45" i="63"/>
  <c r="H40" i="63"/>
  <c r="AA35" i="63"/>
  <c r="AA45" i="63"/>
  <c r="AA40" i="63"/>
  <c r="O40" i="63"/>
  <c r="O35" i="63"/>
  <c r="O45" i="63"/>
  <c r="F35" i="63"/>
  <c r="F45" i="63"/>
  <c r="F40" i="63"/>
  <c r="L45" i="63"/>
  <c r="L35" i="63"/>
  <c r="L40" i="63"/>
  <c r="P35" i="63"/>
  <c r="P40" i="63"/>
  <c r="P45" i="63"/>
  <c r="U35" i="63"/>
  <c r="U45" i="63"/>
  <c r="U40" i="63"/>
  <c r="K45" i="63"/>
  <c r="K35" i="63"/>
  <c r="K40" i="63"/>
  <c r="I35" i="63"/>
  <c r="I45" i="63"/>
  <c r="I40" i="63"/>
  <c r="X35" i="63"/>
  <c r="X45" i="63"/>
  <c r="X40" i="63"/>
  <c r="AB35" i="63"/>
  <c r="AB45" i="63"/>
  <c r="AB40" i="63"/>
  <c r="J35" i="63"/>
  <c r="J45" i="63"/>
  <c r="J40" i="63"/>
  <c r="AC35" i="63"/>
  <c r="AC45" i="63"/>
  <c r="AC40" i="63"/>
  <c r="V35" i="63"/>
  <c r="V45" i="63"/>
  <c r="V40" i="63"/>
  <c r="AD35" i="63"/>
  <c r="AD45" i="63"/>
  <c r="AD40" i="63"/>
  <c r="G35" i="63"/>
  <c r="G45" i="63"/>
  <c r="G40" i="63"/>
  <c r="T35" i="63"/>
  <c r="T45" i="63"/>
  <c r="T40" i="63"/>
  <c r="R40" i="63"/>
  <c r="R35" i="63"/>
  <c r="R45" i="63"/>
  <c r="M45" i="63"/>
  <c r="M40" i="63"/>
  <c r="M35" i="63"/>
  <c r="S52" i="63"/>
  <c r="N52" i="63"/>
  <c r="Y52" i="63"/>
  <c r="W52" i="63"/>
  <c r="Q52" i="63"/>
  <c r="AB66" i="49" a="1"/>
  <c r="AB66" i="49" s="1"/>
  <c r="L65" i="49" a="1"/>
  <c r="L65" i="49" s="1"/>
  <c r="AE65" i="49" a="1"/>
  <c r="AE65" i="49" s="1"/>
  <c r="H65" i="49" a="1"/>
  <c r="H65" i="49" s="1"/>
  <c r="K65" i="49" a="1"/>
  <c r="K65" i="49" s="1"/>
  <c r="AA66" i="49" a="1"/>
  <c r="AA66" i="49" s="1"/>
  <c r="AD65" i="49" a="1"/>
  <c r="AD65" i="49" s="1"/>
  <c r="H66" i="49" a="1"/>
  <c r="H66" i="49" s="1"/>
  <c r="J65" i="49" a="1"/>
  <c r="J65" i="49" s="1"/>
  <c r="AC65" i="49" a="1"/>
  <c r="AC65" i="49" s="1"/>
  <c r="I65" i="49" a="1"/>
  <c r="I65" i="49" s="1"/>
  <c r="Z66" i="49" a="1"/>
  <c r="Z66" i="49" s="1"/>
  <c r="K66" i="49" a="1"/>
  <c r="K66" i="49" s="1"/>
  <c r="Y66" i="49" a="1"/>
  <c r="Y66" i="49" s="1"/>
  <c r="J66" i="49" a="1"/>
  <c r="J66" i="49" s="1"/>
  <c r="AE66" i="49" a="1"/>
  <c r="AE66" i="49" s="1"/>
  <c r="E87" i="49"/>
  <c r="Y65" i="49" a="1"/>
  <c r="Y65" i="49" s="1"/>
  <c r="AC66" i="49" a="1"/>
  <c r="AC66" i="49" s="1"/>
  <c r="AF66" i="49" a="1"/>
  <c r="AF66" i="49" s="1"/>
  <c r="AA65" i="49" a="1"/>
  <c r="AA65" i="49" s="1"/>
  <c r="I66" i="49" a="1"/>
  <c r="I66" i="49" s="1"/>
  <c r="AB65" i="49" a="1"/>
  <c r="AB65" i="49" s="1"/>
  <c r="Z65" i="49" a="1"/>
  <c r="Z65" i="49" s="1"/>
  <c r="AD66" i="49" a="1"/>
  <c r="AD66" i="49" s="1"/>
  <c r="L66" i="49" a="1"/>
  <c r="L66" i="49" s="1"/>
  <c r="AF65" i="49" a="1"/>
  <c r="AF65" i="49" s="1"/>
  <c r="M77" i="46" a="1"/>
  <c r="M77" i="46" s="1"/>
  <c r="K77" i="46" a="1"/>
  <c r="K77" i="46" s="1"/>
  <c r="K75" i="46" a="1"/>
  <c r="K75" i="46" s="1"/>
  <c r="M74" i="46" a="1"/>
  <c r="M74" i="46" s="1"/>
  <c r="V75" i="46" a="1"/>
  <c r="V75" i="46" s="1"/>
  <c r="Y74" i="46" a="1"/>
  <c r="Y74" i="46" s="1"/>
  <c r="G77" i="46" a="1"/>
  <c r="G77" i="46" s="1"/>
  <c r="H21" i="46" a="1"/>
  <c r="H21" i="46" s="1"/>
  <c r="AG76" i="46" a="1"/>
  <c r="AG76" i="46" s="1"/>
  <c r="F77" i="46" a="1"/>
  <c r="F77" i="46" s="1"/>
  <c r="F19" i="46" s="1" a="1"/>
  <c r="F19" i="46" s="1"/>
  <c r="L75" i="46" a="1"/>
  <c r="L75" i="46" s="1"/>
  <c r="U74" i="46" a="1"/>
  <c r="U74" i="46" s="1"/>
  <c r="E49" i="38"/>
  <c r="AD77" i="46" a="1"/>
  <c r="AD77" i="46" s="1"/>
  <c r="F75" i="46" a="1"/>
  <c r="F75" i="46" s="1"/>
  <c r="F17" i="46" s="1" a="1"/>
  <c r="F17" i="46" s="1"/>
  <c r="N73" i="46" a="1"/>
  <c r="N73" i="46" s="1"/>
  <c r="V73" i="46" a="1"/>
  <c r="V73" i="46" s="1"/>
  <c r="V74" i="46" a="1"/>
  <c r="V74" i="46" s="1"/>
  <c r="J22" i="46" a="1"/>
  <c r="J22" i="46" s="1"/>
  <c r="G73" i="46" a="1"/>
  <c r="G73" i="46" s="1"/>
  <c r="G76" i="46" a="1"/>
  <c r="G76" i="46" s="1"/>
  <c r="T77" i="46" a="1"/>
  <c r="T77" i="46" s="1"/>
  <c r="S75" i="46" a="1"/>
  <c r="S75" i="46" s="1"/>
  <c r="R75" i="46" a="1"/>
  <c r="R75" i="46" s="1"/>
  <c r="Z73" i="46" a="1"/>
  <c r="Z73" i="46" s="1"/>
  <c r="AF75" i="46" a="1"/>
  <c r="AF75" i="46" s="1"/>
  <c r="T66" i="49" a="1"/>
  <c r="T66" i="49" s="1"/>
  <c r="Q66" i="49" a="1"/>
  <c r="Q66" i="49" s="1"/>
  <c r="U65" i="49" a="1"/>
  <c r="U65" i="49" s="1"/>
  <c r="R65" i="49" a="1"/>
  <c r="R65" i="49" s="1"/>
  <c r="Q76" i="46" a="1"/>
  <c r="Q76" i="46" s="1"/>
  <c r="H112" i="46" a="1"/>
  <c r="H112" i="46" s="1"/>
  <c r="AB112" i="46" a="1"/>
  <c r="AB112" i="46" s="1"/>
  <c r="H44" i="46" a="1"/>
  <c r="H44" i="46" s="1"/>
  <c r="N44" i="46" a="1"/>
  <c r="N44" i="46" s="1"/>
  <c r="M44" i="46" a="1"/>
  <c r="M44" i="46" s="1"/>
  <c r="K44" i="46" a="1"/>
  <c r="K44" i="46" s="1"/>
  <c r="G44" i="46" a="1"/>
  <c r="G44" i="46" s="1"/>
  <c r="O44" i="46" a="1"/>
  <c r="O44" i="46" s="1"/>
  <c r="I44" i="46" a="1"/>
  <c r="I44" i="46" s="1"/>
  <c r="P44" i="46" a="1"/>
  <c r="P44" i="46" s="1"/>
  <c r="F44" i="46" a="1"/>
  <c r="F44" i="46" s="1"/>
  <c r="J44" i="46" a="1"/>
  <c r="J44" i="46" s="1"/>
  <c r="R44" i="46" a="1"/>
  <c r="R44" i="46" s="1"/>
  <c r="Q44" i="46" a="1"/>
  <c r="Q44" i="46" s="1"/>
  <c r="L44" i="46" a="1"/>
  <c r="L44" i="46" s="1"/>
  <c r="E44" i="46" a="1"/>
  <c r="E44" i="46" s="1"/>
  <c r="Y44" i="46" a="1"/>
  <c r="Y44" i="46" s="1"/>
  <c r="AE44" i="46" a="1"/>
  <c r="AE44" i="46" s="1"/>
  <c r="T44" i="46" a="1"/>
  <c r="T44" i="46" s="1"/>
  <c r="U44" i="46" a="1"/>
  <c r="U44" i="46" s="1"/>
  <c r="AB44" i="46" a="1"/>
  <c r="AB44" i="46" s="1"/>
  <c r="AD44" i="46" a="1"/>
  <c r="AD44" i="46" s="1"/>
  <c r="S44" i="46" a="1"/>
  <c r="S44" i="46" s="1"/>
  <c r="X44" i="46" a="1"/>
  <c r="X44" i="46" s="1"/>
  <c r="W44" i="46" a="1"/>
  <c r="W44" i="46" s="1"/>
  <c r="AA44" i="46" a="1"/>
  <c r="AA44" i="46" s="1"/>
  <c r="AG44" i="46" a="1"/>
  <c r="AG44" i="46" s="1"/>
  <c r="AF44" i="46" a="1"/>
  <c r="AF44" i="46" s="1"/>
  <c r="AC44" i="46" a="1"/>
  <c r="AC44" i="46" s="1"/>
  <c r="V44" i="46" a="1"/>
  <c r="V44" i="46" s="1"/>
  <c r="Z44" i="46" a="1"/>
  <c r="Z44" i="46" s="1"/>
  <c r="AF77" i="46" a="1"/>
  <c r="AF77" i="46" s="1"/>
  <c r="R77" i="46" a="1"/>
  <c r="R77" i="46" s="1"/>
  <c r="F23" i="46" a="1"/>
  <c r="F23" i="46" s="1"/>
  <c r="V45" i="46" a="1"/>
  <c r="V45" i="46" s="1"/>
  <c r="AF45" i="46" a="1"/>
  <c r="AF45" i="46" s="1"/>
  <c r="AA45" i="46" a="1"/>
  <c r="AA45" i="46" s="1"/>
  <c r="Y45" i="46" a="1"/>
  <c r="Y45" i="46" s="1"/>
  <c r="AG45" i="46" a="1"/>
  <c r="AG45" i="46" s="1"/>
  <c r="G45" i="46" a="1"/>
  <c r="G45" i="46" s="1"/>
  <c r="L45" i="46" a="1"/>
  <c r="L45" i="46" s="1"/>
  <c r="J45" i="46" a="1"/>
  <c r="J45" i="46" s="1"/>
  <c r="F45" i="46" a="1"/>
  <c r="F45" i="46" s="1"/>
  <c r="U45" i="46" a="1"/>
  <c r="U45" i="46" s="1"/>
  <c r="O45" i="46" a="1"/>
  <c r="O45" i="46" s="1"/>
  <c r="R45" i="46" a="1"/>
  <c r="R45" i="46" s="1"/>
  <c r="Q45" i="46" a="1"/>
  <c r="Q45" i="46" s="1"/>
  <c r="P45" i="46" a="1"/>
  <c r="P45" i="46" s="1"/>
  <c r="M45" i="46" a="1"/>
  <c r="M45" i="46" s="1"/>
  <c r="K45" i="46" a="1"/>
  <c r="K45" i="46" s="1"/>
  <c r="E45" i="46" a="1"/>
  <c r="E45" i="46" s="1"/>
  <c r="X45" i="46" a="1"/>
  <c r="X45" i="46" s="1"/>
  <c r="AC45" i="46" a="1"/>
  <c r="AC45" i="46" s="1"/>
  <c r="Z45" i="46" a="1"/>
  <c r="Z45" i="46" s="1"/>
  <c r="AE45" i="46" a="1"/>
  <c r="AE45" i="46" s="1"/>
  <c r="W45" i="46" a="1"/>
  <c r="W45" i="46" s="1"/>
  <c r="N45" i="46" a="1"/>
  <c r="N45" i="46" s="1"/>
  <c r="AD45" i="46" a="1"/>
  <c r="AD45" i="46" s="1"/>
  <c r="S45" i="46" a="1"/>
  <c r="S45" i="46" s="1"/>
  <c r="I45" i="46" a="1"/>
  <c r="I45" i="46" s="1"/>
  <c r="H45" i="46" a="1"/>
  <c r="H45" i="46" s="1"/>
  <c r="AB45" i="46" a="1"/>
  <c r="AB45" i="46" s="1"/>
  <c r="T45" i="46" a="1"/>
  <c r="T45" i="46" s="1"/>
  <c r="I76" i="46" a="1"/>
  <c r="I76" i="46" s="1"/>
  <c r="Q74" i="46" a="1"/>
  <c r="Q74" i="46" s="1"/>
  <c r="AF23" i="46" a="1"/>
  <c r="AF23" i="46" s="1"/>
  <c r="F20" i="46" a="1"/>
  <c r="F20" i="46" s="1"/>
  <c r="AC22" i="46" a="1"/>
  <c r="AC22" i="46" s="1"/>
  <c r="E21" i="46" a="1"/>
  <c r="E21" i="46" s="1"/>
  <c r="E37" i="46" a="1"/>
  <c r="E37" i="46" s="1"/>
  <c r="G43" i="46" a="1"/>
  <c r="G43" i="46" s="1"/>
  <c r="O39" i="46" a="1"/>
  <c r="O39" i="46" s="1"/>
  <c r="E38" i="46" a="1"/>
  <c r="E38" i="46" s="1"/>
  <c r="AA38" i="46" a="1"/>
  <c r="AA38" i="46" s="1"/>
  <c r="W46" i="46" a="1"/>
  <c r="W46" i="46" s="1"/>
  <c r="J37" i="46" a="1"/>
  <c r="J37" i="46" s="1"/>
  <c r="K40" i="46" a="1"/>
  <c r="K40" i="46" s="1"/>
  <c r="R37" i="46" a="1"/>
  <c r="R37" i="46" s="1"/>
  <c r="U39" i="46" a="1"/>
  <c r="U39" i="46" s="1"/>
  <c r="Z46" i="46" a="1"/>
  <c r="Z46" i="46" s="1"/>
  <c r="F37" i="46" a="1"/>
  <c r="F37" i="46" s="1"/>
  <c r="H39" i="46" a="1"/>
  <c r="H39" i="46" s="1"/>
  <c r="O37" i="46" a="1"/>
  <c r="O37" i="46" s="1"/>
  <c r="E39" i="46" a="1"/>
  <c r="E39" i="46" s="1"/>
  <c r="J39" i="46" a="1"/>
  <c r="J39" i="46" s="1"/>
  <c r="J42" i="46" a="1"/>
  <c r="J42" i="46" s="1"/>
  <c r="K42" i="46" a="1"/>
  <c r="K42" i="46" s="1"/>
  <c r="I38" i="46" a="1"/>
  <c r="I38" i="46" s="1"/>
  <c r="Z43" i="46" a="1"/>
  <c r="Z43" i="46" s="1"/>
  <c r="K37" i="46" a="1"/>
  <c r="K37" i="46" s="1"/>
  <c r="F43" i="46" a="1"/>
  <c r="F43" i="46" s="1"/>
  <c r="G40" i="46" a="1"/>
  <c r="G40" i="46" s="1"/>
  <c r="N39" i="46" a="1"/>
  <c r="N39" i="46" s="1"/>
  <c r="K39" i="46" a="1"/>
  <c r="K39" i="46" s="1"/>
  <c r="E40" i="46" a="1"/>
  <c r="E40" i="46" s="1"/>
  <c r="G38" i="46" a="1"/>
  <c r="G38" i="46" s="1"/>
  <c r="G42" i="46" a="1"/>
  <c r="G42" i="46" s="1"/>
  <c r="F42" i="46" a="1"/>
  <c r="F42" i="46" s="1"/>
  <c r="I40" i="46" a="1"/>
  <c r="I40" i="46" s="1"/>
  <c r="S37" i="46" a="1"/>
  <c r="S37" i="46" s="1"/>
  <c r="O46" i="46" a="1"/>
  <c r="O46" i="46" s="1"/>
  <c r="V39" i="46" a="1"/>
  <c r="V39" i="46" s="1"/>
  <c r="H37" i="46" a="1"/>
  <c r="H37" i="46" s="1"/>
  <c r="I42" i="46" a="1"/>
  <c r="I42" i="46" s="1"/>
  <c r="M39" i="46" a="1"/>
  <c r="M39" i="46" s="1"/>
  <c r="H42" i="46" a="1"/>
  <c r="H42" i="46" s="1"/>
  <c r="F38" i="46" a="1"/>
  <c r="F38" i="46" s="1"/>
  <c r="L40" i="46" a="1"/>
  <c r="L40" i="46" s="1"/>
  <c r="E42" i="46" a="1"/>
  <c r="E42" i="46" s="1"/>
  <c r="H40" i="46" a="1"/>
  <c r="H40" i="46" s="1"/>
  <c r="I37" i="46" a="1"/>
  <c r="I37" i="46" s="1"/>
  <c r="G46" i="46" a="1"/>
  <c r="G46" i="46" s="1"/>
  <c r="R43" i="46" a="1"/>
  <c r="R43" i="46" s="1"/>
  <c r="T39" i="46" a="1"/>
  <c r="T39" i="46" s="1"/>
  <c r="W37" i="46" a="1"/>
  <c r="W37" i="46" s="1"/>
  <c r="F39" i="46" a="1"/>
  <c r="F39" i="46" s="1"/>
  <c r="O38" i="46" a="1"/>
  <c r="O38" i="46" s="1"/>
  <c r="E43" i="46" a="1"/>
  <c r="E43" i="46" s="1"/>
  <c r="F40" i="46" a="1"/>
  <c r="F40" i="46" s="1"/>
  <c r="L39" i="46" a="1"/>
  <c r="L39" i="46" s="1"/>
  <c r="N37" i="46" a="1"/>
  <c r="N37" i="46" s="1"/>
  <c r="Q39" i="46" a="1"/>
  <c r="Q39" i="46" s="1"/>
  <c r="L37" i="46" a="1"/>
  <c r="L37" i="46" s="1"/>
  <c r="AD43" i="46" a="1"/>
  <c r="AD43" i="46" s="1"/>
  <c r="F46" i="46" a="1"/>
  <c r="F46" i="46" s="1"/>
  <c r="I39" i="46" a="1"/>
  <c r="I39" i="46" s="1"/>
  <c r="X39" i="46" a="1"/>
  <c r="X39" i="46" s="1"/>
  <c r="M37" i="46" a="1"/>
  <c r="M37" i="46" s="1"/>
  <c r="Y46" i="46" a="1"/>
  <c r="Y46" i="46" s="1"/>
  <c r="E46" i="46" a="1"/>
  <c r="E46" i="46" s="1"/>
  <c r="G39" i="46" a="1"/>
  <c r="G39" i="46" s="1"/>
  <c r="Q37" i="46" a="1"/>
  <c r="Q37" i="46" s="1"/>
  <c r="AC43" i="46" a="1"/>
  <c r="AC43" i="46" s="1"/>
  <c r="R39" i="46" a="1"/>
  <c r="R39" i="46" s="1"/>
  <c r="AG43" i="46" a="1"/>
  <c r="AG43" i="46" s="1"/>
  <c r="P46" i="46" a="1"/>
  <c r="P46" i="46" s="1"/>
  <c r="P37" i="46" a="1"/>
  <c r="P37" i="46" s="1"/>
  <c r="Q43" i="46" a="1"/>
  <c r="Q43" i="46" s="1"/>
  <c r="J40" i="46" a="1"/>
  <c r="J40" i="46" s="1"/>
  <c r="G37" i="46" a="1"/>
  <c r="G37" i="46" s="1"/>
  <c r="AE43" i="46" a="1"/>
  <c r="AE43" i="46" s="1"/>
  <c r="H43" i="46" a="1"/>
  <c r="H43" i="46" s="1"/>
  <c r="P39" i="46" a="1"/>
  <c r="P39" i="46" s="1"/>
  <c r="AC37" i="46" a="1"/>
  <c r="AC37" i="46" s="1"/>
  <c r="AD37" i="46" a="1"/>
  <c r="AD37" i="46" s="1"/>
  <c r="AG46" i="46" a="1"/>
  <c r="AG46" i="46" s="1"/>
  <c r="Y39" i="46" a="1"/>
  <c r="Y39" i="46" s="1"/>
  <c r="AG42" i="46" a="1"/>
  <c r="AG42" i="46" s="1"/>
  <c r="T38" i="46" a="1"/>
  <c r="T38" i="46" s="1"/>
  <c r="AE46" i="46" a="1"/>
  <c r="AE46" i="46" s="1"/>
  <c r="AB46" i="46" a="1"/>
  <c r="AB46" i="46" s="1"/>
  <c r="N40" i="46" a="1"/>
  <c r="N40" i="46" s="1"/>
  <c r="Y40" i="46" a="1"/>
  <c r="Y40" i="46" s="1"/>
  <c r="Z39" i="46" a="1"/>
  <c r="Z39" i="46" s="1"/>
  <c r="P43" i="46" a="1"/>
  <c r="P43" i="46" s="1"/>
  <c r="S38" i="46" a="1"/>
  <c r="S38" i="46" s="1"/>
  <c r="T37" i="46" a="1"/>
  <c r="T37" i="46" s="1"/>
  <c r="AF40" i="46" a="1"/>
  <c r="AF40" i="46" s="1"/>
  <c r="AA43" i="46" a="1"/>
  <c r="AA43" i="46" s="1"/>
  <c r="L46" i="46" a="1"/>
  <c r="L46" i="46" s="1"/>
  <c r="X40" i="46" a="1"/>
  <c r="X40" i="46" s="1"/>
  <c r="M42" i="46" a="1"/>
  <c r="M42" i="46" s="1"/>
  <c r="X38" i="46" a="1"/>
  <c r="X38" i="46" s="1"/>
  <c r="X37" i="46" a="1"/>
  <c r="X37" i="46" s="1"/>
  <c r="AG39" i="46" a="1"/>
  <c r="AG39" i="46" s="1"/>
  <c r="O42" i="46" a="1"/>
  <c r="O42" i="46" s="1"/>
  <c r="R40" i="46" a="1"/>
  <c r="R40" i="46" s="1"/>
  <c r="Q38" i="46" a="1"/>
  <c r="Q38" i="46" s="1"/>
  <c r="S46" i="46" a="1"/>
  <c r="S46" i="46" s="1"/>
  <c r="S43" i="46" a="1"/>
  <c r="S43" i="46" s="1"/>
  <c r="AC38" i="46" a="1"/>
  <c r="AC38" i="46" s="1"/>
  <c r="M40" i="46" a="1"/>
  <c r="M40" i="46" s="1"/>
  <c r="K38" i="46" a="1"/>
  <c r="K38" i="46" s="1"/>
  <c r="M38" i="46" a="1"/>
  <c r="M38" i="46" s="1"/>
  <c r="U37" i="46" a="1"/>
  <c r="U37" i="46" s="1"/>
  <c r="U42" i="46" a="1"/>
  <c r="U42" i="46" s="1"/>
  <c r="L42" i="46" a="1"/>
  <c r="L42" i="46" s="1"/>
  <c r="H46" i="46" a="1"/>
  <c r="H46" i="46" s="1"/>
  <c r="AF46" i="46" a="1"/>
  <c r="AF46" i="46" s="1"/>
  <c r="AB37" i="46" a="1"/>
  <c r="AB37" i="46" s="1"/>
  <c r="U40" i="46" a="1"/>
  <c r="U40" i="46" s="1"/>
  <c r="U38" i="46" a="1"/>
  <c r="U38" i="46" s="1"/>
  <c r="K43" i="46" a="1"/>
  <c r="K43" i="46" s="1"/>
  <c r="P38" i="46" a="1"/>
  <c r="P38" i="46" s="1"/>
  <c r="AE37" i="46" a="1"/>
  <c r="AE37" i="46" s="1"/>
  <c r="AF39" i="46" a="1"/>
  <c r="AF39" i="46" s="1"/>
  <c r="AG37" i="46" a="1"/>
  <c r="AG37" i="46" s="1"/>
  <c r="I46" i="46" a="1"/>
  <c r="I46" i="46" s="1"/>
  <c r="V43" i="46" a="1"/>
  <c r="V43" i="46" s="1"/>
  <c r="AB40" i="46" a="1"/>
  <c r="AB40" i="46" s="1"/>
  <c r="AB38" i="46" a="1"/>
  <c r="AB38" i="46" s="1"/>
  <c r="AE39" i="46" a="1"/>
  <c r="AE39" i="46" s="1"/>
  <c r="AA40" i="46" a="1"/>
  <c r="AA40" i="46" s="1"/>
  <c r="L38" i="46" a="1"/>
  <c r="L38" i="46" s="1"/>
  <c r="S40" i="46" a="1"/>
  <c r="S40" i="46" s="1"/>
  <c r="N38" i="46" a="1"/>
  <c r="N38" i="46" s="1"/>
  <c r="AC42" i="46" a="1"/>
  <c r="AC42" i="46" s="1"/>
  <c r="X46" i="46" a="1"/>
  <c r="X46" i="46" s="1"/>
  <c r="AD38" i="46" a="1"/>
  <c r="AD38" i="46" s="1"/>
  <c r="Y38" i="46" a="1"/>
  <c r="Y38" i="46" s="1"/>
  <c r="AG40" i="46" a="1"/>
  <c r="AG40" i="46" s="1"/>
  <c r="O43" i="46" a="1"/>
  <c r="O43" i="46" s="1"/>
  <c r="AD42" i="46" a="1"/>
  <c r="AD42" i="46" s="1"/>
  <c r="Y43" i="46" a="1"/>
  <c r="Y43" i="46" s="1"/>
  <c r="Y42" i="46" a="1"/>
  <c r="Y42" i="46" s="1"/>
  <c r="AF43" i="46" a="1"/>
  <c r="AF43" i="46" s="1"/>
  <c r="AE40" i="46" a="1"/>
  <c r="AE40" i="46" s="1"/>
  <c r="T46" i="46" a="1"/>
  <c r="T46" i="46" s="1"/>
  <c r="W42" i="46" a="1"/>
  <c r="W42" i="46" s="1"/>
  <c r="AE42" i="46" a="1"/>
  <c r="AE42" i="46" s="1"/>
  <c r="R38" i="46" a="1"/>
  <c r="R38" i="46" s="1"/>
  <c r="AF42" i="46" a="1"/>
  <c r="AF42" i="46" s="1"/>
  <c r="K46" i="46" a="1"/>
  <c r="K46" i="46" s="1"/>
  <c r="P40" i="46" a="1"/>
  <c r="P40" i="46" s="1"/>
  <c r="X42" i="46" a="1"/>
  <c r="X42" i="46" s="1"/>
  <c r="M43" i="46" a="1"/>
  <c r="M43" i="46" s="1"/>
  <c r="AC40" i="46" a="1"/>
  <c r="AC40" i="46" s="1"/>
  <c r="AF37" i="46" a="1"/>
  <c r="AF37" i="46" s="1"/>
  <c r="I43" i="46" a="1"/>
  <c r="I43" i="46" s="1"/>
  <c r="AA37" i="46" a="1"/>
  <c r="AA37" i="46" s="1"/>
  <c r="AA39" i="46" a="1"/>
  <c r="AA39" i="46" s="1"/>
  <c r="AC46" i="46" a="1"/>
  <c r="AC46" i="46" s="1"/>
  <c r="N42" i="46" a="1"/>
  <c r="N42" i="46" s="1"/>
  <c r="R42" i="46" a="1"/>
  <c r="R42" i="46" s="1"/>
  <c r="AB43" i="46" a="1"/>
  <c r="AB43" i="46" s="1"/>
  <c r="U43" i="46" a="1"/>
  <c r="U43" i="46" s="1"/>
  <c r="Z40" i="46" a="1"/>
  <c r="Z40" i="46" s="1"/>
  <c r="J46" i="46" a="1"/>
  <c r="J46" i="46" s="1"/>
  <c r="H38" i="46" a="1"/>
  <c r="H38" i="46" s="1"/>
  <c r="M46" i="46" a="1"/>
  <c r="M46" i="46" s="1"/>
  <c r="V37" i="46" a="1"/>
  <c r="V37" i="46" s="1"/>
  <c r="Q42" i="46" a="1"/>
  <c r="Q42" i="46" s="1"/>
  <c r="AF38" i="46" a="1"/>
  <c r="AF38" i="46" s="1"/>
  <c r="Z42" i="46" a="1"/>
  <c r="Z42" i="46" s="1"/>
  <c r="AE38" i="46" a="1"/>
  <c r="AE38" i="46" s="1"/>
  <c r="N43" i="46" a="1"/>
  <c r="N43" i="46" s="1"/>
  <c r="Q40" i="46" a="1"/>
  <c r="Q40" i="46" s="1"/>
  <c r="AD46" i="46" a="1"/>
  <c r="AD46" i="46" s="1"/>
  <c r="S39" i="46" a="1"/>
  <c r="S39" i="46" s="1"/>
  <c r="L43" i="46" a="1"/>
  <c r="L43" i="46" s="1"/>
  <c r="AD39" i="46" a="1"/>
  <c r="AD39" i="46" s="1"/>
  <c r="AB42" i="46" a="1"/>
  <c r="AB42" i="46" s="1"/>
  <c r="V38" i="46" a="1"/>
  <c r="V38" i="46" s="1"/>
  <c r="N46" i="46" a="1"/>
  <c r="N46" i="46" s="1"/>
  <c r="Z37" i="46" a="1"/>
  <c r="Z37" i="46" s="1"/>
  <c r="V40" i="46" a="1"/>
  <c r="V40" i="46" s="1"/>
  <c r="AC39" i="46" a="1"/>
  <c r="AC39" i="46" s="1"/>
  <c r="AB39" i="46" a="1"/>
  <c r="AB39" i="46" s="1"/>
  <c r="S42" i="46" a="1"/>
  <c r="S42" i="46" s="1"/>
  <c r="J38" i="46" a="1"/>
  <c r="J38" i="46" s="1"/>
  <c r="W40" i="46" a="1"/>
  <c r="W40" i="46" s="1"/>
  <c r="T42" i="46" a="1"/>
  <c r="T42" i="46" s="1"/>
  <c r="V42" i="46" a="1"/>
  <c r="V42" i="46" s="1"/>
  <c r="W39" i="46" a="1"/>
  <c r="W39" i="46" s="1"/>
  <c r="R46" i="46" a="1"/>
  <c r="R46" i="46" s="1"/>
  <c r="O40" i="46" a="1"/>
  <c r="O40" i="46" s="1"/>
  <c r="V46" i="46" a="1"/>
  <c r="V46" i="46" s="1"/>
  <c r="T43" i="46" a="1"/>
  <c r="T43" i="46" s="1"/>
  <c r="AA42" i="46" a="1"/>
  <c r="AA42" i="46" s="1"/>
  <c r="AA46" i="46" a="1"/>
  <c r="AA46" i="46" s="1"/>
  <c r="X43" i="46" a="1"/>
  <c r="X43" i="46" s="1"/>
  <c r="W38" i="46" a="1"/>
  <c r="W38" i="46" s="1"/>
  <c r="T40" i="46" a="1"/>
  <c r="T40" i="46" s="1"/>
  <c r="J43" i="46" a="1"/>
  <c r="J43" i="46" s="1"/>
  <c r="U46" i="46" a="1"/>
  <c r="U46" i="46" s="1"/>
  <c r="Z38" i="46" a="1"/>
  <c r="Z38" i="46" s="1"/>
  <c r="W43" i="46" a="1"/>
  <c r="W43" i="46" s="1"/>
  <c r="Q46" i="46" a="1"/>
  <c r="Q46" i="46" s="1"/>
  <c r="AG38" i="46" a="1"/>
  <c r="AG38" i="46" s="1"/>
  <c r="AD40" i="46" a="1"/>
  <c r="AD40" i="46" s="1"/>
  <c r="P42" i="46" a="1"/>
  <c r="P42" i="46" s="1"/>
  <c r="Y37" i="46" a="1"/>
  <c r="Y37" i="46" s="1"/>
  <c r="S22" i="46" a="1"/>
  <c r="S22" i="46" s="1"/>
  <c r="E20" i="46" a="1"/>
  <c r="E20" i="46" s="1"/>
  <c r="I24" i="46" a="1"/>
  <c r="I24" i="46" s="1"/>
  <c r="W73" i="46" a="1"/>
  <c r="W73" i="46" s="1"/>
  <c r="AG77" i="46" a="1"/>
  <c r="AG77" i="46" s="1"/>
  <c r="N74" i="46" a="1"/>
  <c r="N74" i="46" s="1"/>
  <c r="Y73" i="46" a="1"/>
  <c r="Y73" i="46" s="1"/>
  <c r="Y76" i="46" a="1"/>
  <c r="Y76" i="46" s="1"/>
  <c r="AG74" i="46" a="1"/>
  <c r="AG74" i="46" s="1"/>
  <c r="G24" i="46" a="1"/>
  <c r="G24" i="46" s="1"/>
  <c r="AA75" i="46" a="1"/>
  <c r="AA75" i="46" s="1"/>
  <c r="N76" i="46" a="1"/>
  <c r="N76" i="46" s="1"/>
  <c r="AE74" i="46" a="1"/>
  <c r="AE74" i="46" s="1"/>
  <c r="E19" i="46" a="1"/>
  <c r="E19" i="46" s="1"/>
  <c r="W41" i="46" a="1"/>
  <c r="W41" i="46" s="1"/>
  <c r="E41" i="46" a="1"/>
  <c r="E41" i="46" s="1"/>
  <c r="T41" i="46" a="1"/>
  <c r="T41" i="46" s="1"/>
  <c r="X41" i="46" a="1"/>
  <c r="X41" i="46" s="1"/>
  <c r="M41" i="46" a="1"/>
  <c r="M41" i="46" s="1"/>
  <c r="N41" i="46" a="1"/>
  <c r="N41" i="46" s="1"/>
  <c r="Q41" i="46" a="1"/>
  <c r="Q41" i="46" s="1"/>
  <c r="AD41" i="46" a="1"/>
  <c r="AD41" i="46" s="1"/>
  <c r="J41" i="46" a="1"/>
  <c r="J41" i="46" s="1"/>
  <c r="O41" i="46" a="1"/>
  <c r="O41" i="46" s="1"/>
  <c r="I41" i="46" a="1"/>
  <c r="I41" i="46" s="1"/>
  <c r="R41" i="46" a="1"/>
  <c r="R41" i="46" s="1"/>
  <c r="Y41" i="46" a="1"/>
  <c r="Y41" i="46" s="1"/>
  <c r="P41" i="46" a="1"/>
  <c r="P41" i="46" s="1"/>
  <c r="U41" i="46" a="1"/>
  <c r="U41" i="46" s="1"/>
  <c r="G41" i="46" a="1"/>
  <c r="G41" i="46" s="1"/>
  <c r="Z41" i="46" a="1"/>
  <c r="Z41" i="46" s="1"/>
  <c r="AB41" i="46" a="1"/>
  <c r="AB41" i="46" s="1"/>
  <c r="AA41" i="46" a="1"/>
  <c r="AA41" i="46" s="1"/>
  <c r="AF41" i="46" a="1"/>
  <c r="AF41" i="46" s="1"/>
  <c r="S41" i="46" a="1"/>
  <c r="S41" i="46" s="1"/>
  <c r="F41" i="46" a="1"/>
  <c r="F41" i="46" s="1"/>
  <c r="K41" i="46" a="1"/>
  <c r="K41" i="46" s="1"/>
  <c r="H41" i="46" a="1"/>
  <c r="H41" i="46" s="1"/>
  <c r="AG41" i="46" a="1"/>
  <c r="AG41" i="46" s="1"/>
  <c r="L41" i="46" a="1"/>
  <c r="L41" i="46" s="1"/>
  <c r="AC41" i="46" a="1"/>
  <c r="AC41" i="46" s="1"/>
  <c r="V41" i="46" a="1"/>
  <c r="V41" i="46" s="1"/>
  <c r="AE41" i="46" a="1"/>
  <c r="AE41" i="46" s="1"/>
  <c r="AG73" i="46" a="1"/>
  <c r="AG73" i="46" s="1"/>
  <c r="AD74" i="46" a="1"/>
  <c r="AD74" i="46" s="1"/>
  <c r="T75" i="46" a="1"/>
  <c r="T75" i="46" s="1"/>
  <c r="I77" i="46" a="1"/>
  <c r="I77" i="46" s="1"/>
  <c r="Z74" i="46" a="1"/>
  <c r="Z74" i="46" s="1"/>
  <c r="AG24" i="46" a="1"/>
  <c r="AG24" i="46" s="1"/>
  <c r="AC77" i="46" a="1"/>
  <c r="AC77" i="46" s="1"/>
  <c r="H75" i="46" a="1"/>
  <c r="H75" i="46" s="1"/>
  <c r="M73" i="46" a="1"/>
  <c r="M73" i="46" s="1"/>
  <c r="Q73" i="46" a="1"/>
  <c r="Q73" i="46" s="1"/>
  <c r="AC74" i="46" a="1"/>
  <c r="AC74" i="46" s="1"/>
  <c r="AB21" i="46" a="1"/>
  <c r="AB21" i="46" s="1"/>
  <c r="M76" i="46" a="1"/>
  <c r="M76" i="46" s="1"/>
  <c r="Y89" i="46" a="1"/>
  <c r="Y89" i="46" s="1"/>
  <c r="P22" i="46" a="1"/>
  <c r="P22" i="46" s="1"/>
  <c r="J77" i="46" a="1"/>
  <c r="J77" i="46" s="1"/>
  <c r="AE68" i="46" a="1"/>
  <c r="AE68" i="46" s="1"/>
  <c r="AC93" i="46" a="1"/>
  <c r="AC93" i="46" s="1"/>
  <c r="N115" i="46" a="1"/>
  <c r="N115" i="46" s="1"/>
  <c r="W92" i="46" a="1"/>
  <c r="W92" i="46" s="1"/>
  <c r="O111" i="46" a="1"/>
  <c r="O111" i="46" s="1"/>
  <c r="T67" i="46" a="1"/>
  <c r="T67" i="46" s="1"/>
  <c r="AF113" i="46" a="1"/>
  <c r="AF113" i="46" s="1"/>
  <c r="K21" i="46" a="1"/>
  <c r="K21" i="46" s="1"/>
  <c r="AF22" i="46" a="1"/>
  <c r="AF22" i="46" s="1"/>
  <c r="AD89" i="46" a="1"/>
  <c r="AD89" i="46" s="1"/>
  <c r="F112" i="46" a="1"/>
  <c r="F112" i="46" s="1"/>
  <c r="F54" i="46" s="1" a="1"/>
  <c r="F54" i="46" s="1"/>
  <c r="O73" i="46" a="1"/>
  <c r="O73" i="46" s="1"/>
  <c r="Q20" i="46" a="1"/>
  <c r="Q20" i="46" s="1"/>
  <c r="F67" i="46" a="1"/>
  <c r="F67" i="46" s="1"/>
  <c r="F9" i="46" s="1" a="1"/>
  <c r="F9" i="46" s="1"/>
  <c r="Z67" i="46" a="1"/>
  <c r="Z67" i="46" s="1"/>
  <c r="K89" i="46" a="1"/>
  <c r="K89" i="46" s="1"/>
  <c r="AE89" i="46" a="1"/>
  <c r="AE89" i="46" s="1"/>
  <c r="V90" i="46" a="1"/>
  <c r="V90" i="46" s="1"/>
  <c r="M91" i="46" a="1"/>
  <c r="M91" i="46" s="1"/>
  <c r="AG91" i="46" a="1"/>
  <c r="AG91" i="46" s="1"/>
  <c r="X92" i="46" a="1"/>
  <c r="X92" i="46" s="1"/>
  <c r="O93" i="46" a="1"/>
  <c r="O93" i="46" s="1"/>
  <c r="P111" i="46" a="1"/>
  <c r="P111" i="46" s="1"/>
  <c r="G112" i="46" a="1"/>
  <c r="G112" i="46" s="1"/>
  <c r="AA112" i="46" a="1"/>
  <c r="AA112" i="46" s="1"/>
  <c r="R113" i="46" a="1"/>
  <c r="R113" i="46" s="1"/>
  <c r="I114" i="46" a="1"/>
  <c r="I114" i="46" s="1"/>
  <c r="AC114" i="46" a="1"/>
  <c r="AC114" i="46" s="1"/>
  <c r="T115" i="46" a="1"/>
  <c r="T115" i="46" s="1"/>
  <c r="I75" i="46" a="1"/>
  <c r="I75" i="46" s="1"/>
  <c r="AA20" i="46" a="1"/>
  <c r="AA20" i="46" s="1"/>
  <c r="H74" i="46" a="1"/>
  <c r="H74" i="46" s="1"/>
  <c r="AE75" i="46" a="1"/>
  <c r="AE75" i="46" s="1"/>
  <c r="AA74" i="46" a="1"/>
  <c r="AA74" i="46" s="1"/>
  <c r="J73" i="46" a="1"/>
  <c r="J73" i="46" s="1"/>
  <c r="Q22" i="46" a="1"/>
  <c r="Q22" i="46" s="1"/>
  <c r="W75" i="46" a="1"/>
  <c r="W75" i="46" s="1"/>
  <c r="O74" i="46" a="1"/>
  <c r="O74" i="46" s="1"/>
  <c r="AG23" i="46" a="1"/>
  <c r="AG23" i="46" s="1"/>
  <c r="AG70" i="46" a="1"/>
  <c r="AG70" i="46" s="1"/>
  <c r="P90" i="46" a="1"/>
  <c r="P90" i="46" s="1"/>
  <c r="J111" i="46" a="1"/>
  <c r="J111" i="46" s="1"/>
  <c r="AF24" i="46" a="1"/>
  <c r="AF24" i="46" s="1"/>
  <c r="H77" i="46" a="1"/>
  <c r="H77" i="46" s="1"/>
  <c r="AE21" i="46" a="1"/>
  <c r="AE21" i="46" s="1"/>
  <c r="K20" i="46" a="1"/>
  <c r="K20" i="46" s="1"/>
  <c r="O75" i="46" a="1"/>
  <c r="O75" i="46" s="1"/>
  <c r="J89" i="46" a="1"/>
  <c r="J89" i="46" s="1"/>
  <c r="N93" i="46" a="1"/>
  <c r="N93" i="46" s="1"/>
  <c r="Z112" i="46" a="1"/>
  <c r="Z112" i="46" s="1"/>
  <c r="Y77" i="46" a="1"/>
  <c r="Y77" i="46" s="1"/>
  <c r="Y22" i="46" a="1"/>
  <c r="Y22" i="46" s="1"/>
  <c r="J74" i="46" a="1"/>
  <c r="J74" i="46" s="1"/>
  <c r="W74" i="46" a="1"/>
  <c r="W74" i="46" s="1"/>
  <c r="O77" i="46" a="1"/>
  <c r="O77" i="46" s="1"/>
  <c r="G20" i="46" a="1"/>
  <c r="G20" i="46" s="1"/>
  <c r="Y21" i="46" a="1"/>
  <c r="Y21" i="46" s="1"/>
  <c r="V69" i="46" a="1"/>
  <c r="V69" i="46" s="1"/>
  <c r="I93" i="46" a="1"/>
  <c r="I93" i="46" s="1"/>
  <c r="W114" i="46" a="1"/>
  <c r="W114" i="46" s="1"/>
  <c r="AB75" i="46" a="1"/>
  <c r="AB75" i="46" s="1"/>
  <c r="W77" i="46" a="1"/>
  <c r="W77" i="46" s="1"/>
  <c r="U76" i="46" a="1"/>
  <c r="U76" i="46" s="1"/>
  <c r="T24" i="46" a="1"/>
  <c r="T24" i="46" s="1"/>
  <c r="F76" i="46" a="1"/>
  <c r="F76" i="46" s="1"/>
  <c r="S73" i="46" a="1"/>
  <c r="S73" i="46" s="1"/>
  <c r="AA91" i="46" a="1"/>
  <c r="AA91" i="46" s="1"/>
  <c r="L113" i="46" a="1"/>
  <c r="L113" i="46" s="1"/>
  <c r="O24" i="46" a="1"/>
  <c r="O24" i="46" s="1"/>
  <c r="U73" i="46" a="1"/>
  <c r="U73" i="46" s="1"/>
  <c r="AA77" i="46" a="1"/>
  <c r="AA77" i="46" s="1"/>
  <c r="F73" i="46" a="1"/>
  <c r="F73" i="46" s="1"/>
  <c r="S76" i="46" a="1"/>
  <c r="S76" i="46" s="1"/>
  <c r="M70" i="46" a="1"/>
  <c r="M70" i="46" s="1"/>
  <c r="R92" i="46" a="1"/>
  <c r="R92" i="46" s="1"/>
  <c r="U112" i="46" a="1"/>
  <c r="U112" i="46" s="1"/>
  <c r="Y75" i="46" a="1"/>
  <c r="Y75" i="46" s="1"/>
  <c r="L74" i="46" a="1"/>
  <c r="L74" i="46" s="1"/>
  <c r="W24" i="46" a="1"/>
  <c r="W24" i="46" s="1"/>
  <c r="W76" i="46" a="1"/>
  <c r="W76" i="46" s="1"/>
  <c r="AA76" i="46" a="1"/>
  <c r="AA76" i="46" s="1"/>
  <c r="AE73" i="46" a="1"/>
  <c r="AE73" i="46" s="1"/>
  <c r="S77" i="46" a="1"/>
  <c r="S77" i="46" s="1"/>
  <c r="S74" i="46" a="1"/>
  <c r="S74" i="46" s="1"/>
  <c r="K68" i="46" a="1"/>
  <c r="K68" i="46" s="1"/>
  <c r="G91" i="46" a="1"/>
  <c r="G91" i="46" s="1"/>
  <c r="AD111" i="46" a="1"/>
  <c r="AD111" i="46" s="1"/>
  <c r="X20" i="46" a="1"/>
  <c r="X20" i="46" s="1"/>
  <c r="AB73" i="46" a="1"/>
  <c r="AB73" i="46" s="1"/>
  <c r="N75" i="46" a="1"/>
  <c r="N75" i="46" s="1"/>
  <c r="AE76" i="46" a="1"/>
  <c r="AE76" i="46" s="1"/>
  <c r="K76" i="46" a="1"/>
  <c r="K76" i="46" s="1"/>
  <c r="I73" i="46" a="1"/>
  <c r="I73" i="46" s="1"/>
  <c r="T20" i="46" a="1"/>
  <c r="T20" i="46" s="1"/>
  <c r="AB23" i="46" a="1"/>
  <c r="AB23" i="46" s="1"/>
  <c r="S65" i="49" a="1"/>
  <c r="S65" i="49" s="1"/>
  <c r="X65" i="49" a="1"/>
  <c r="X65" i="49" s="1"/>
  <c r="X66" i="49" a="1"/>
  <c r="X66" i="49" s="1"/>
  <c r="S66" i="49" a="1"/>
  <c r="S66" i="49" s="1"/>
  <c r="M66" i="49" a="1"/>
  <c r="M66" i="49" s="1"/>
  <c r="M65" i="49" a="1"/>
  <c r="M65" i="49" s="1"/>
  <c r="Q65" i="49" a="1"/>
  <c r="Q65" i="49" s="1"/>
  <c r="W65" i="49" a="1"/>
  <c r="W65" i="49" s="1"/>
  <c r="W66" i="49" a="1"/>
  <c r="W66" i="49" s="1"/>
  <c r="V65" i="49" a="1"/>
  <c r="V65" i="49" s="1"/>
  <c r="V66" i="49" a="1"/>
  <c r="V66" i="49" s="1"/>
  <c r="N66" i="49" a="1"/>
  <c r="N66" i="49" s="1"/>
  <c r="N65" i="49" a="1"/>
  <c r="N65" i="49" s="1"/>
  <c r="P66" i="49" a="1"/>
  <c r="P66" i="49" s="1"/>
  <c r="P65" i="49" a="1"/>
  <c r="P65" i="49" s="1"/>
  <c r="T65" i="49" a="1"/>
  <c r="T65" i="49" s="1"/>
  <c r="O66" i="49" a="1"/>
  <c r="O66" i="49" s="1"/>
  <c r="O65" i="49" a="1"/>
  <c r="O65" i="49" s="1"/>
  <c r="U66" i="49" a="1"/>
  <c r="U66" i="49" s="1"/>
  <c r="R66" i="49" a="1"/>
  <c r="R66" i="49" s="1"/>
  <c r="U80" i="49"/>
  <c r="S78" i="49"/>
  <c r="Q77" i="49"/>
  <c r="O80" i="49"/>
  <c r="K77" i="49"/>
  <c r="T80" i="49"/>
  <c r="R78" i="49"/>
  <c r="P77" i="49"/>
  <c r="M78" i="49"/>
  <c r="AE77" i="49"/>
  <c r="S80" i="49"/>
  <c r="Q78" i="49"/>
  <c r="O77" i="49"/>
  <c r="R80" i="49"/>
  <c r="P78" i="49"/>
  <c r="N77" i="49"/>
  <c r="AF77" i="49"/>
  <c r="AA78" i="49"/>
  <c r="Q80" i="49"/>
  <c r="O78" i="49"/>
  <c r="M77" i="49"/>
  <c r="P80" i="49"/>
  <c r="N78" i="49"/>
  <c r="L77" i="49"/>
  <c r="AC80" i="49"/>
  <c r="G78" i="49"/>
  <c r="E77" i="49"/>
  <c r="Y77" i="49"/>
  <c r="N80" i="49"/>
  <c r="AF78" i="49"/>
  <c r="L78" i="49"/>
  <c r="AD77" i="49"/>
  <c r="J77" i="49"/>
  <c r="M80" i="49"/>
  <c r="AE78" i="49"/>
  <c r="K78" i="49"/>
  <c r="AC77" i="49"/>
  <c r="I77" i="49"/>
  <c r="I80" i="49"/>
  <c r="AF80" i="49"/>
  <c r="L80" i="49"/>
  <c r="AD78" i="49"/>
  <c r="J78" i="49"/>
  <c r="AB77" i="49"/>
  <c r="H77" i="49"/>
  <c r="AE80" i="49"/>
  <c r="K80" i="49"/>
  <c r="AC78" i="49"/>
  <c r="I78" i="49"/>
  <c r="AA77" i="49"/>
  <c r="G77" i="49"/>
  <c r="AD80" i="49"/>
  <c r="J80" i="49"/>
  <c r="AB78" i="49"/>
  <c r="H78" i="49"/>
  <c r="Z77" i="49"/>
  <c r="F77" i="49"/>
  <c r="Y80" i="49"/>
  <c r="E80" i="49"/>
  <c r="W78" i="49"/>
  <c r="U77" i="49"/>
  <c r="X80" i="49"/>
  <c r="D80" i="49"/>
  <c r="V78" i="49"/>
  <c r="T77" i="49"/>
  <c r="W80" i="49"/>
  <c r="U78" i="49"/>
  <c r="S77" i="49"/>
  <c r="V80" i="49"/>
  <c r="T78" i="49"/>
  <c r="R77" i="49"/>
  <c r="X77" i="49"/>
  <c r="W77" i="49"/>
  <c r="AA80" i="49"/>
  <c r="D77" i="49"/>
  <c r="Z80" i="49"/>
  <c r="AB80" i="49"/>
  <c r="V77" i="49"/>
  <c r="H80" i="49"/>
  <c r="G80" i="49"/>
  <c r="F80" i="49"/>
  <c r="Z78" i="49"/>
  <c r="Y78" i="49"/>
  <c r="X78" i="49"/>
  <c r="F78" i="49"/>
  <c r="E78" i="49"/>
  <c r="D78" i="49"/>
  <c r="I112" i="46" a="1"/>
  <c r="I112" i="46" s="1"/>
  <c r="G67" i="46" a="1"/>
  <c r="G67" i="46" s="1"/>
  <c r="L89" i="46" a="1"/>
  <c r="L89" i="46" s="1"/>
  <c r="P93" i="46" a="1"/>
  <c r="P93" i="46" s="1"/>
  <c r="S68" i="46" a="1"/>
  <c r="S68" i="46" s="1"/>
  <c r="F92" i="46" a="1"/>
  <c r="F92" i="46" s="1"/>
  <c r="AC112" i="46" a="1"/>
  <c r="AC112" i="46" s="1"/>
  <c r="AB20" i="46" a="1"/>
  <c r="AB20" i="46" s="1"/>
  <c r="AC67" i="46" a="1"/>
  <c r="AC67" i="46" s="1"/>
  <c r="Y90" i="46" a="1"/>
  <c r="Y90" i="46" s="1"/>
  <c r="L114" i="46" a="1"/>
  <c r="L114" i="46" s="1"/>
  <c r="AF69" i="46" a="1"/>
  <c r="AF69" i="46" s="1"/>
  <c r="Z90" i="46" a="1"/>
  <c r="Z90" i="46" s="1"/>
  <c r="M114" i="46" a="1"/>
  <c r="M114" i="46" s="1"/>
  <c r="Q21" i="46" a="1"/>
  <c r="Q21" i="46" s="1"/>
  <c r="M69" i="46" a="1"/>
  <c r="M69" i="46" s="1"/>
  <c r="I92" i="46" a="1"/>
  <c r="I92" i="46" s="1"/>
  <c r="W113" i="46" a="1"/>
  <c r="W113" i="46" s="1"/>
  <c r="U77" i="46" a="1"/>
  <c r="U77" i="46" s="1"/>
  <c r="L67" i="46" a="1"/>
  <c r="L67" i="46" s="1"/>
  <c r="J92" i="46" a="1"/>
  <c r="J92" i="46" s="1"/>
  <c r="AG112" i="46" a="1"/>
  <c r="AG112" i="46" s="1"/>
  <c r="M20" i="46" a="1"/>
  <c r="M20" i="46" s="1"/>
  <c r="O69" i="46" a="1"/>
  <c r="O69" i="46" s="1"/>
  <c r="AC90" i="46" a="1"/>
  <c r="AC90" i="46" s="1"/>
  <c r="P114" i="46" a="1"/>
  <c r="P114" i="46" s="1"/>
  <c r="P21" i="46" a="1"/>
  <c r="P21" i="46" s="1"/>
  <c r="AF76" i="46" a="1"/>
  <c r="AF76" i="46" s="1"/>
  <c r="P69" i="46" a="1"/>
  <c r="P69" i="46" s="1"/>
  <c r="AD90" i="46" a="1"/>
  <c r="AD90" i="46" s="1"/>
  <c r="Q114" i="46" a="1"/>
  <c r="Q114" i="46" s="1"/>
  <c r="Q69" i="46" a="1"/>
  <c r="Q69" i="46" s="1"/>
  <c r="M92" i="46" a="1"/>
  <c r="M92" i="46" s="1"/>
  <c r="AA113" i="46" a="1"/>
  <c r="AA113" i="46" s="1"/>
  <c r="R69" i="46" a="1"/>
  <c r="R69" i="46" s="1"/>
  <c r="AF90" i="46" a="1"/>
  <c r="AF90" i="46" s="1"/>
  <c r="AA67" i="46" a="1"/>
  <c r="AA67" i="46" s="1"/>
  <c r="N91" i="46" a="1"/>
  <c r="N91" i="46" s="1"/>
  <c r="S113" i="46" a="1"/>
  <c r="S113" i="46" s="1"/>
  <c r="O91" i="46" a="1"/>
  <c r="O91" i="46" s="1"/>
  <c r="V115" i="46" a="1"/>
  <c r="V115" i="46" s="1"/>
  <c r="T68" i="46" a="1"/>
  <c r="T68" i="46" s="1"/>
  <c r="P91" i="46" a="1"/>
  <c r="P91" i="46" s="1"/>
  <c r="U113" i="46" a="1"/>
  <c r="U113" i="46" s="1"/>
  <c r="L69" i="46" a="1"/>
  <c r="L69" i="46" s="1"/>
  <c r="H92" i="46" a="1"/>
  <c r="H92" i="46" s="1"/>
  <c r="AE112" i="46" a="1"/>
  <c r="AE112" i="46" s="1"/>
  <c r="AA21" i="46" a="1"/>
  <c r="AA21" i="46" s="1"/>
  <c r="AG69" i="46" a="1"/>
  <c r="AG69" i="46" s="1"/>
  <c r="P89" i="46" a="1"/>
  <c r="P89" i="46" s="1"/>
  <c r="AF112" i="46" a="1"/>
  <c r="AF112" i="46" s="1"/>
  <c r="AA23" i="46" a="1"/>
  <c r="AA23" i="46" s="1"/>
  <c r="Z23" i="46" a="1"/>
  <c r="Z23" i="46" s="1"/>
  <c r="X74" i="46" a="1"/>
  <c r="X74" i="46" s="1"/>
  <c r="AB90" i="46" a="1"/>
  <c r="AB90" i="46" s="1"/>
  <c r="O114" i="46" a="1"/>
  <c r="O114" i="46" s="1"/>
  <c r="AD22" i="46" a="1"/>
  <c r="AD22" i="46" s="1"/>
  <c r="AD21" i="46" a="1"/>
  <c r="AD21" i="46" s="1"/>
  <c r="Z24" i="46" a="1"/>
  <c r="Z24" i="46" s="1"/>
  <c r="X68" i="46" a="1"/>
  <c r="X68" i="46" s="1"/>
  <c r="T91" i="46" a="1"/>
  <c r="T91" i="46" s="1"/>
  <c r="Y113" i="46" a="1"/>
  <c r="Y113" i="46" s="1"/>
  <c r="N23" i="46" a="1"/>
  <c r="N23" i="46" s="1"/>
  <c r="V20" i="46" a="1"/>
  <c r="V20" i="46" s="1"/>
  <c r="J90" i="46" a="1"/>
  <c r="J90" i="46" s="1"/>
  <c r="O112" i="46" a="1"/>
  <c r="O112" i="46" s="1"/>
  <c r="H115" i="46" a="1"/>
  <c r="H115" i="46" s="1"/>
  <c r="Y23" i="46" a="1"/>
  <c r="Y23" i="46" s="1"/>
  <c r="AD24" i="46" a="1"/>
  <c r="AD24" i="46" s="1"/>
  <c r="H70" i="46" a="1"/>
  <c r="H70" i="46" s="1"/>
  <c r="T89" i="46" a="1"/>
  <c r="T89" i="46" s="1"/>
  <c r="AG92" i="46" a="1"/>
  <c r="AG92" i="46" s="1"/>
  <c r="R114" i="46" a="1"/>
  <c r="R114" i="46" s="1"/>
  <c r="R21" i="46" a="1"/>
  <c r="R21" i="46" s="1"/>
  <c r="I20" i="46" a="1"/>
  <c r="I20" i="46" s="1"/>
  <c r="I70" i="46" a="1"/>
  <c r="I70" i="46" s="1"/>
  <c r="W91" i="46" a="1"/>
  <c r="W91" i="46" s="1"/>
  <c r="Q112" i="46" a="1"/>
  <c r="Q112" i="46" s="1"/>
  <c r="J115" i="46" a="1"/>
  <c r="J115" i="46" s="1"/>
  <c r="R20" i="46" a="1"/>
  <c r="R20" i="46" s="1"/>
  <c r="Q67" i="46" a="1"/>
  <c r="Q67" i="46" s="1"/>
  <c r="J70" i="46" a="1"/>
  <c r="J70" i="46" s="1"/>
  <c r="AG90" i="46" a="1"/>
  <c r="AG90" i="46" s="1"/>
  <c r="F93" i="46" a="1"/>
  <c r="F93" i="46" s="1"/>
  <c r="Z93" i="46" a="1"/>
  <c r="Z93" i="46" s="1"/>
  <c r="G111" i="46" a="1"/>
  <c r="G111" i="46" s="1"/>
  <c r="AA111" i="46" a="1"/>
  <c r="AA111" i="46" s="1"/>
  <c r="R112" i="46" a="1"/>
  <c r="R112" i="46" s="1"/>
  <c r="I113" i="46" a="1"/>
  <c r="I113" i="46" s="1"/>
  <c r="AC113" i="46" a="1"/>
  <c r="AC113" i="46" s="1"/>
  <c r="T114" i="46" a="1"/>
  <c r="T114" i="46" s="1"/>
  <c r="K115" i="46" a="1"/>
  <c r="K115" i="46" s="1"/>
  <c r="AE115" i="46" a="1"/>
  <c r="AE115" i="46" s="1"/>
  <c r="H73" i="46" a="1"/>
  <c r="H73" i="46" s="1"/>
  <c r="R23" i="46" a="1"/>
  <c r="R23" i="46" s="1"/>
  <c r="AE20" i="46" a="1"/>
  <c r="AE20" i="46" s="1"/>
  <c r="P75" i="46" a="1"/>
  <c r="P75" i="46" s="1"/>
  <c r="AC23" i="46" a="1"/>
  <c r="AC23" i="46" s="1"/>
  <c r="P24" i="46" a="1"/>
  <c r="P24" i="46" s="1"/>
  <c r="W23" i="46" a="1"/>
  <c r="W23" i="46" s="1"/>
  <c r="N77" i="46" a="1"/>
  <c r="N77" i="46" s="1"/>
  <c r="W21" i="46" a="1"/>
  <c r="W21" i="46" s="1"/>
  <c r="H20" i="46" a="1"/>
  <c r="H20" i="46" s="1"/>
  <c r="T74" i="46" a="1"/>
  <c r="T74" i="46" s="1"/>
  <c r="R67" i="46" a="1"/>
  <c r="R67" i="46" s="1"/>
  <c r="I68" i="46" a="1"/>
  <c r="I68" i="46" s="1"/>
  <c r="AC68" i="46" a="1"/>
  <c r="AC68" i="46" s="1"/>
  <c r="T69" i="46" a="1"/>
  <c r="T69" i="46" s="1"/>
  <c r="K70" i="46" a="1"/>
  <c r="K70" i="46" s="1"/>
  <c r="AE70" i="46" a="1"/>
  <c r="AE70" i="46" s="1"/>
  <c r="V71" i="46" a="1"/>
  <c r="V71" i="46" s="1"/>
  <c r="W89" i="46" a="1"/>
  <c r="W89" i="46" s="1"/>
  <c r="N90" i="46" a="1"/>
  <c r="N90" i="46" s="1"/>
  <c r="E33" i="46" a="1"/>
  <c r="E33" i="46" s="1"/>
  <c r="Y91" i="46" a="1"/>
  <c r="Y91" i="46" s="1"/>
  <c r="P92" i="46" a="1"/>
  <c r="P92" i="46" s="1"/>
  <c r="G93" i="46" a="1"/>
  <c r="G93" i="46" s="1"/>
  <c r="AA93" i="46" a="1"/>
  <c r="AA93" i="46" s="1"/>
  <c r="H111" i="46" a="1"/>
  <c r="H111" i="46" s="1"/>
  <c r="AB111" i="46" a="1"/>
  <c r="AB111" i="46" s="1"/>
  <c r="S112" i="46" a="1"/>
  <c r="S112" i="46" s="1"/>
  <c r="J113" i="46" a="1"/>
  <c r="J113" i="46" s="1"/>
  <c r="AD113" i="46" a="1"/>
  <c r="AD113" i="46" s="1"/>
  <c r="U114" i="46" a="1"/>
  <c r="U114" i="46" s="1"/>
  <c r="L115" i="46" a="1"/>
  <c r="L115" i="46" s="1"/>
  <c r="AF115" i="46" a="1"/>
  <c r="AF115" i="46" s="1"/>
  <c r="AC75" i="46" a="1"/>
  <c r="AC75" i="46" s="1"/>
  <c r="AA73" i="46" a="1"/>
  <c r="AA73" i="46" s="1"/>
  <c r="O23" i="46" a="1"/>
  <c r="O23" i="46" s="1"/>
  <c r="AC21" i="46" a="1"/>
  <c r="AC21" i="46" s="1"/>
  <c r="AA24" i="46" a="1"/>
  <c r="AA24" i="46" s="1"/>
  <c r="O76" i="46" a="1"/>
  <c r="O76" i="46" s="1"/>
  <c r="Q24" i="46" a="1"/>
  <c r="Q24" i="46" s="1"/>
  <c r="Z22" i="46" a="1"/>
  <c r="Z22" i="46" s="1"/>
  <c r="W22" i="46" a="1"/>
  <c r="W22" i="46" s="1"/>
  <c r="J20" i="46" a="1"/>
  <c r="J20" i="46" s="1"/>
  <c r="AE23" i="46" a="1"/>
  <c r="AE23" i="46" s="1"/>
  <c r="S67" i="46" a="1"/>
  <c r="S67" i="46" s="1"/>
  <c r="J68" i="46" a="1"/>
  <c r="J68" i="46" s="1"/>
  <c r="AD68" i="46" a="1"/>
  <c r="AD68" i="46" s="1"/>
  <c r="U69" i="46" a="1"/>
  <c r="U69" i="46" s="1"/>
  <c r="L70" i="46" a="1"/>
  <c r="L70" i="46" s="1"/>
  <c r="AF70" i="46" a="1"/>
  <c r="AF70" i="46" s="1"/>
  <c r="W71" i="46" a="1"/>
  <c r="W71" i="46" s="1"/>
  <c r="X89" i="46" a="1"/>
  <c r="X89" i="46" s="1"/>
  <c r="O90" i="46" a="1"/>
  <c r="O90" i="46" s="1"/>
  <c r="F91" i="46" a="1"/>
  <c r="F91" i="46" s="1"/>
  <c r="Z91" i="46" a="1"/>
  <c r="Z91" i="46" s="1"/>
  <c r="Q92" i="46" a="1"/>
  <c r="Q92" i="46" s="1"/>
  <c r="H93" i="46" a="1"/>
  <c r="H93" i="46" s="1"/>
  <c r="AB93" i="46" a="1"/>
  <c r="AB93" i="46" s="1"/>
  <c r="I111" i="46" a="1"/>
  <c r="I111" i="46" s="1"/>
  <c r="AC111" i="46" a="1"/>
  <c r="AC111" i="46" s="1"/>
  <c r="T112" i="46" a="1"/>
  <c r="T112" i="46" s="1"/>
  <c r="K113" i="46" a="1"/>
  <c r="K113" i="46" s="1"/>
  <c r="AE113" i="46" a="1"/>
  <c r="AE113" i="46" s="1"/>
  <c r="V114" i="46" a="1"/>
  <c r="V114" i="46" s="1"/>
  <c r="M115" i="46" a="1"/>
  <c r="M115" i="46" s="1"/>
  <c r="AG115" i="46" a="1"/>
  <c r="AG115" i="46" s="1"/>
  <c r="AC76" i="46" a="1"/>
  <c r="AC76" i="46" s="1"/>
  <c r="G23" i="46" a="1"/>
  <c r="G23" i="46" s="1"/>
  <c r="G75" i="46" a="1"/>
  <c r="G75" i="46" s="1"/>
  <c r="AF73" i="46" a="1"/>
  <c r="AF73" i="46" s="1"/>
  <c r="R24" i="46" a="1"/>
  <c r="R24" i="46" s="1"/>
  <c r="K73" i="46" a="1"/>
  <c r="K73" i="46" s="1"/>
  <c r="I74" i="46" a="1"/>
  <c r="I74" i="46" s="1"/>
  <c r="P74" i="46" a="1"/>
  <c r="P74" i="46" s="1"/>
  <c r="J76" i="46" a="1"/>
  <c r="J76" i="46" s="1"/>
  <c r="E34" i="46" a="1"/>
  <c r="E34" i="46" s="1"/>
  <c r="Q111" i="46" a="1"/>
  <c r="Q111" i="46" s="1"/>
  <c r="J114" i="46" a="1"/>
  <c r="J114" i="46" s="1"/>
  <c r="Y20" i="46" a="1"/>
  <c r="Y20" i="46" s="1"/>
  <c r="AB67" i="46" a="1"/>
  <c r="AB67" i="46" s="1"/>
  <c r="X90" i="46" a="1"/>
  <c r="X90" i="46" s="1"/>
  <c r="K114" i="46" a="1"/>
  <c r="K114" i="46" s="1"/>
  <c r="AE69" i="46" a="1"/>
  <c r="AE69" i="46" s="1"/>
  <c r="G92" i="46" a="1"/>
  <c r="G92" i="46" s="1"/>
  <c r="S111" i="46" a="1"/>
  <c r="S111" i="46" s="1"/>
  <c r="AF114" i="46" a="1"/>
  <c r="AF114" i="46" s="1"/>
  <c r="L21" i="46" a="1"/>
  <c r="L21" i="46" s="1"/>
  <c r="U21" i="46" a="1"/>
  <c r="U21" i="46" s="1"/>
  <c r="AD67" i="46" a="1"/>
  <c r="AD67" i="46" s="1"/>
  <c r="Q91" i="46" a="1"/>
  <c r="Q91" i="46" s="1"/>
  <c r="X115" i="46" a="1"/>
  <c r="X115" i="46" s="1"/>
  <c r="K67" i="46" a="1"/>
  <c r="K67" i="46" s="1"/>
  <c r="AA90" i="46" a="1"/>
  <c r="AA90" i="46" s="1"/>
  <c r="L112" i="46" a="1"/>
  <c r="L112" i="46" s="1"/>
  <c r="AG20" i="46" a="1"/>
  <c r="AG20" i="46" s="1"/>
  <c r="W68" i="46" a="1"/>
  <c r="W68" i="46" s="1"/>
  <c r="S91" i="46" a="1"/>
  <c r="S91" i="46" s="1"/>
  <c r="X113" i="46" a="1"/>
  <c r="X113" i="46" s="1"/>
  <c r="I90" i="46" a="1"/>
  <c r="I90" i="46" s="1"/>
  <c r="N112" i="46" a="1"/>
  <c r="N112" i="46" s="1"/>
  <c r="G115" i="46" a="1"/>
  <c r="G115" i="46" s="1"/>
  <c r="E17" i="46" a="1"/>
  <c r="E17" i="46" s="1"/>
  <c r="G70" i="46" a="1"/>
  <c r="G70" i="46" s="1"/>
  <c r="AF92" i="46" a="1"/>
  <c r="AF92" i="46" s="1"/>
  <c r="Z113" i="46" a="1"/>
  <c r="Z113" i="46" s="1"/>
  <c r="E18" i="46" a="1"/>
  <c r="E18" i="46" s="1"/>
  <c r="Z68" i="46" a="1"/>
  <c r="Z68" i="46" s="1"/>
  <c r="K90" i="46" a="1"/>
  <c r="K90" i="46" s="1"/>
  <c r="X93" i="46" a="1"/>
  <c r="X93" i="46" s="1"/>
  <c r="G113" i="46" a="1"/>
  <c r="G113" i="46" s="1"/>
  <c r="L23" i="46" a="1"/>
  <c r="L23" i="46" s="1"/>
  <c r="P67" i="46" a="1"/>
  <c r="P67" i="46" s="1"/>
  <c r="AC70" i="46" a="1"/>
  <c r="AC70" i="46" s="1"/>
  <c r="N92" i="46" a="1"/>
  <c r="N92" i="46" s="1"/>
  <c r="H113" i="46" a="1"/>
  <c r="H113" i="46" s="1"/>
  <c r="AD115" i="46" a="1"/>
  <c r="AD115" i="46" s="1"/>
  <c r="M23" i="46" a="1"/>
  <c r="M23" i="46" s="1"/>
  <c r="V23" i="46" a="1"/>
  <c r="V23" i="46" s="1"/>
  <c r="P77" i="46" a="1"/>
  <c r="P77" i="46" s="1"/>
  <c r="N24" i="46" a="1"/>
  <c r="N24" i="46" s="1"/>
  <c r="AE24" i="46" a="1"/>
  <c r="AE24" i="46" s="1"/>
  <c r="S69" i="46" a="1"/>
  <c r="S69" i="46" s="1"/>
  <c r="I23" i="46" a="1"/>
  <c r="I23" i="46" s="1"/>
  <c r="AA22" i="46" a="1"/>
  <c r="AA22" i="46" s="1"/>
  <c r="AD20" i="46" a="1"/>
  <c r="AD20" i="46" s="1"/>
  <c r="K111" i="46" a="1"/>
  <c r="K111" i="46" s="1"/>
  <c r="R76" i="46" a="1"/>
  <c r="R76" i="46" s="1"/>
  <c r="V22" i="46" a="1"/>
  <c r="V22" i="46" s="1"/>
  <c r="K93" i="46" a="1"/>
  <c r="K93" i="46" s="1"/>
  <c r="L111" i="46" a="1"/>
  <c r="L111" i="46" s="1"/>
  <c r="E23" i="46" a="1"/>
  <c r="E23" i="46" s="1"/>
  <c r="R73" i="46" a="1"/>
  <c r="R73" i="46" s="1"/>
  <c r="Q77" i="46" a="1"/>
  <c r="Q77" i="46" s="1"/>
  <c r="AB89" i="46" a="1"/>
  <c r="AB89" i="46" s="1"/>
  <c r="U92" i="46" a="1"/>
  <c r="U92" i="46" s="1"/>
  <c r="AG111" i="46" a="1"/>
  <c r="AG111" i="46" s="1"/>
  <c r="X75" i="46" a="1"/>
  <c r="X75" i="46" s="1"/>
  <c r="S21" i="46" a="1"/>
  <c r="S21" i="46" s="1"/>
  <c r="AF89" i="46" a="1"/>
  <c r="AF89" i="46" s="1"/>
  <c r="Y92" i="46" a="1"/>
  <c r="Y92" i="46" s="1"/>
  <c r="AD114" i="46" a="1"/>
  <c r="AD114" i="46" s="1"/>
  <c r="T21" i="46" a="1"/>
  <c r="T21" i="46" s="1"/>
  <c r="M89" i="46" a="1"/>
  <c r="M89" i="46" s="1"/>
  <c r="Z92" i="46" a="1"/>
  <c r="Z92" i="46" s="1"/>
  <c r="R111" i="46" a="1"/>
  <c r="R111" i="46" s="1"/>
  <c r="AE114" i="46" a="1"/>
  <c r="AE114" i="46" s="1"/>
  <c r="N20" i="46" a="1"/>
  <c r="N20" i="46" s="1"/>
  <c r="I67" i="46" a="1"/>
  <c r="I67" i="46" s="1"/>
  <c r="N89" i="46" a="1"/>
  <c r="N89" i="46" s="1"/>
  <c r="AA92" i="46" a="1"/>
  <c r="AA92" i="46" s="1"/>
  <c r="AD112" i="46" a="1"/>
  <c r="AD112" i="46" s="1"/>
  <c r="U68" i="46" a="1"/>
  <c r="U68" i="46" s="1"/>
  <c r="F90" i="46" a="1"/>
  <c r="F90" i="46" s="1"/>
  <c r="F32" i="46" s="1" a="1"/>
  <c r="F32" i="46" s="1"/>
  <c r="V113" i="46" a="1"/>
  <c r="V113" i="46" s="1"/>
  <c r="K22" i="46" a="1"/>
  <c r="K22" i="46" s="1"/>
  <c r="X24" i="46" a="1"/>
  <c r="X24" i="46" s="1"/>
  <c r="V68" i="46" a="1"/>
  <c r="V68" i="46" s="1"/>
  <c r="R91" i="46" a="1"/>
  <c r="R91" i="46" s="1"/>
  <c r="Y115" i="46" a="1"/>
  <c r="Y115" i="46" s="1"/>
  <c r="Z21" i="46" a="1"/>
  <c r="Z21" i="46" s="1"/>
  <c r="V24" i="46" a="1"/>
  <c r="V24" i="46" s="1"/>
  <c r="AF67" i="46" a="1"/>
  <c r="AF67" i="46" s="1"/>
  <c r="H90" i="46" a="1"/>
  <c r="H90" i="46" s="1"/>
  <c r="M112" i="46" a="1"/>
  <c r="M112" i="46" s="1"/>
  <c r="Z115" i="46" a="1"/>
  <c r="Z115" i="46" s="1"/>
  <c r="AG22" i="46" a="1"/>
  <c r="AG22" i="46" s="1"/>
  <c r="AE22" i="46" a="1"/>
  <c r="AE22" i="46" s="1"/>
  <c r="M67" i="46" a="1"/>
  <c r="M67" i="46" s="1"/>
  <c r="Z70" i="46" a="1"/>
  <c r="Z70" i="46" s="1"/>
  <c r="R89" i="46" a="1"/>
  <c r="R89" i="46" s="1"/>
  <c r="AE92" i="46" a="1"/>
  <c r="AE92" i="46" s="1"/>
  <c r="E55" i="46" a="1"/>
  <c r="E55" i="46" s="1"/>
  <c r="J23" i="46" a="1"/>
  <c r="J23" i="46" s="1"/>
  <c r="L20" i="46" a="1"/>
  <c r="L20" i="46" s="1"/>
  <c r="N67" i="46" a="1"/>
  <c r="N67" i="46" s="1"/>
  <c r="AA70" i="46" a="1"/>
  <c r="AA70" i="46" s="1"/>
  <c r="S89" i="46" a="1"/>
  <c r="S89" i="46" s="1"/>
  <c r="L92" i="46" a="1"/>
  <c r="L92" i="46" s="1"/>
  <c r="F113" i="46" a="1"/>
  <c r="F113" i="46" s="1"/>
  <c r="V77" i="46" a="1"/>
  <c r="V77" i="46" s="1"/>
  <c r="Q23" i="46" a="1"/>
  <c r="Q23" i="46" s="1"/>
  <c r="AB74" i="46" a="1"/>
  <c r="AB74" i="46" s="1"/>
  <c r="S71" i="46" a="1"/>
  <c r="S71" i="46" s="1"/>
  <c r="AE90" i="46" a="1"/>
  <c r="AE90" i="46" s="1"/>
  <c r="P112" i="46" a="1"/>
  <c r="P112" i="46" s="1"/>
  <c r="AC115" i="46" a="1"/>
  <c r="AC115" i="46" s="1"/>
  <c r="K24" i="46" a="1"/>
  <c r="K24" i="46" s="1"/>
  <c r="G68" i="46" a="1"/>
  <c r="G68" i="46" s="1"/>
  <c r="T71" i="46" a="1"/>
  <c r="T71" i="46" s="1"/>
  <c r="U89" i="46" a="1"/>
  <c r="U89" i="46" s="1"/>
  <c r="E35" i="46" a="1"/>
  <c r="E35" i="46" s="1"/>
  <c r="S114" i="46" a="1"/>
  <c r="S114" i="46" s="1"/>
  <c r="H23" i="46" a="1"/>
  <c r="H23" i="46" s="1"/>
  <c r="H68" i="46" a="1"/>
  <c r="H68" i="46" s="1"/>
  <c r="AD70" i="46" a="1"/>
  <c r="AD70" i="46" s="1"/>
  <c r="V89" i="46" a="1"/>
  <c r="V89" i="46" s="1"/>
  <c r="X91" i="46" a="1"/>
  <c r="X91" i="46" s="1"/>
  <c r="AF74" i="46" a="1"/>
  <c r="AF74" i="46" s="1"/>
  <c r="AC24" i="46" a="1"/>
  <c r="AC24" i="46" s="1"/>
  <c r="AB91" i="46" a="1"/>
  <c r="AB91" i="46" s="1"/>
  <c r="V112" i="46" a="1"/>
  <c r="V112" i="46" s="1"/>
  <c r="AB77" i="46" a="1"/>
  <c r="AB77" i="46" s="1"/>
  <c r="T23" i="46" a="1"/>
  <c r="T23" i="46" s="1"/>
  <c r="U23" i="46" a="1"/>
  <c r="U23" i="46" s="1"/>
  <c r="E16" i="46" a="1"/>
  <c r="E16" i="46" s="1"/>
  <c r="H24" i="46" a="1"/>
  <c r="H24" i="46" s="1"/>
  <c r="Z20" i="46" a="1"/>
  <c r="Z20" i="46" s="1"/>
  <c r="V21" i="46" a="1"/>
  <c r="V21" i="46" s="1"/>
  <c r="AC91" i="46" a="1"/>
  <c r="AC91" i="46" s="1"/>
  <c r="W112" i="46" a="1"/>
  <c r="W112" i="46" s="1"/>
  <c r="AB76" i="46" a="1"/>
  <c r="AB76" i="46" s="1"/>
  <c r="X73" i="46" a="1"/>
  <c r="X73" i="46" s="1"/>
  <c r="F21" i="46" a="1"/>
  <c r="F21" i="46" s="1"/>
  <c r="L24" i="46" a="1"/>
  <c r="L24" i="46" s="1"/>
  <c r="N22" i="46" a="1"/>
  <c r="N22" i="46" s="1"/>
  <c r="AG21" i="46" a="1"/>
  <c r="AG21" i="46" s="1"/>
  <c r="G71" i="46" a="1"/>
  <c r="G71" i="46" s="1"/>
  <c r="H89" i="46" a="1"/>
  <c r="H89" i="46" s="1"/>
  <c r="J91" i="46" a="1"/>
  <c r="J91" i="46" s="1"/>
  <c r="AD91" i="46" a="1"/>
  <c r="AD91" i="46" s="1"/>
  <c r="L93" i="46" a="1"/>
  <c r="L93" i="46" s="1"/>
  <c r="M111" i="46" a="1"/>
  <c r="M111" i="46" s="1"/>
  <c r="AD23" i="46" a="1"/>
  <c r="AD23" i="46" s="1"/>
  <c r="H22" i="46" a="1"/>
  <c r="H22" i="46" s="1"/>
  <c r="P23" i="46" a="1"/>
  <c r="P23" i="46" s="1"/>
  <c r="M21" i="46" a="1"/>
  <c r="M21" i="46" s="1"/>
  <c r="R74" i="46" a="1"/>
  <c r="R74" i="46" s="1"/>
  <c r="Z75" i="46" a="1"/>
  <c r="Z75" i="46" s="1"/>
  <c r="E24" i="46" a="1"/>
  <c r="E24" i="46" s="1"/>
  <c r="AB24" i="46" a="1"/>
  <c r="AB24" i="46" s="1"/>
  <c r="X22" i="46" a="1"/>
  <c r="X22" i="46" s="1"/>
  <c r="U22" i="46" a="1"/>
  <c r="U22" i="46" s="1"/>
  <c r="U24" i="46" a="1"/>
  <c r="U24" i="46" s="1"/>
  <c r="U75" i="46" a="1"/>
  <c r="U75" i="46" s="1"/>
  <c r="U20" i="46" a="1"/>
  <c r="U20" i="46" s="1"/>
  <c r="H71" i="46" a="1"/>
  <c r="H71" i="46" s="1"/>
  <c r="AB71" i="46" a="1"/>
  <c r="AB71" i="46" s="1"/>
  <c r="I89" i="46" a="1"/>
  <c r="I89" i="46" s="1"/>
  <c r="AC89" i="46" a="1"/>
  <c r="AC89" i="46" s="1"/>
  <c r="V92" i="46" a="1"/>
  <c r="V92" i="46" s="1"/>
  <c r="M93" i="46" a="1"/>
  <c r="M93" i="46" s="1"/>
  <c r="N111" i="46" a="1"/>
  <c r="N111" i="46" s="1"/>
  <c r="E54" i="46" a="1"/>
  <c r="E54" i="46" s="1"/>
  <c r="AD75" i="46" a="1"/>
  <c r="AD75" i="46" s="1"/>
  <c r="I22" i="46" a="1"/>
  <c r="I22" i="46" s="1"/>
  <c r="AC20" i="46" a="1"/>
  <c r="AC20" i="46" s="1"/>
  <c r="X77" i="46" a="1"/>
  <c r="X77" i="46" s="1"/>
  <c r="Z76" i="46" a="1"/>
  <c r="Z76" i="46" s="1"/>
  <c r="J24" i="46" a="1"/>
  <c r="J24" i="46" s="1"/>
  <c r="L76" i="46" a="1"/>
  <c r="L76" i="46" s="1"/>
  <c r="AF20" i="46" a="1"/>
  <c r="AF20" i="46" s="1"/>
  <c r="T73" i="46" a="1"/>
  <c r="T73" i="46" s="1"/>
  <c r="Y24" i="46" a="1"/>
  <c r="Y24" i="46" s="1"/>
  <c r="O20" i="46" a="1"/>
  <c r="O20" i="46" s="1"/>
  <c r="AB22" i="46" a="1"/>
  <c r="AB22" i="46" s="1"/>
  <c r="W90" i="46" a="1"/>
  <c r="W90" i="46" s="1"/>
  <c r="U115" i="46" a="1"/>
  <c r="U115" i="46" s="1"/>
  <c r="H67" i="46" a="1"/>
  <c r="H67" i="46" s="1"/>
  <c r="AG89" i="46" a="1"/>
  <c r="AG89" i="46" s="1"/>
  <c r="Q93" i="46" a="1"/>
  <c r="Q93" i="46" s="1"/>
  <c r="T113" i="46" a="1"/>
  <c r="T113" i="46" s="1"/>
  <c r="X21" i="46" a="1"/>
  <c r="X21" i="46" s="1"/>
  <c r="I21" i="46" a="1"/>
  <c r="I21" i="46" s="1"/>
  <c r="K69" i="46" a="1"/>
  <c r="K69" i="46" s="1"/>
  <c r="E32" i="46" a="1"/>
  <c r="E32" i="46" s="1"/>
  <c r="R93" i="46" a="1"/>
  <c r="R93" i="46" s="1"/>
  <c r="J112" i="46" a="1"/>
  <c r="J112" i="46" s="1"/>
  <c r="W115" i="46" a="1"/>
  <c r="W115" i="46" s="1"/>
  <c r="S20" i="46" a="1"/>
  <c r="S20" i="46" s="1"/>
  <c r="J67" i="46" a="1"/>
  <c r="J67" i="46" s="1"/>
  <c r="W70" i="46" a="1"/>
  <c r="W70" i="46" s="1"/>
  <c r="O89" i="46" a="1"/>
  <c r="O89" i="46" s="1"/>
  <c r="K112" i="46" a="1"/>
  <c r="K112" i="46" s="1"/>
  <c r="AG114" i="46" a="1"/>
  <c r="AG114" i="46" s="1"/>
  <c r="AC73" i="46" a="1"/>
  <c r="AC73" i="46" s="1"/>
  <c r="AE67" i="46" a="1"/>
  <c r="AE67" i="46" s="1"/>
  <c r="G90" i="46" a="1"/>
  <c r="G90" i="46" s="1"/>
  <c r="N114" i="46" a="1"/>
  <c r="N114" i="46" s="1"/>
  <c r="L22" i="46" a="1"/>
  <c r="L22" i="46" s="1"/>
  <c r="N21" i="46" a="1"/>
  <c r="N21" i="46" s="1"/>
  <c r="N69" i="46" a="1"/>
  <c r="N69" i="46" s="1"/>
  <c r="Q89" i="46" a="1"/>
  <c r="Q89" i="46" s="1"/>
  <c r="AD92" i="46" a="1"/>
  <c r="AD92" i="46" s="1"/>
  <c r="AG67" i="46" a="1"/>
  <c r="AG67" i="46" s="1"/>
  <c r="K92" i="46" a="1"/>
  <c r="K92" i="46" s="1"/>
  <c r="AA115" i="46" a="1"/>
  <c r="AA115" i="46" s="1"/>
  <c r="Y68" i="46" a="1"/>
  <c r="Y68" i="46" s="1"/>
  <c r="U91" i="46" a="1"/>
  <c r="U91" i="46" s="1"/>
  <c r="AB115" i="46" a="1"/>
  <c r="AB115" i="46" s="1"/>
  <c r="J75" i="46" a="1"/>
  <c r="J75" i="46" s="1"/>
  <c r="O67" i="46" a="1"/>
  <c r="O67" i="46" s="1"/>
  <c r="AB70" i="46" a="1"/>
  <c r="AB70" i="46" s="1"/>
  <c r="V91" i="46" a="1"/>
  <c r="V91" i="46" s="1"/>
  <c r="E53" i="46" a="1"/>
  <c r="E53" i="46" s="1"/>
  <c r="I115" i="46" a="1"/>
  <c r="I115" i="46" s="1"/>
  <c r="AA68" i="46" a="1"/>
  <c r="AA68" i="46" s="1"/>
  <c r="L90" i="46" a="1"/>
  <c r="L90" i="46" s="1"/>
  <c r="Y93" i="46" a="1"/>
  <c r="Y93" i="46" s="1"/>
  <c r="F111" i="46" a="1"/>
  <c r="F111" i="46" s="1"/>
  <c r="AB113" i="46" a="1"/>
  <c r="AB113" i="46" s="1"/>
  <c r="AB68" i="46" a="1"/>
  <c r="AB68" i="46" s="1"/>
  <c r="U71" i="46" a="1"/>
  <c r="U71" i="46" s="1"/>
  <c r="M90" i="46" a="1"/>
  <c r="M90" i="46" s="1"/>
  <c r="O92" i="46" a="1"/>
  <c r="O92" i="46" s="1"/>
  <c r="E31" i="46" a="1"/>
  <c r="E31" i="46" s="1"/>
  <c r="O22" i="46" a="1"/>
  <c r="O22" i="46" s="1"/>
  <c r="S23" i="46" a="1"/>
  <c r="S23" i="46" s="1"/>
  <c r="M24" i="46" a="1"/>
  <c r="M24" i="46" s="1"/>
  <c r="W20" i="46" a="1"/>
  <c r="W20" i="46" s="1"/>
  <c r="P73" i="46" a="1"/>
  <c r="P73" i="46" s="1"/>
  <c r="AG75" i="46" a="1"/>
  <c r="AG75" i="46" s="1"/>
  <c r="J93" i="46" a="1"/>
  <c r="J93" i="46" s="1"/>
  <c r="AG113" i="46" a="1"/>
  <c r="AG113" i="46" s="1"/>
  <c r="R22" i="46" a="1"/>
  <c r="R22" i="46" s="1"/>
  <c r="AD73" i="46" a="1"/>
  <c r="AD73" i="46" s="1"/>
  <c r="K74" i="46" a="1"/>
  <c r="K74" i="46" s="1"/>
  <c r="E56" i="46" a="1"/>
  <c r="E56" i="46" s="1"/>
  <c r="T22" i="46" a="1"/>
  <c r="T22" i="46" s="1"/>
  <c r="Q75" i="46" a="1"/>
  <c r="Q75" i="46" s="1"/>
  <c r="V76" i="46" a="1"/>
  <c r="V76" i="46" s="1"/>
  <c r="AE77" i="46" a="1"/>
  <c r="AE77" i="46" s="1"/>
  <c r="L77" i="46" a="1"/>
  <c r="L77" i="46" s="1"/>
  <c r="E11" i="46" a="1"/>
  <c r="E11" i="46" s="1"/>
  <c r="E9" i="46" a="1"/>
  <c r="E9" i="46" s="1"/>
  <c r="AB114" i="46" a="1"/>
  <c r="AB114" i="46" s="1"/>
  <c r="S115" i="46" a="1"/>
  <c r="S115" i="46" s="1"/>
  <c r="AD76" i="46" a="1"/>
  <c r="AD76" i="46" s="1"/>
  <c r="M22" i="46" a="1"/>
  <c r="M22" i="46" s="1"/>
  <c r="X23" i="46" a="1"/>
  <c r="X23" i="46" s="1"/>
  <c r="K23" i="46" a="1"/>
  <c r="K23" i="46" s="1"/>
  <c r="X76" i="46" a="1"/>
  <c r="X76" i="46" s="1"/>
  <c r="O21" i="46" a="1"/>
  <c r="O21" i="46" s="1"/>
  <c r="Z77" i="46" a="1"/>
  <c r="Z77" i="46" s="1"/>
  <c r="S24" i="46" a="1"/>
  <c r="S24" i="46" s="1"/>
  <c r="L73" i="46" a="1"/>
  <c r="L73" i="46" s="1"/>
  <c r="F74" i="46" a="1"/>
  <c r="F74" i="46" s="1"/>
  <c r="T76" i="46" a="1"/>
  <c r="T76" i="46" s="1"/>
  <c r="AF21" i="46" a="1"/>
  <c r="AF21" i="46" s="1"/>
  <c r="H76" i="46" a="1"/>
  <c r="H76" i="46" s="1"/>
  <c r="P20" i="46" a="1"/>
  <c r="P20" i="46" s="1"/>
  <c r="J21" i="46" a="1"/>
  <c r="J21" i="46" s="1"/>
  <c r="G142" i="46"/>
  <c r="Z166" i="46"/>
  <c r="AB167" i="46"/>
  <c r="S165" i="46"/>
  <c r="R144" i="46"/>
  <c r="W166" i="46"/>
  <c r="Y168" i="46"/>
  <c r="AD146" i="46"/>
  <c r="AG123" i="46"/>
  <c r="M120" i="46"/>
  <c r="AC121" i="46"/>
  <c r="E166" i="46"/>
  <c r="E108" i="46" s="1" a="1"/>
  <c r="E108" i="46" s="1"/>
  <c r="J143" i="46"/>
  <c r="W145" i="46"/>
  <c r="N144" i="46"/>
  <c r="F164" i="46"/>
  <c r="I146" i="46"/>
  <c r="I144" i="46"/>
  <c r="I145" i="46"/>
  <c r="Y121" i="46"/>
  <c r="AC146" i="46"/>
  <c r="X121" i="46"/>
  <c r="T145" i="46"/>
  <c r="H123" i="46"/>
  <c r="S123" i="46"/>
  <c r="S121" i="46"/>
  <c r="O144" i="46"/>
  <c r="V167" i="46"/>
  <c r="T121" i="46"/>
  <c r="T120" i="46"/>
  <c r="AF168" i="46"/>
  <c r="AF167" i="46"/>
  <c r="H144" i="46"/>
  <c r="Z121" i="46"/>
  <c r="Z120" i="46"/>
  <c r="S120" i="46"/>
  <c r="V145" i="46"/>
  <c r="P164" i="46"/>
  <c r="Q120" i="46"/>
  <c r="AB123" i="46"/>
  <c r="Q165" i="46"/>
  <c r="H164" i="46"/>
  <c r="S166" i="46"/>
  <c r="AD166" i="46"/>
  <c r="U164" i="46"/>
  <c r="AB168" i="46"/>
  <c r="X142" i="46"/>
  <c r="I166" i="46"/>
  <c r="AC166" i="46"/>
  <c r="P144" i="46"/>
  <c r="M164" i="46"/>
  <c r="M165" i="46"/>
  <c r="AG164" i="46"/>
  <c r="AG167" i="46"/>
  <c r="O146" i="46"/>
  <c r="T165" i="46"/>
  <c r="K142" i="46"/>
  <c r="X145" i="46"/>
  <c r="R166" i="46"/>
  <c r="Q164" i="46"/>
  <c r="S164" i="46"/>
  <c r="AA121" i="46"/>
  <c r="H124" i="46"/>
  <c r="P143" i="46"/>
  <c r="AA120" i="46"/>
  <c r="AC123" i="46"/>
  <c r="X166" i="46"/>
  <c r="AF142" i="46"/>
  <c r="M144" i="46"/>
  <c r="X168" i="46"/>
  <c r="G168" i="46"/>
  <c r="AE142" i="46"/>
  <c r="G124" i="46"/>
  <c r="U166" i="46"/>
  <c r="N120" i="46"/>
  <c r="N124" i="46"/>
  <c r="O120" i="46"/>
  <c r="O124" i="46"/>
  <c r="F168" i="46"/>
  <c r="R123" i="46"/>
  <c r="W142" i="46"/>
  <c r="U122" i="46"/>
  <c r="L120" i="46"/>
  <c r="Q146" i="46"/>
  <c r="V166" i="46"/>
  <c r="M168" i="46"/>
  <c r="AG168" i="46"/>
  <c r="J122" i="46"/>
  <c r="U125" i="46"/>
  <c r="U67" i="46" s="1" a="1"/>
  <c r="U67" i="46" s="1"/>
  <c r="AF126" i="46"/>
  <c r="E129" i="46"/>
  <c r="E71" i="46" s="1" a="1"/>
  <c r="E71" i="46" s="1"/>
  <c r="F147" i="46"/>
  <c r="F89" i="46" s="1" a="1"/>
  <c r="F89" i="46" s="1"/>
  <c r="F31" i="46" s="1" a="1"/>
  <c r="F31" i="46" s="1"/>
  <c r="X120" i="46"/>
  <c r="X124" i="46"/>
  <c r="X123" i="46"/>
  <c r="X122" i="46"/>
  <c r="AD122" i="46"/>
  <c r="I143" i="46"/>
  <c r="T146" i="46"/>
  <c r="AE124" i="46"/>
  <c r="AE120" i="46"/>
  <c r="AE121" i="46"/>
  <c r="AE123" i="46"/>
  <c r="W146" i="46"/>
  <c r="AF120" i="46"/>
  <c r="AF121" i="46"/>
  <c r="O122" i="46"/>
  <c r="O123" i="46"/>
  <c r="K124" i="46"/>
  <c r="K120" i="46"/>
  <c r="K121" i="46"/>
  <c r="K122" i="46"/>
  <c r="K123" i="46"/>
  <c r="L126" i="46"/>
  <c r="L68" i="46" s="1" a="1"/>
  <c r="L68" i="46" s="1"/>
  <c r="N128" i="46"/>
  <c r="P145" i="46"/>
  <c r="P142" i="46"/>
  <c r="Q148" i="46"/>
  <c r="Q90" i="46" s="1" a="1"/>
  <c r="Q90" i="46" s="1"/>
  <c r="V146" i="46"/>
  <c r="M123" i="46"/>
  <c r="R146" i="46"/>
  <c r="W164" i="46"/>
  <c r="X128" i="46"/>
  <c r="X70" i="46" s="1" a="1"/>
  <c r="X70" i="46" s="1"/>
  <c r="Q143" i="46"/>
  <c r="Y166" i="46"/>
  <c r="T123" i="46"/>
  <c r="T122" i="46"/>
  <c r="T124" i="46"/>
  <c r="N129" i="46"/>
  <c r="E144" i="46"/>
  <c r="E86" i="46" s="1" a="1"/>
  <c r="E86" i="46" s="1"/>
  <c r="E146" i="46"/>
  <c r="E88" i="46" s="1" a="1"/>
  <c r="E88" i="46" s="1"/>
  <c r="E145" i="46"/>
  <c r="E87" i="46" s="1" a="1"/>
  <c r="E87" i="46" s="1"/>
  <c r="E143" i="46"/>
  <c r="E85" i="46" s="1" a="1"/>
  <c r="E85" i="46" s="1"/>
  <c r="E142" i="46"/>
  <c r="E84" i="46" s="1" a="1"/>
  <c r="E84" i="46" s="1"/>
  <c r="Y144" i="46"/>
  <c r="Y146" i="46"/>
  <c r="Y142" i="46"/>
  <c r="Y143" i="46"/>
  <c r="Y145" i="46"/>
  <c r="Y129" i="46"/>
  <c r="T164" i="46"/>
  <c r="T106" i="46" s="1" a="1"/>
  <c r="T106" i="46" s="1"/>
  <c r="E168" i="46"/>
  <c r="E110" i="46" s="1" a="1"/>
  <c r="E110" i="46" s="1"/>
  <c r="L121" i="46"/>
  <c r="L122" i="46"/>
  <c r="F144" i="46"/>
  <c r="F146" i="46"/>
  <c r="F143" i="46"/>
  <c r="F145" i="46"/>
  <c r="V120" i="46"/>
  <c r="V122" i="46"/>
  <c r="V123" i="46"/>
  <c r="V124" i="46"/>
  <c r="V121" i="46"/>
  <c r="AG120" i="46"/>
  <c r="E128" i="46"/>
  <c r="E70" i="46" s="1" a="1"/>
  <c r="E70" i="46" s="1"/>
  <c r="P129" i="46"/>
  <c r="G146" i="46"/>
  <c r="G145" i="46"/>
  <c r="G144" i="46"/>
  <c r="AA146" i="46"/>
  <c r="AA142" i="46"/>
  <c r="AA143" i="46"/>
  <c r="AA145" i="46"/>
  <c r="AA144" i="46"/>
  <c r="R142" i="46"/>
  <c r="R143" i="46"/>
  <c r="U151" i="46"/>
  <c r="L164" i="46"/>
  <c r="L166" i="46"/>
  <c r="L167" i="46"/>
  <c r="L168" i="46"/>
  <c r="AF164" i="46"/>
  <c r="AF166" i="46"/>
  <c r="AF165" i="46"/>
  <c r="V169" i="46"/>
  <c r="W111" i="46" s="1" a="1"/>
  <c r="W111" i="46" s="1"/>
  <c r="F142" i="46"/>
  <c r="K145" i="46"/>
  <c r="H149" i="46"/>
  <c r="H91" i="46" s="1" a="1"/>
  <c r="H91" i="46" s="1"/>
  <c r="L165" i="46"/>
  <c r="O129" i="46"/>
  <c r="W120" i="46"/>
  <c r="W124" i="46"/>
  <c r="W123" i="46"/>
  <c r="W121" i="46"/>
  <c r="S142" i="46"/>
  <c r="AC142" i="46"/>
  <c r="AC143" i="46"/>
  <c r="AC144" i="46"/>
  <c r="AC145" i="46"/>
  <c r="J145" i="46"/>
  <c r="J144" i="46"/>
  <c r="J146" i="46"/>
  <c r="O166" i="46"/>
  <c r="O168" i="46"/>
  <c r="O167" i="46"/>
  <c r="O165" i="46"/>
  <c r="O164" i="46"/>
  <c r="F166" i="46"/>
  <c r="F165" i="46"/>
  <c r="Z168" i="46"/>
  <c r="Z164" i="46"/>
  <c r="Y169" i="46"/>
  <c r="Z111" i="46" s="1" a="1"/>
  <c r="Z111" i="46" s="1"/>
  <c r="W122" i="46"/>
  <c r="W127" i="46"/>
  <c r="W69" i="46" s="1" a="1"/>
  <c r="W69" i="46" s="1"/>
  <c r="J142" i="46"/>
  <c r="Z147" i="46"/>
  <c r="Z89" i="46" s="1" a="1"/>
  <c r="Z89" i="46" s="1"/>
  <c r="H146" i="46"/>
  <c r="H143" i="46"/>
  <c r="H145" i="46"/>
  <c r="H142" i="46"/>
  <c r="E126" i="46"/>
  <c r="E68" i="46" s="1" a="1"/>
  <c r="E68" i="46" s="1"/>
  <c r="AB120" i="46"/>
  <c r="AG165" i="46"/>
  <c r="N122" i="46"/>
  <c r="N164" i="46"/>
  <c r="N166" i="46"/>
  <c r="N168" i="46"/>
  <c r="N167" i="46"/>
  <c r="N165" i="46"/>
  <c r="I142" i="46"/>
  <c r="P122" i="46"/>
  <c r="P123" i="46"/>
  <c r="P124" i="46"/>
  <c r="Z122" i="46"/>
  <c r="Z124" i="46"/>
  <c r="Z123" i="46"/>
  <c r="K143" i="46"/>
  <c r="K146" i="46"/>
  <c r="K144" i="46"/>
  <c r="G165" i="46"/>
  <c r="AC164" i="46"/>
  <c r="AE166" i="46"/>
  <c r="AA122" i="46"/>
  <c r="AA123" i="46"/>
  <c r="AA124" i="46"/>
  <c r="H165" i="46"/>
  <c r="AF122" i="46"/>
  <c r="Z165" i="46"/>
  <c r="Z144" i="46"/>
  <c r="Z146" i="46"/>
  <c r="Z143" i="46"/>
  <c r="Z142" i="46"/>
  <c r="Z145" i="46"/>
  <c r="AB146" i="46"/>
  <c r="AB143" i="46"/>
  <c r="AB145" i="46"/>
  <c r="AB142" i="46"/>
  <c r="AB144" i="46"/>
  <c r="S145" i="46"/>
  <c r="T144" i="46"/>
  <c r="T143" i="46"/>
  <c r="Y120" i="46"/>
  <c r="Y122" i="46"/>
  <c r="Y123" i="46"/>
  <c r="Y124" i="46"/>
  <c r="U143" i="46"/>
  <c r="U144" i="46"/>
  <c r="F122" i="46"/>
  <c r="F124" i="46"/>
  <c r="F120" i="46"/>
  <c r="F121" i="46"/>
  <c r="V143" i="46"/>
  <c r="X143" i="46"/>
  <c r="AA168" i="46"/>
  <c r="T168" i="46"/>
  <c r="V164" i="46"/>
  <c r="I123" i="46"/>
  <c r="L143" i="46"/>
  <c r="L146" i="46"/>
  <c r="L142" i="46"/>
  <c r="L144" i="46"/>
  <c r="L145" i="46"/>
  <c r="W143" i="46"/>
  <c r="S122" i="46"/>
  <c r="AD120" i="46"/>
  <c r="M142" i="46"/>
  <c r="AG146" i="46"/>
  <c r="I167" i="46"/>
  <c r="AC167" i="46"/>
  <c r="F123" i="46"/>
  <c r="AA165" i="46"/>
  <c r="U123" i="46"/>
  <c r="U120" i="46"/>
  <c r="U121" i="46"/>
  <c r="U124" i="46"/>
  <c r="Q129" i="46"/>
  <c r="X169" i="46"/>
  <c r="X111" i="46" s="1" a="1"/>
  <c r="X111" i="46" s="1"/>
  <c r="E122" i="46"/>
  <c r="E64" i="46" s="1" a="1"/>
  <c r="E64" i="46" s="1"/>
  <c r="E120" i="46"/>
  <c r="E62" i="46" s="1" a="1"/>
  <c r="E62" i="46" s="1"/>
  <c r="E124" i="46"/>
  <c r="E66" i="46" s="1" a="1"/>
  <c r="E66" i="46" s="1"/>
  <c r="E123" i="46"/>
  <c r="E65" i="46" s="1" a="1"/>
  <c r="E65" i="46" s="1"/>
  <c r="E121" i="46"/>
  <c r="E63" i="46" s="1" a="1"/>
  <c r="E63" i="46" s="1"/>
  <c r="AD145" i="46"/>
  <c r="AD144" i="46"/>
  <c r="AD142" i="46"/>
  <c r="AD143" i="46"/>
  <c r="Q122" i="46"/>
  <c r="AE143" i="46"/>
  <c r="AE144" i="46"/>
  <c r="AE145" i="46"/>
  <c r="AE146" i="46"/>
  <c r="P166" i="46"/>
  <c r="P168" i="46"/>
  <c r="P165" i="46"/>
  <c r="P167" i="46"/>
  <c r="M167" i="46"/>
  <c r="AE122" i="46"/>
  <c r="G122" i="46"/>
  <c r="G121" i="46"/>
  <c r="G120" i="46"/>
  <c r="R121" i="46"/>
  <c r="R122" i="46"/>
  <c r="R124" i="46"/>
  <c r="AF143" i="46"/>
  <c r="AF146" i="46"/>
  <c r="AF144" i="46"/>
  <c r="AF145" i="46"/>
  <c r="N142" i="46"/>
  <c r="G123" i="46"/>
  <c r="G143" i="46"/>
  <c r="P146" i="46"/>
  <c r="AB150" i="46"/>
  <c r="AB92" i="46" s="1" a="1"/>
  <c r="AB92" i="46" s="1"/>
  <c r="S151" i="46"/>
  <c r="S93" i="46" s="1" a="1"/>
  <c r="S93" i="46" s="1"/>
  <c r="J164" i="46"/>
  <c r="J168" i="46"/>
  <c r="AD164" i="46"/>
  <c r="AD168" i="46"/>
  <c r="T169" i="46"/>
  <c r="T111" i="46" s="1" a="1"/>
  <c r="T111" i="46" s="1"/>
  <c r="AD123" i="46"/>
  <c r="AG142" i="46"/>
  <c r="I164" i="46"/>
  <c r="T151" i="46"/>
  <c r="K164" i="46"/>
  <c r="K168" i="46"/>
  <c r="K167" i="46"/>
  <c r="AE164" i="46"/>
  <c r="AE168" i="46"/>
  <c r="AE167" i="46"/>
  <c r="U169" i="46"/>
  <c r="E173" i="46"/>
  <c r="E115" i="46" s="1" a="1"/>
  <c r="E115" i="46" s="1"/>
  <c r="R145" i="46"/>
  <c r="AE149" i="46"/>
  <c r="AE91" i="46" s="1" a="1"/>
  <c r="AE91" i="46" s="1"/>
  <c r="AD167" i="46"/>
  <c r="Q168" i="46"/>
  <c r="R168" i="46"/>
  <c r="R165" i="46"/>
  <c r="R167" i="46"/>
  <c r="R164" i="46"/>
  <c r="J123" i="46"/>
  <c r="AD165" i="46"/>
  <c r="H167" i="46"/>
  <c r="G172" i="46"/>
  <c r="H114" i="46" s="1" a="1"/>
  <c r="H114" i="46" s="1"/>
  <c r="O173" i="46"/>
  <c r="O115" i="46" s="1" a="1"/>
  <c r="O115" i="46" s="1"/>
  <c r="AB166" i="46"/>
  <c r="H122" i="46"/>
  <c r="H121" i="46"/>
  <c r="AG143" i="46"/>
  <c r="AG145" i="46"/>
  <c r="AC122" i="46"/>
  <c r="AC124" i="46"/>
  <c r="AC120" i="46"/>
  <c r="S167" i="46"/>
  <c r="S124" i="46"/>
  <c r="K149" i="46"/>
  <c r="K91" i="46" s="1" a="1"/>
  <c r="K91" i="46" s="1"/>
  <c r="X164" i="46"/>
  <c r="AE165" i="46"/>
  <c r="AB165" i="46"/>
  <c r="H168" i="46"/>
  <c r="AB122" i="46"/>
  <c r="AB121" i="46"/>
  <c r="M143" i="46"/>
  <c r="M145" i="46"/>
  <c r="I122" i="46"/>
  <c r="I124" i="46"/>
  <c r="I120" i="46"/>
  <c r="N143" i="46"/>
  <c r="N145" i="46"/>
  <c r="J124" i="46"/>
  <c r="J121" i="46"/>
  <c r="AD124" i="46"/>
  <c r="AD121" i="46"/>
  <c r="X129" i="46"/>
  <c r="X71" i="46" s="1" a="1"/>
  <c r="X71" i="46" s="1"/>
  <c r="O143" i="46"/>
  <c r="O145" i="46"/>
  <c r="O142" i="46"/>
  <c r="T167" i="46"/>
  <c r="S150" i="46"/>
  <c r="J167" i="46"/>
  <c r="S168" i="46"/>
  <c r="AG124" i="46"/>
  <c r="AG121" i="46"/>
  <c r="AG122" i="46"/>
  <c r="F172" i="46"/>
  <c r="F114" i="46" s="1" a="1"/>
  <c r="F114" i="46" s="1"/>
  <c r="Z127" i="46"/>
  <c r="I121" i="46"/>
  <c r="AG144" i="46"/>
  <c r="AD151" i="46"/>
  <c r="AD93" i="46" s="1" a="1"/>
  <c r="AD93" i="46" s="1"/>
  <c r="H166" i="46"/>
  <c r="U165" i="46"/>
  <c r="V165" i="46"/>
  <c r="M124" i="46"/>
  <c r="M121" i="46"/>
  <c r="M122" i="46"/>
  <c r="W125" i="46"/>
  <c r="W165" i="46"/>
  <c r="W167" i="46"/>
  <c r="X170" i="46"/>
  <c r="Z172" i="46"/>
  <c r="AE169" i="46"/>
  <c r="N121" i="46"/>
  <c r="N123" i="46"/>
  <c r="F127" i="46"/>
  <c r="F69" i="46" s="1" a="1"/>
  <c r="F69" i="46" s="1"/>
  <c r="T142" i="46"/>
  <c r="E165" i="46"/>
  <c r="E107" i="46" s="1" a="1"/>
  <c r="E107" i="46" s="1"/>
  <c r="Y165" i="46"/>
  <c r="H120" i="46"/>
  <c r="J166" i="46"/>
  <c r="M171" i="46"/>
  <c r="M113" i="46" s="1" a="1"/>
  <c r="M113" i="46" s="1"/>
  <c r="AB164" i="46"/>
  <c r="L124" i="46"/>
  <c r="AF124" i="46"/>
  <c r="Q145" i="46"/>
  <c r="U168" i="46"/>
  <c r="N126" i="46"/>
  <c r="Y127" i="46"/>
  <c r="Y69" i="46" s="1" a="1"/>
  <c r="Y69" i="46" s="1"/>
  <c r="O171" i="46"/>
  <c r="O113" i="46" s="1" a="1"/>
  <c r="O113" i="46" s="1"/>
  <c r="Q173" i="46"/>
  <c r="W168" i="46"/>
  <c r="O126" i="46"/>
  <c r="Q128" i="46"/>
  <c r="S144" i="46"/>
  <c r="S146" i="46"/>
  <c r="S143" i="46"/>
  <c r="X165" i="46"/>
  <c r="X167" i="46"/>
  <c r="P121" i="46"/>
  <c r="P120" i="46"/>
  <c r="P62" i="46" s="1" a="1"/>
  <c r="P62" i="46" s="1"/>
  <c r="U142" i="46"/>
  <c r="F167" i="46"/>
  <c r="Z167" i="46"/>
  <c r="J120" i="46"/>
  <c r="AB124" i="46"/>
  <c r="P128" i="46"/>
  <c r="P70" i="46" s="1" a="1"/>
  <c r="P70" i="46" s="1"/>
  <c r="M146" i="46"/>
  <c r="S148" i="46"/>
  <c r="S90" i="46" s="1" a="1"/>
  <c r="S90" i="46" s="1"/>
  <c r="AF151" i="46"/>
  <c r="J165" i="46"/>
  <c r="K166" i="46"/>
  <c r="Q167" i="46"/>
  <c r="X125" i="46"/>
  <c r="O121" i="46"/>
  <c r="Q121" i="46"/>
  <c r="V142" i="46"/>
  <c r="G167" i="46"/>
  <c r="AA167" i="46"/>
  <c r="N146" i="46"/>
  <c r="T148" i="46"/>
  <c r="K165" i="46"/>
  <c r="Q166" i="46"/>
  <c r="U167" i="46"/>
  <c r="P171" i="46"/>
  <c r="X172" i="46"/>
  <c r="X114" i="46" s="1" a="1"/>
  <c r="X114" i="46" s="1"/>
  <c r="Q124" i="46"/>
  <c r="Q66" i="46" s="1" a="1"/>
  <c r="Q66" i="46" s="1"/>
  <c r="U145" i="46"/>
  <c r="I165" i="46"/>
  <c r="AC165" i="46"/>
  <c r="T166" i="46"/>
  <c r="V168" i="46"/>
  <c r="L123" i="46"/>
  <c r="AF123" i="46"/>
  <c r="Q144" i="46"/>
  <c r="E164" i="46"/>
  <c r="E106" i="46" s="1" a="1"/>
  <c r="E106" i="46" s="1"/>
  <c r="Y164" i="46"/>
  <c r="G166" i="46"/>
  <c r="AA166" i="46"/>
  <c r="I168" i="46"/>
  <c r="AC168" i="46"/>
  <c r="R120" i="46"/>
  <c r="Z129" i="46"/>
  <c r="AA71" i="46" s="1" a="1"/>
  <c r="AA71" i="46" s="1"/>
  <c r="Q142" i="46"/>
  <c r="U146" i="46"/>
  <c r="G164" i="46"/>
  <c r="AA164" i="46"/>
  <c r="Q123" i="46"/>
  <c r="M126" i="46"/>
  <c r="I129" i="46"/>
  <c r="I71" i="46" s="1" a="1"/>
  <c r="I71" i="46" s="1"/>
  <c r="AC129" i="46"/>
  <c r="V144" i="46"/>
  <c r="X146" i="46"/>
  <c r="V125" i="46"/>
  <c r="R128" i="46"/>
  <c r="W144" i="46"/>
  <c r="M166" i="46"/>
  <c r="AG166" i="46"/>
  <c r="G127" i="46"/>
  <c r="AA127" i="46"/>
  <c r="AB69" i="46" s="1" a="1"/>
  <c r="AB69" i="46" s="1"/>
  <c r="S128" i="46"/>
  <c r="K129" i="46"/>
  <c r="K71" i="46" s="1" a="1"/>
  <c r="K71" i="46" s="1"/>
  <c r="AE129" i="46"/>
  <c r="AE71" i="46" s="1" a="1"/>
  <c r="AE71" i="46" s="1"/>
  <c r="X144" i="46"/>
  <c r="E167" i="46"/>
  <c r="E109" i="46" s="1" a="1"/>
  <c r="E109" i="46" s="1"/>
  <c r="Y167" i="46"/>
  <c r="P126" i="46"/>
  <c r="H127" i="46"/>
  <c r="T128" i="46"/>
  <c r="L129" i="46"/>
  <c r="AF129" i="46"/>
  <c r="V151" i="46"/>
  <c r="Q126" i="46"/>
  <c r="I127" i="46"/>
  <c r="AC127" i="46"/>
  <c r="AC69" i="46" s="1" a="1"/>
  <c r="AC69" i="46" s="1"/>
  <c r="U128" i="46"/>
  <c r="M129" i="46"/>
  <c r="G18" i="46" l="1" a="1"/>
  <c r="G18" i="46" s="1"/>
  <c r="G15" i="46" a="1"/>
  <c r="G15" i="46" s="1"/>
  <c r="F106" i="46" a="1"/>
  <c r="F106" i="46" s="1"/>
  <c r="T23" i="49" a="1"/>
  <c r="T23" i="49" s="1"/>
  <c r="T53" i="49" a="1"/>
  <c r="T53" i="49" s="1"/>
  <c r="T33" i="49" a="1"/>
  <c r="T33" i="49" s="1"/>
  <c r="I23" i="49" a="1"/>
  <c r="I23" i="49" s="1"/>
  <c r="I53" i="49" a="1"/>
  <c r="I53" i="49" s="1"/>
  <c r="I33" i="49" a="1"/>
  <c r="I33" i="49" s="1"/>
  <c r="Y33" i="49" a="1"/>
  <c r="Y33" i="49" s="1"/>
  <c r="Y23" i="49" a="1"/>
  <c r="Y23" i="49" s="1"/>
  <c r="Y53" i="49" a="1"/>
  <c r="Y53" i="49" s="1"/>
  <c r="AA53" i="49" a="1"/>
  <c r="AA53" i="49" s="1"/>
  <c r="BD13" i="49" s="1"/>
  <c r="AA33" i="49" a="1"/>
  <c r="AA33" i="49" s="1"/>
  <c r="AR13" i="49" s="1"/>
  <c r="AA23" i="49" a="1"/>
  <c r="AA23" i="49" s="1"/>
  <c r="AL13" i="49" s="1"/>
  <c r="O23" i="49" a="1"/>
  <c r="O23" i="49" s="1"/>
  <c r="O33" i="49" a="1"/>
  <c r="O33" i="49" s="1"/>
  <c r="O53" i="49" a="1"/>
  <c r="O53" i="49" s="1"/>
  <c r="W53" i="49" a="1"/>
  <c r="W53" i="49" s="1"/>
  <c r="W23" i="49" a="1"/>
  <c r="W23" i="49" s="1"/>
  <c r="W33" i="49" a="1"/>
  <c r="W33" i="49" s="1"/>
  <c r="K33" i="49" a="1"/>
  <c r="K33" i="49" s="1"/>
  <c r="K23" i="49" a="1"/>
  <c r="K23" i="49" s="1"/>
  <c r="K53" i="49" a="1"/>
  <c r="K53" i="49" s="1"/>
  <c r="AF23" i="49" a="1"/>
  <c r="AF23" i="49" s="1"/>
  <c r="AM13" i="49" s="1"/>
  <c r="AF53" i="49" a="1"/>
  <c r="AF53" i="49" s="1"/>
  <c r="BE13" i="49" s="1"/>
  <c r="AF33" i="49" a="1"/>
  <c r="AF33" i="49" s="1"/>
  <c r="AS13" i="49" s="1"/>
  <c r="Z33" i="49" a="1"/>
  <c r="Z33" i="49" s="1"/>
  <c r="Z23" i="49" a="1"/>
  <c r="Z23" i="49" s="1"/>
  <c r="Z53" i="49" a="1"/>
  <c r="Z53" i="49" s="1"/>
  <c r="AC33" i="49" a="1"/>
  <c r="AC33" i="49" s="1"/>
  <c r="AC23" i="49" a="1"/>
  <c r="AC23" i="49" s="1"/>
  <c r="AC53" i="49" a="1"/>
  <c r="AC53" i="49" s="1"/>
  <c r="P23" i="49" a="1"/>
  <c r="P23" i="49" s="1"/>
  <c r="P53" i="49" a="1"/>
  <c r="P53" i="49" s="1"/>
  <c r="P33" i="49" a="1"/>
  <c r="P33" i="49" s="1"/>
  <c r="L53" i="49" a="1"/>
  <c r="L53" i="49" s="1"/>
  <c r="BA13" i="49" s="1"/>
  <c r="L33" i="49" a="1"/>
  <c r="L33" i="49" s="1"/>
  <c r="AO13" i="49" s="1"/>
  <c r="L23" i="49" a="1"/>
  <c r="L23" i="49" s="1"/>
  <c r="AI13" i="49" s="1"/>
  <c r="M23" i="49" a="1"/>
  <c r="M23" i="49" s="1"/>
  <c r="M53" i="49" a="1"/>
  <c r="M53" i="49" s="1"/>
  <c r="M33" i="49" a="1"/>
  <c r="M33" i="49" s="1"/>
  <c r="AD33" i="49" a="1"/>
  <c r="AD33" i="49" s="1"/>
  <c r="AD53" i="49" a="1"/>
  <c r="AD53" i="49" s="1"/>
  <c r="AD23" i="49" a="1"/>
  <c r="AD23" i="49" s="1"/>
  <c r="AB23" i="49" a="1"/>
  <c r="AB23" i="49" s="1"/>
  <c r="AB53" i="49" a="1"/>
  <c r="AB53" i="49" s="1"/>
  <c r="AB33" i="49" a="1"/>
  <c r="AB33" i="49" s="1"/>
  <c r="R33" i="49" a="1"/>
  <c r="R33" i="49" s="1"/>
  <c r="R23" i="49" a="1"/>
  <c r="R23" i="49" s="1"/>
  <c r="R53" i="49" a="1"/>
  <c r="R53" i="49" s="1"/>
  <c r="N33" i="49" a="1"/>
  <c r="N33" i="49" s="1"/>
  <c r="N53" i="49" a="1"/>
  <c r="N53" i="49" s="1"/>
  <c r="N23" i="49" a="1"/>
  <c r="N23" i="49" s="1"/>
  <c r="S33" i="49" a="1"/>
  <c r="S33" i="49" s="1"/>
  <c r="S23" i="49" a="1"/>
  <c r="S23" i="49" s="1"/>
  <c r="S53" i="49" a="1"/>
  <c r="S53" i="49" s="1"/>
  <c r="AE53" i="49" a="1"/>
  <c r="AE53" i="49" s="1"/>
  <c r="AE23" i="49" a="1"/>
  <c r="AE23" i="49" s="1"/>
  <c r="AE33" i="49" a="1"/>
  <c r="AE33" i="49" s="1"/>
  <c r="H53" i="49" a="1"/>
  <c r="H53" i="49" s="1"/>
  <c r="H33" i="49" a="1"/>
  <c r="H33" i="49" s="1"/>
  <c r="H23" i="49" a="1"/>
  <c r="H23" i="49" s="1"/>
  <c r="U23" i="49" a="1"/>
  <c r="U23" i="49" s="1"/>
  <c r="U53" i="49" a="1"/>
  <c r="U53" i="49" s="1"/>
  <c r="U33" i="49" a="1"/>
  <c r="U33" i="49" s="1"/>
  <c r="V33" i="49" a="1"/>
  <c r="V33" i="49" s="1"/>
  <c r="AQ13" i="49" s="1"/>
  <c r="V53" i="49" a="1"/>
  <c r="V53" i="49" s="1"/>
  <c r="BC13" i="49" s="1"/>
  <c r="V23" i="49" a="1"/>
  <c r="V23" i="49" s="1"/>
  <c r="AK13" i="49" s="1"/>
  <c r="X23" i="49" a="1"/>
  <c r="X23" i="49" s="1"/>
  <c r="X53" i="49" a="1"/>
  <c r="X53" i="49" s="1"/>
  <c r="X33" i="49" a="1"/>
  <c r="X33" i="49" s="1"/>
  <c r="Q23" i="49" a="1"/>
  <c r="Q23" i="49" s="1"/>
  <c r="AJ13" i="49" s="1"/>
  <c r="Q53" i="49" a="1"/>
  <c r="Q53" i="49" s="1"/>
  <c r="BB13" i="49" s="1"/>
  <c r="Q33" i="49" a="1"/>
  <c r="Q33" i="49" s="1"/>
  <c r="AP13" i="49" s="1"/>
  <c r="J33" i="49" a="1"/>
  <c r="J33" i="49" s="1"/>
  <c r="J23" i="49" a="1"/>
  <c r="J23" i="49" s="1"/>
  <c r="J53" i="49" a="1"/>
  <c r="J53" i="49" s="1"/>
  <c r="Q12" i="49" a="1"/>
  <c r="Q12" i="49" s="1"/>
  <c r="Q32" i="49" a="1"/>
  <c r="Q32" i="49" s="1"/>
  <c r="AP12" i="49" s="1"/>
  <c r="Q52" i="49" a="1"/>
  <c r="Q52" i="49" s="1"/>
  <c r="BB12" i="49" s="1"/>
  <c r="Q22" i="49" a="1"/>
  <c r="Q22" i="49" s="1"/>
  <c r="AJ12" i="49" s="1"/>
  <c r="I12" i="49" a="1"/>
  <c r="I12" i="49" s="1"/>
  <c r="I22" i="49" a="1"/>
  <c r="I22" i="49" s="1"/>
  <c r="I52" i="49" a="1"/>
  <c r="I52" i="49" s="1"/>
  <c r="I32" i="49" a="1"/>
  <c r="I32" i="49" s="1"/>
  <c r="M12" i="49" a="1"/>
  <c r="M12" i="49" s="1"/>
  <c r="M32" i="49" a="1"/>
  <c r="M32" i="49" s="1"/>
  <c r="M52" i="49" a="1"/>
  <c r="M52" i="49" s="1"/>
  <c r="M22" i="49" a="1"/>
  <c r="M22" i="49" s="1"/>
  <c r="AC12" i="49" a="1"/>
  <c r="AC12" i="49" s="1"/>
  <c r="AC22" i="49" a="1"/>
  <c r="AC22" i="49" s="1"/>
  <c r="AC52" i="49" a="1"/>
  <c r="AC52" i="49" s="1"/>
  <c r="AC32" i="49" a="1"/>
  <c r="AC32" i="49" s="1"/>
  <c r="M13" i="49" a="1"/>
  <c r="M13" i="49" s="1"/>
  <c r="J12" i="49" a="1"/>
  <c r="J12" i="49" s="1"/>
  <c r="J52" i="49" a="1"/>
  <c r="J52" i="49" s="1"/>
  <c r="J32" i="49" a="1"/>
  <c r="J32" i="49" s="1"/>
  <c r="J22" i="49" a="1"/>
  <c r="J22" i="49" s="1"/>
  <c r="S13" i="49" a="1"/>
  <c r="S13" i="49" s="1"/>
  <c r="H13" i="49" a="1"/>
  <c r="H13" i="49" s="1"/>
  <c r="X13" i="49" a="1"/>
  <c r="X13" i="49" s="1"/>
  <c r="AF12" i="49" a="1"/>
  <c r="AF12" i="49" s="1"/>
  <c r="AF32" i="49" a="1"/>
  <c r="AF32" i="49" s="1"/>
  <c r="AS12" i="49" s="1"/>
  <c r="AF22" i="49" a="1"/>
  <c r="AF22" i="49" s="1"/>
  <c r="AM12" i="49" s="1"/>
  <c r="AF52" i="49" a="1"/>
  <c r="AF52" i="49" s="1"/>
  <c r="BE12" i="49" s="1"/>
  <c r="AD12" i="49" a="1"/>
  <c r="AD12" i="49" s="1"/>
  <c r="AD32" i="49" a="1"/>
  <c r="AD32" i="49" s="1"/>
  <c r="AD22" i="49" a="1"/>
  <c r="AD22" i="49" s="1"/>
  <c r="AD52" i="49" a="1"/>
  <c r="AD52" i="49" s="1"/>
  <c r="X12" i="49" a="1"/>
  <c r="X12" i="49" s="1"/>
  <c r="X32" i="49" a="1"/>
  <c r="X32" i="49" s="1"/>
  <c r="X52" i="49" a="1"/>
  <c r="X52" i="49" s="1"/>
  <c r="X22" i="49" a="1"/>
  <c r="X22" i="49" s="1"/>
  <c r="L13" i="49" a="1"/>
  <c r="L13" i="49" s="1"/>
  <c r="AA13" i="49" a="1"/>
  <c r="AA13" i="49" s="1"/>
  <c r="S12" i="49" a="1"/>
  <c r="S12" i="49" s="1"/>
  <c r="S32" i="49" a="1"/>
  <c r="S32" i="49" s="1"/>
  <c r="S52" i="49" a="1"/>
  <c r="S52" i="49" s="1"/>
  <c r="S22" i="49" a="1"/>
  <c r="S22" i="49" s="1"/>
  <c r="AD13" i="49" a="1"/>
  <c r="AD13" i="49" s="1"/>
  <c r="K12" i="49" a="1"/>
  <c r="K12" i="49" s="1"/>
  <c r="K22" i="49" a="1"/>
  <c r="K22" i="49" s="1"/>
  <c r="K32" i="49" a="1"/>
  <c r="K32" i="49" s="1"/>
  <c r="K52" i="49" a="1"/>
  <c r="K52" i="49" s="1"/>
  <c r="R13" i="49" a="1"/>
  <c r="R13" i="49" s="1"/>
  <c r="Z12" i="49" a="1"/>
  <c r="Z12" i="49" s="1"/>
  <c r="Z52" i="49" a="1"/>
  <c r="Z52" i="49" s="1"/>
  <c r="Z32" i="49" a="1"/>
  <c r="Z32" i="49" s="1"/>
  <c r="Z22" i="49" a="1"/>
  <c r="Z22" i="49" s="1"/>
  <c r="H12" i="49" a="1"/>
  <c r="H12" i="49" s="1"/>
  <c r="H52" i="49" a="1"/>
  <c r="H52" i="49" s="1"/>
  <c r="H32" i="49" a="1"/>
  <c r="H32" i="49" s="1"/>
  <c r="H22" i="49" a="1"/>
  <c r="H22" i="49" s="1"/>
  <c r="U13" i="49" a="1"/>
  <c r="U13" i="49" s="1"/>
  <c r="AB12" i="49" a="1"/>
  <c r="AB12" i="49" s="1"/>
  <c r="AB52" i="49" a="1"/>
  <c r="AB52" i="49" s="1"/>
  <c r="AB22" i="49" a="1"/>
  <c r="AB22" i="49" s="1"/>
  <c r="AB32" i="49" a="1"/>
  <c r="AB32" i="49" s="1"/>
  <c r="AE12" i="49" a="1"/>
  <c r="AE12" i="49" s="1"/>
  <c r="AE22" i="49" a="1"/>
  <c r="AE22" i="49" s="1"/>
  <c r="AE52" i="49" a="1"/>
  <c r="AE52" i="49" s="1"/>
  <c r="AE32" i="49" a="1"/>
  <c r="AE32" i="49" s="1"/>
  <c r="O12" i="49" a="1"/>
  <c r="O12" i="49" s="1"/>
  <c r="O22" i="49" a="1"/>
  <c r="O22" i="49" s="1"/>
  <c r="O52" i="49" a="1"/>
  <c r="O52" i="49" s="1"/>
  <c r="O32" i="49" a="1"/>
  <c r="O32" i="49" s="1"/>
  <c r="I13" i="49" a="1"/>
  <c r="I13" i="49" s="1"/>
  <c r="L12" i="49" a="1"/>
  <c r="L12" i="49" s="1"/>
  <c r="L32" i="49" a="1"/>
  <c r="L32" i="49" s="1"/>
  <c r="AO12" i="49" s="1"/>
  <c r="L22" i="49" a="1"/>
  <c r="L22" i="49" s="1"/>
  <c r="AI12" i="49" s="1"/>
  <c r="L52" i="49" a="1"/>
  <c r="L52" i="49" s="1"/>
  <c r="BA12" i="49" s="1"/>
  <c r="O13" i="49" a="1"/>
  <c r="O13" i="49" s="1"/>
  <c r="AA12" i="49" a="1"/>
  <c r="AA12" i="49" s="1"/>
  <c r="AA52" i="49" a="1"/>
  <c r="AA52" i="49" s="1"/>
  <c r="BD12" i="49" s="1"/>
  <c r="AA22" i="49" a="1"/>
  <c r="AA22" i="49" s="1"/>
  <c r="AL12" i="49" s="1"/>
  <c r="AA32" i="49" a="1"/>
  <c r="AA32" i="49" s="1"/>
  <c r="AR12" i="49" s="1"/>
  <c r="AB13" i="49" a="1"/>
  <c r="AB13" i="49" s="1"/>
  <c r="T12" i="49" a="1"/>
  <c r="T12" i="49" s="1"/>
  <c r="T52" i="49" a="1"/>
  <c r="T52" i="49" s="1"/>
  <c r="T22" i="49" a="1"/>
  <c r="T22" i="49" s="1"/>
  <c r="T32" i="49" a="1"/>
  <c r="T32" i="49" s="1"/>
  <c r="AF13" i="49" a="1"/>
  <c r="AF13" i="49" s="1"/>
  <c r="P12" i="49" a="1"/>
  <c r="P12" i="49" s="1"/>
  <c r="P52" i="49" a="1"/>
  <c r="P52" i="49" s="1"/>
  <c r="P32" i="49" a="1"/>
  <c r="P32" i="49" s="1"/>
  <c r="P22" i="49" a="1"/>
  <c r="P22" i="49" s="1"/>
  <c r="AC13" i="49" a="1"/>
  <c r="AC13" i="49" s="1"/>
  <c r="P13" i="49" a="1"/>
  <c r="P13" i="49" s="1"/>
  <c r="Y12" i="49" a="1"/>
  <c r="Y12" i="49" s="1"/>
  <c r="Y32" i="49" a="1"/>
  <c r="Y32" i="49" s="1"/>
  <c r="Y52" i="49" a="1"/>
  <c r="Y52" i="49" s="1"/>
  <c r="Y22" i="49" a="1"/>
  <c r="Y22" i="49" s="1"/>
  <c r="N12" i="49" a="1"/>
  <c r="N12" i="49" s="1"/>
  <c r="N22" i="49" a="1"/>
  <c r="N22" i="49" s="1"/>
  <c r="N32" i="49" a="1"/>
  <c r="N32" i="49" s="1"/>
  <c r="N52" i="49" a="1"/>
  <c r="N52" i="49" s="1"/>
  <c r="R12" i="49" a="1"/>
  <c r="R12" i="49" s="1"/>
  <c r="R32" i="49" a="1"/>
  <c r="R32" i="49" s="1"/>
  <c r="R22" i="49" a="1"/>
  <c r="R22" i="49" s="1"/>
  <c r="R52" i="49" a="1"/>
  <c r="R52" i="49" s="1"/>
  <c r="N13" i="49" a="1"/>
  <c r="N13" i="49" s="1"/>
  <c r="U12" i="49" a="1"/>
  <c r="U12" i="49" s="1"/>
  <c r="U32" i="49" a="1"/>
  <c r="U32" i="49" s="1"/>
  <c r="U22" i="49" a="1"/>
  <c r="U22" i="49" s="1"/>
  <c r="U52" i="49" a="1"/>
  <c r="U52" i="49" s="1"/>
  <c r="AE13" i="49" a="1"/>
  <c r="AE13" i="49" s="1"/>
  <c r="V13" i="49" a="1"/>
  <c r="V13" i="49" s="1"/>
  <c r="Q13" i="49" a="1"/>
  <c r="Q13" i="49" s="1"/>
  <c r="J13" i="49" a="1"/>
  <c r="J13" i="49" s="1"/>
  <c r="V12" i="49" a="1"/>
  <c r="V12" i="49" s="1"/>
  <c r="V52" i="49" a="1"/>
  <c r="V52" i="49" s="1"/>
  <c r="BC12" i="49" s="1"/>
  <c r="V32" i="49" a="1"/>
  <c r="V32" i="49" s="1"/>
  <c r="AQ12" i="49" s="1"/>
  <c r="V22" i="49" a="1"/>
  <c r="V22" i="49" s="1"/>
  <c r="AK12" i="49" s="1"/>
  <c r="T13" i="49" a="1"/>
  <c r="T13" i="49" s="1"/>
  <c r="Y13" i="49" a="1"/>
  <c r="Y13" i="49" s="1"/>
  <c r="W13" i="49" a="1"/>
  <c r="W13" i="49" s="1"/>
  <c r="K13" i="49" a="1"/>
  <c r="K13" i="49" s="1"/>
  <c r="W12" i="49" a="1"/>
  <c r="W12" i="49" s="1"/>
  <c r="W52" i="49" a="1"/>
  <c r="W52" i="49" s="1"/>
  <c r="W32" i="49" a="1"/>
  <c r="W32" i="49" s="1"/>
  <c r="W22" i="49" a="1"/>
  <c r="W22" i="49" s="1"/>
  <c r="Z13" i="49" a="1"/>
  <c r="Z13" i="49" s="1"/>
  <c r="T108" i="46" a="1"/>
  <c r="T108" i="46" s="1"/>
  <c r="F15" i="46" a="1"/>
  <c r="F15" i="46" s="1"/>
  <c r="AD65" i="46" a="1"/>
  <c r="AD65" i="46" s="1"/>
  <c r="G63" i="46" a="1"/>
  <c r="G63" i="46" s="1"/>
  <c r="T109" i="46" a="1"/>
  <c r="T109" i="46" s="1"/>
  <c r="Q65" i="46" a="1"/>
  <c r="Q65" i="46" s="1"/>
  <c r="G45" i="38"/>
  <c r="G46" i="38" s="1"/>
  <c r="G24" i="50" a="1"/>
  <c r="G24" i="50" s="1"/>
  <c r="G8" i="50" s="1"/>
  <c r="Q35" i="63"/>
  <c r="Q45" i="63"/>
  <c r="Q40" i="63"/>
  <c r="W35" i="63"/>
  <c r="W45" i="63"/>
  <c r="W40" i="63"/>
  <c r="Y35" i="63"/>
  <c r="Y45" i="63"/>
  <c r="Y40" i="63"/>
  <c r="N45" i="63"/>
  <c r="N40" i="63"/>
  <c r="N35" i="63"/>
  <c r="S35" i="63"/>
  <c r="S40" i="63"/>
  <c r="S45" i="63"/>
  <c r="F87" i="49"/>
  <c r="G17" i="46" a="1"/>
  <c r="G17" i="46" s="1"/>
  <c r="G19" i="46" a="1"/>
  <c r="G19" i="46" s="1"/>
  <c r="H87" i="46" a="1"/>
  <c r="H87" i="46" s="1"/>
  <c r="H19" i="46" a="1"/>
  <c r="H19" i="46" s="1"/>
  <c r="H17" i="46" a="1"/>
  <c r="H17" i="46" s="1"/>
  <c r="AB107" i="46" a="1"/>
  <c r="AB107" i="46" s="1"/>
  <c r="AA106" i="46" a="1"/>
  <c r="AA106" i="46" s="1"/>
  <c r="R107" i="46" a="1"/>
  <c r="R107" i="46" s="1"/>
  <c r="V110" i="46" a="1"/>
  <c r="V110" i="46" s="1"/>
  <c r="M87" i="46" a="1"/>
  <c r="M87" i="46" s="1"/>
  <c r="Q85" i="46" a="1"/>
  <c r="Q85" i="46" s="1"/>
  <c r="X88" i="46" a="1"/>
  <c r="X88" i="46" s="1"/>
  <c r="R110" i="46" a="1"/>
  <c r="R110" i="46" s="1"/>
  <c r="AF62" i="46" a="1"/>
  <c r="AF62" i="46" s="1"/>
  <c r="AD88" i="46" a="1"/>
  <c r="AD88" i="46" s="1"/>
  <c r="G9" i="46" a="1"/>
  <c r="G9" i="46" s="1"/>
  <c r="J65" i="46" a="1"/>
  <c r="J65" i="46" s="1"/>
  <c r="L85" i="46" a="1"/>
  <c r="L85" i="46" s="1"/>
  <c r="L107" i="46" a="1"/>
  <c r="L107" i="46" s="1"/>
  <c r="Y87" i="46" a="1"/>
  <c r="Y87" i="46" s="1"/>
  <c r="S87" i="46" a="1"/>
  <c r="S87" i="46" s="1"/>
  <c r="O68" i="46" a="1"/>
  <c r="O68" i="46" s="1"/>
  <c r="X106" i="46" a="1"/>
  <c r="X106" i="46" s="1"/>
  <c r="L88" i="46" a="1"/>
  <c r="L88" i="46" s="1"/>
  <c r="AB85" i="46" a="1"/>
  <c r="AB85" i="46" s="1"/>
  <c r="AC87" i="46" a="1"/>
  <c r="AC87" i="46" s="1"/>
  <c r="U106" i="46" a="1"/>
  <c r="U106" i="46" s="1"/>
  <c r="T63" i="46" a="1"/>
  <c r="T63" i="46" s="1"/>
  <c r="F49" i="38"/>
  <c r="S64" i="46" a="1"/>
  <c r="S64" i="46" s="1"/>
  <c r="AG109" i="46" a="1"/>
  <c r="AG109" i="46" s="1"/>
  <c r="U15" i="46" a="1"/>
  <c r="U15" i="46" s="1"/>
  <c r="U87" i="46" a="1"/>
  <c r="U87" i="46" s="1"/>
  <c r="H54" i="46" a="1"/>
  <c r="H54" i="46" s="1"/>
  <c r="G32" i="46" a="1"/>
  <c r="G32" i="46" s="1"/>
  <c r="F18" i="46" a="1"/>
  <c r="F18" i="46" s="1"/>
  <c r="I17" i="46" a="1"/>
  <c r="I17" i="46" s="1"/>
  <c r="N107" i="46" a="1"/>
  <c r="N107" i="46" s="1"/>
  <c r="G69" i="46" a="1"/>
  <c r="G69" i="46" s="1"/>
  <c r="N16" i="46" a="1"/>
  <c r="N16" i="46" s="1"/>
  <c r="U107" i="46" a="1"/>
  <c r="U107" i="46" s="1"/>
  <c r="K19" i="46" a="1"/>
  <c r="K19" i="46" s="1"/>
  <c r="AG87" i="46" a="1"/>
  <c r="AG87" i="46" s="1"/>
  <c r="N84" i="46" a="1"/>
  <c r="N84" i="46" s="1"/>
  <c r="AE85" i="46" a="1"/>
  <c r="AE85" i="46" s="1"/>
  <c r="F108" i="46" a="1"/>
  <c r="F108" i="46" s="1"/>
  <c r="F50" i="46" s="1" a="1"/>
  <c r="F50" i="46" s="1"/>
  <c r="O66" i="46" a="1"/>
  <c r="O66" i="46" s="1"/>
  <c r="I86" i="46" a="1"/>
  <c r="I86" i="46" s="1"/>
  <c r="S18" i="46" a="1"/>
  <c r="S18" i="46" s="1"/>
  <c r="D68" i="49"/>
  <c r="I91" i="46" a="1"/>
  <c r="I91" i="46" s="1"/>
  <c r="J33" i="46" s="1" a="1"/>
  <c r="J33" i="46" s="1"/>
  <c r="K88" i="46" a="1"/>
  <c r="K88" i="46" s="1"/>
  <c r="V109" i="46" a="1"/>
  <c r="V109" i="46" s="1"/>
  <c r="U93" i="46" a="1"/>
  <c r="U93" i="46" s="1"/>
  <c r="O86" i="46" a="1"/>
  <c r="O86" i="46" s="1"/>
  <c r="AA16" i="46" a="1"/>
  <c r="AA16" i="46" s="1"/>
  <c r="L71" i="46" a="1"/>
  <c r="L71" i="46" s="1"/>
  <c r="AD106" i="46" a="1"/>
  <c r="AD106" i="46" s="1"/>
  <c r="Q71" i="46" a="1"/>
  <c r="Q71" i="46" s="1"/>
  <c r="F88" i="46" a="1"/>
  <c r="F88" i="46" s="1"/>
  <c r="F30" i="46" s="1" a="1"/>
  <c r="F30" i="46" s="1"/>
  <c r="M110" i="46" a="1"/>
  <c r="M110" i="46" s="1"/>
  <c r="AC65" i="46" a="1"/>
  <c r="AC65" i="46" s="1"/>
  <c r="P16" i="46" a="1"/>
  <c r="P16" i="46" s="1"/>
  <c r="N9" i="46" a="1"/>
  <c r="N9" i="46" s="1"/>
  <c r="W19" i="46" a="1"/>
  <c r="W19" i="46" s="1"/>
  <c r="S9" i="46" a="1"/>
  <c r="S9" i="46" s="1"/>
  <c r="K108" i="46" a="1"/>
  <c r="K108" i="46" s="1"/>
  <c r="O65" i="46" a="1"/>
  <c r="O65" i="46" s="1"/>
  <c r="L34" i="46" a="1"/>
  <c r="L34" i="46" s="1"/>
  <c r="N65" i="46" a="1"/>
  <c r="N65" i="46" s="1"/>
  <c r="K66" i="46" a="1"/>
  <c r="K66" i="46" s="1"/>
  <c r="G16" i="46" a="1"/>
  <c r="G16" i="46" s="1"/>
  <c r="F87" i="46" a="1"/>
  <c r="F87" i="46" s="1"/>
  <c r="I108" i="46" a="1"/>
  <c r="I108" i="46" s="1"/>
  <c r="AD110" i="46" a="1"/>
  <c r="AD110" i="46" s="1"/>
  <c r="H88" i="46" a="1"/>
  <c r="H88" i="46" s="1"/>
  <c r="I107" i="46" a="1"/>
  <c r="I107" i="46" s="1"/>
  <c r="O84" i="46" a="1"/>
  <c r="O84" i="46" s="1"/>
  <c r="P109" i="46" a="1"/>
  <c r="P109" i="46" s="1"/>
  <c r="Z66" i="46" a="1"/>
  <c r="Z66" i="46" s="1"/>
  <c r="AA62" i="46" a="1"/>
  <c r="AA62" i="46" s="1"/>
  <c r="H69" i="46" a="1"/>
  <c r="H69" i="46" s="1"/>
  <c r="O87" i="46" a="1"/>
  <c r="O87" i="46" s="1"/>
  <c r="Q110" i="46" a="1"/>
  <c r="Q110" i="46" s="1"/>
  <c r="P107" i="46" a="1"/>
  <c r="P107" i="46" s="1"/>
  <c r="AA110" i="46" a="1"/>
  <c r="AA110" i="46" s="1"/>
  <c r="AB88" i="46" a="1"/>
  <c r="AB88" i="46" s="1"/>
  <c r="Z64" i="46" a="1"/>
  <c r="Z64" i="46" s="1"/>
  <c r="W63" i="46" a="1"/>
  <c r="W63" i="46" s="1"/>
  <c r="AA86" i="46" a="1"/>
  <c r="AA86" i="46" s="1"/>
  <c r="L64" i="46" a="1"/>
  <c r="L64" i="46" s="1"/>
  <c r="W88" i="46" a="1"/>
  <c r="W88" i="46" s="1"/>
  <c r="Q88" i="46" a="1"/>
  <c r="Q88" i="46" s="1"/>
  <c r="P85" i="46" a="1"/>
  <c r="P85" i="46" s="1"/>
  <c r="H65" i="46" a="1"/>
  <c r="H65" i="46" s="1"/>
  <c r="G35" i="46" a="1"/>
  <c r="G35" i="46" s="1"/>
  <c r="R71" i="46" a="1"/>
  <c r="R71" i="46" s="1"/>
  <c r="AG86" i="46" a="1"/>
  <c r="AG86" i="46" s="1"/>
  <c r="AB108" i="46" a="1"/>
  <c r="AB108" i="46" s="1"/>
  <c r="F70" i="46" a="1"/>
  <c r="F70" i="46" s="1"/>
  <c r="M12" i="46" s="1" a="1"/>
  <c r="M12" i="46" s="1"/>
  <c r="G54" i="46" a="1"/>
  <c r="G54" i="46" s="1"/>
  <c r="L65" i="46" a="1"/>
  <c r="L65" i="46" s="1"/>
  <c r="AB64" i="46" a="1"/>
  <c r="AB64" i="46" s="1"/>
  <c r="G89" i="46" a="1"/>
  <c r="G89" i="46" s="1"/>
  <c r="G31" i="46" s="1" a="1"/>
  <c r="G31" i="46" s="1"/>
  <c r="R106" i="46" a="1"/>
  <c r="R106" i="46" s="1"/>
  <c r="L106" i="46" a="1"/>
  <c r="L106" i="46" s="1"/>
  <c r="J64" i="46" a="1"/>
  <c r="J64" i="46" s="1"/>
  <c r="F85" i="46" a="1"/>
  <c r="F85" i="46" s="1"/>
  <c r="F27" i="46" s="1" a="1"/>
  <c r="F27" i="46" s="1"/>
  <c r="AG110" i="46" a="1"/>
  <c r="AG110" i="46" s="1"/>
  <c r="W107" i="46" a="1"/>
  <c r="W107" i="46" s="1"/>
  <c r="S84" i="46" a="1"/>
  <c r="S84" i="46" s="1"/>
  <c r="O85" i="46" a="1"/>
  <c r="O85" i="46" s="1"/>
  <c r="S66" i="46" a="1"/>
  <c r="S66" i="46" s="1"/>
  <c r="AD109" i="46" a="1"/>
  <c r="AD109" i="46" s="1"/>
  <c r="X85" i="46" a="1"/>
  <c r="X85" i="46" s="1"/>
  <c r="Z87" i="46" a="1"/>
  <c r="Z87" i="46" s="1"/>
  <c r="P66" i="46" a="1"/>
  <c r="P66" i="46" s="1"/>
  <c r="H66" i="46" a="1"/>
  <c r="H66" i="46" s="1"/>
  <c r="S108" i="46" a="1"/>
  <c r="S108" i="46" s="1"/>
  <c r="AD66" i="46" a="1"/>
  <c r="AD66" i="46" s="1"/>
  <c r="F115" i="46" a="1"/>
  <c r="F115" i="46" s="1"/>
  <c r="M57" i="46" s="1" a="1"/>
  <c r="M57" i="46" s="1"/>
  <c r="I54" i="46" a="1"/>
  <c r="I54" i="46" s="1"/>
  <c r="G62" i="46" a="1"/>
  <c r="G62" i="46" s="1"/>
  <c r="K86" i="46" a="1"/>
  <c r="K86" i="46" s="1"/>
  <c r="J109" i="46" a="1"/>
  <c r="J109" i="46" s="1"/>
  <c r="AF84" i="46" a="1"/>
  <c r="AF84" i="46" s="1"/>
  <c r="AE64" i="46" a="1"/>
  <c r="AE64" i="46" s="1"/>
  <c r="T70" i="46" a="1"/>
  <c r="T70" i="46" s="1"/>
  <c r="J110" i="46" a="1"/>
  <c r="J110" i="46" s="1"/>
  <c r="R84" i="46" a="1"/>
  <c r="R84" i="46" s="1"/>
  <c r="G106" i="46" a="1"/>
  <c r="G106" i="46" s="1"/>
  <c r="Q87" i="46" a="1"/>
  <c r="Q87" i="46" s="1"/>
  <c r="V85" i="46" a="1"/>
  <c r="V85" i="46" s="1"/>
  <c r="K55" i="46" a="1"/>
  <c r="K55" i="46" s="1"/>
  <c r="I19" i="46" a="1"/>
  <c r="I19" i="46" s="1"/>
  <c r="Y65" i="46" a="1"/>
  <c r="Y65" i="46" s="1"/>
  <c r="Z63" i="46" a="1"/>
  <c r="Z63" i="46" s="1"/>
  <c r="M86" i="46" a="1"/>
  <c r="M86" i="46" s="1"/>
  <c r="V86" i="46" a="1"/>
  <c r="V86" i="46" s="1"/>
  <c r="H110" i="46" a="1"/>
  <c r="H110" i="46" s="1"/>
  <c r="G64" i="46" a="1"/>
  <c r="G64" i="46" s="1"/>
  <c r="H85" i="46" a="1"/>
  <c r="H85" i="46" s="1"/>
  <c r="AF71" i="46" a="1"/>
  <c r="AF71" i="46" s="1"/>
  <c r="K85" i="46" a="1"/>
  <c r="K85" i="46" s="1"/>
  <c r="J84" i="46" a="1"/>
  <c r="J84" i="46" s="1"/>
  <c r="S65" i="46" a="1"/>
  <c r="S65" i="46" s="1"/>
  <c r="U88" i="46" a="1"/>
  <c r="U88" i="46" s="1"/>
  <c r="J62" i="46" a="1"/>
  <c r="J62" i="46" s="1"/>
  <c r="AF66" i="46" a="1"/>
  <c r="AF66" i="46" s="1"/>
  <c r="M66" i="46" a="1"/>
  <c r="M66" i="46" s="1"/>
  <c r="AC62" i="46" a="1"/>
  <c r="AC62" i="46" s="1"/>
  <c r="P88" i="46" a="1"/>
  <c r="P88" i="46" s="1"/>
  <c r="AA107" i="46" a="1"/>
  <c r="AA107" i="46" s="1"/>
  <c r="F63" i="46" a="1"/>
  <c r="F63" i="46" s="1"/>
  <c r="Z85" i="46" a="1"/>
  <c r="Z85" i="46" s="1"/>
  <c r="Z106" i="46" a="1"/>
  <c r="Z106" i="46" s="1"/>
  <c r="AE62" i="46" a="1"/>
  <c r="AE62" i="46" s="1"/>
  <c r="W84" i="46" a="1"/>
  <c r="W84" i="46" s="1"/>
  <c r="G84" i="46" a="1"/>
  <c r="G84" i="46" s="1"/>
  <c r="L108" i="46" a="1"/>
  <c r="L108" i="46" s="1"/>
  <c r="V62" i="46" a="1"/>
  <c r="V62" i="46" s="1"/>
  <c r="AF17" i="46" a="1"/>
  <c r="AF17" i="46" s="1"/>
  <c r="AB86" i="46" a="1"/>
  <c r="AB86" i="46" s="1"/>
  <c r="T66" i="46" a="1"/>
  <c r="T66" i="46" s="1"/>
  <c r="AE18" i="46" a="1"/>
  <c r="AE18" i="46" s="1"/>
  <c r="S17" i="46" a="1"/>
  <c r="S17" i="46" s="1"/>
  <c r="Q109" i="46" a="1"/>
  <c r="Q109" i="46" s="1"/>
  <c r="J107" i="46" a="1"/>
  <c r="J107" i="46" s="1"/>
  <c r="I65" i="46" a="1"/>
  <c r="I65" i="46" s="1"/>
  <c r="AB84" i="46" a="1"/>
  <c r="AB84" i="46" s="1"/>
  <c r="AC85" i="46" a="1"/>
  <c r="AC85" i="46" s="1"/>
  <c r="X108" i="46" a="1"/>
  <c r="X108" i="46" s="1"/>
  <c r="X84" i="46" a="1"/>
  <c r="X84" i="46" s="1"/>
  <c r="P115" i="46" a="1"/>
  <c r="P115" i="46" s="1"/>
  <c r="S110" i="46" a="1"/>
  <c r="S110" i="46" s="1"/>
  <c r="V106" i="46" a="1"/>
  <c r="V106" i="46" s="1"/>
  <c r="AB87" i="46" a="1"/>
  <c r="AB87" i="46" s="1"/>
  <c r="R85" i="46" a="1"/>
  <c r="R85" i="46" s="1"/>
  <c r="T65" i="46" a="1"/>
  <c r="T65" i="46" s="1"/>
  <c r="AF63" i="46" a="1"/>
  <c r="AF63" i="46" s="1"/>
  <c r="AB110" i="46" a="1"/>
  <c r="AB110" i="46" s="1"/>
  <c r="W108" i="46" a="1"/>
  <c r="W108" i="46" s="1"/>
  <c r="N113" i="46" a="1"/>
  <c r="N113" i="46" s="1"/>
  <c r="N55" i="46" s="1" a="1"/>
  <c r="N55" i="46" s="1"/>
  <c r="R90" i="46" a="1"/>
  <c r="R90" i="46" s="1"/>
  <c r="R32" i="46" s="1" a="1"/>
  <c r="R32" i="46" s="1"/>
  <c r="Y114" i="46" a="1"/>
  <c r="Y114" i="46" s="1"/>
  <c r="Y56" i="46" s="1" a="1"/>
  <c r="Y56" i="46" s="1"/>
  <c r="AG19" i="46" a="1"/>
  <c r="AG19" i="46" s="1"/>
  <c r="Q84" i="46" a="1"/>
  <c r="Q84" i="46" s="1"/>
  <c r="Z109" i="46" a="1"/>
  <c r="Z109" i="46" s="1"/>
  <c r="V107" i="46" a="1"/>
  <c r="V107" i="46" s="1"/>
  <c r="AC66" i="46" a="1"/>
  <c r="AC66" i="46" s="1"/>
  <c r="AE87" i="46" a="1"/>
  <c r="AE87" i="46" s="1"/>
  <c r="Z88" i="46" a="1"/>
  <c r="Z88" i="46" s="1"/>
  <c r="Y71" i="46" a="1"/>
  <c r="Y71" i="46" s="1"/>
  <c r="Q106" i="46" a="1"/>
  <c r="Q106" i="46" s="1"/>
  <c r="Y63" i="46" a="1"/>
  <c r="Y63" i="46" s="1"/>
  <c r="AF91" i="46" a="1"/>
  <c r="AF91" i="46" s="1"/>
  <c r="AG33" i="46" s="1" a="1"/>
  <c r="AG33" i="46" s="1"/>
  <c r="F110" i="46" a="1"/>
  <c r="F110" i="46" s="1"/>
  <c r="F52" i="46" s="1" a="1"/>
  <c r="F52" i="46" s="1"/>
  <c r="Q62" i="46" a="1"/>
  <c r="Q62" i="46" s="1"/>
  <c r="J19" i="46" a="1"/>
  <c r="J19" i="46" s="1"/>
  <c r="Q108" i="46" a="1"/>
  <c r="Q108" i="46" s="1"/>
  <c r="O18" i="46" a="1"/>
  <c r="O18" i="46" s="1"/>
  <c r="Q35" i="46" a="1"/>
  <c r="Q35" i="46" s="1"/>
  <c r="AF18" i="46" a="1"/>
  <c r="AF18" i="46" s="1"/>
  <c r="O9" i="46" a="1"/>
  <c r="O9" i="46" s="1"/>
  <c r="AA108" i="46" a="1"/>
  <c r="AA108" i="46" s="1"/>
  <c r="AA109" i="46" a="1"/>
  <c r="AA109" i="46" s="1"/>
  <c r="I63" i="46" a="1"/>
  <c r="I63" i="46" s="1"/>
  <c r="I62" i="46" a="1"/>
  <c r="I62" i="46" s="1"/>
  <c r="O109" i="46" a="1"/>
  <c r="O109" i="46" s="1"/>
  <c r="V111" i="46" a="1"/>
  <c r="V111" i="46" s="1"/>
  <c r="X65" i="46" a="1"/>
  <c r="X65" i="46" s="1"/>
  <c r="O88" i="46" a="1"/>
  <c r="O88" i="46" s="1"/>
  <c r="Z62" i="46" a="1"/>
  <c r="Z62" i="46" s="1"/>
  <c r="S16" i="46" a="1"/>
  <c r="S16" i="46" s="1"/>
  <c r="H16" i="46" a="1"/>
  <c r="H16" i="46" s="1"/>
  <c r="H18" i="46" a="1"/>
  <c r="H18" i="46" s="1"/>
  <c r="M34" i="46" a="1"/>
  <c r="M34" i="46" s="1"/>
  <c r="R87" i="46" a="1"/>
  <c r="R87" i="46" s="1"/>
  <c r="AC109" i="46" a="1"/>
  <c r="AC109" i="46" s="1"/>
  <c r="O19" i="46" a="1"/>
  <c r="O19" i="46" s="1"/>
  <c r="AG108" i="46" a="1"/>
  <c r="AG108" i="46" s="1"/>
  <c r="G108" i="46" a="1"/>
  <c r="G108" i="46" s="1"/>
  <c r="G109" i="46" a="1"/>
  <c r="G109" i="46" s="1"/>
  <c r="X107" i="46" a="1"/>
  <c r="X107" i="46" s="1"/>
  <c r="Z69" i="46" a="1"/>
  <c r="Z69" i="46" s="1"/>
  <c r="I66" i="46" a="1"/>
  <c r="I66" i="46" s="1"/>
  <c r="K110" i="46" a="1"/>
  <c r="K110" i="46" s="1"/>
  <c r="AF85" i="46" a="1"/>
  <c r="AF85" i="46" s="1"/>
  <c r="AD86" i="46" a="1"/>
  <c r="AD86" i="46" s="1"/>
  <c r="AA65" i="46" a="1"/>
  <c r="AA65" i="46" s="1"/>
  <c r="N64" i="46" a="1"/>
  <c r="N64" i="46" s="1"/>
  <c r="O110" i="46" a="1"/>
  <c r="O110" i="46" s="1"/>
  <c r="AF107" i="46" a="1"/>
  <c r="AF107" i="46" s="1"/>
  <c r="AG62" i="46" a="1"/>
  <c r="AG62" i="46" s="1"/>
  <c r="X66" i="46" a="1"/>
  <c r="X66" i="46" s="1"/>
  <c r="U108" i="46" a="1"/>
  <c r="U108" i="46" s="1"/>
  <c r="W87" i="46" a="1"/>
  <c r="W87" i="46" s="1"/>
  <c r="AD15" i="46" a="1"/>
  <c r="AD15" i="46" s="1"/>
  <c r="P9" i="46" a="1"/>
  <c r="P9" i="46" s="1"/>
  <c r="I18" i="46" a="1"/>
  <c r="I18" i="46" s="1"/>
  <c r="H34" i="46" a="1"/>
  <c r="H34" i="46" s="1"/>
  <c r="V84" i="46" a="1"/>
  <c r="V84" i="46" s="1"/>
  <c r="AC18" i="46" a="1"/>
  <c r="AC18" i="46" s="1"/>
  <c r="M108" i="46" a="1"/>
  <c r="M108" i="46" s="1"/>
  <c r="W86" i="46" a="1"/>
  <c r="W86" i="46" s="1"/>
  <c r="Q63" i="46" a="1"/>
  <c r="Q63" i="46" s="1"/>
  <c r="S88" i="46" a="1"/>
  <c r="S88" i="46" s="1"/>
  <c r="AG64" i="46" a="1"/>
  <c r="AG64" i="46" s="1"/>
  <c r="G114" i="46" a="1"/>
  <c r="G114" i="46" s="1"/>
  <c r="T56" i="46" s="1" a="1"/>
  <c r="T56" i="46" s="1"/>
  <c r="R64" i="46" a="1"/>
  <c r="R64" i="46" s="1"/>
  <c r="L87" i="46" a="1"/>
  <c r="L87" i="46" s="1"/>
  <c r="Y62" i="46" a="1"/>
  <c r="Y62" i="46" s="1"/>
  <c r="J88" i="46" a="1"/>
  <c r="J88" i="46" s="1"/>
  <c r="AF106" i="46" a="1"/>
  <c r="AF106" i="46" s="1"/>
  <c r="Q16" i="46" a="1"/>
  <c r="Q16" i="46" s="1"/>
  <c r="P19" i="46" a="1"/>
  <c r="P19" i="46" s="1"/>
  <c r="J34" i="46" a="1"/>
  <c r="J34" i="46" s="1"/>
  <c r="AG55" i="46" a="1"/>
  <c r="AG55" i="46" s="1"/>
  <c r="Y64" i="46" a="1"/>
  <c r="Y64" i="46" s="1"/>
  <c r="O108" i="46" a="1"/>
  <c r="O108" i="46" s="1"/>
  <c r="S86" i="46" a="1"/>
  <c r="S86" i="46" s="1"/>
  <c r="AG63" i="46" a="1"/>
  <c r="AG63" i="46" s="1"/>
  <c r="I106" i="46" a="1"/>
  <c r="I106" i="46" s="1"/>
  <c r="T85" i="46" a="1"/>
  <c r="T85" i="46" s="1"/>
  <c r="AC106" i="46" a="1"/>
  <c r="AC106" i="46" s="1"/>
  <c r="J86" i="46" a="1"/>
  <c r="J86" i="46" s="1"/>
  <c r="V65" i="46" a="1"/>
  <c r="V65" i="46" s="1"/>
  <c r="K63" i="46" a="1"/>
  <c r="K63" i="46" s="1"/>
  <c r="G110" i="46" a="1"/>
  <c r="G110" i="46" s="1"/>
  <c r="AF110" i="46" a="1"/>
  <c r="AF110" i="46" s="1"/>
  <c r="N15" i="46" a="1"/>
  <c r="N15" i="46" s="1"/>
  <c r="O16" i="46" a="1"/>
  <c r="O16" i="46" s="1"/>
  <c r="AA84" i="46" a="1"/>
  <c r="AA84" i="46" s="1"/>
  <c r="M71" i="46" a="1"/>
  <c r="M71" i="46" s="1"/>
  <c r="W85" i="46" a="1"/>
  <c r="W85" i="46" s="1"/>
  <c r="V67" i="46" a="1"/>
  <c r="V67" i="46" s="1"/>
  <c r="V9" i="46" s="1" a="1"/>
  <c r="V9" i="46" s="1"/>
  <c r="AF65" i="46" a="1"/>
  <c r="AF65" i="46" s="1"/>
  <c r="X67" i="46" a="1"/>
  <c r="X67" i="46" s="1"/>
  <c r="Q70" i="46" a="1"/>
  <c r="Q70" i="46" s="1"/>
  <c r="N63" i="46" a="1"/>
  <c r="N63" i="46" s="1"/>
  <c r="AG66" i="46" a="1"/>
  <c r="AG66" i="46" s="1"/>
  <c r="AB63" i="46" a="1"/>
  <c r="AB63" i="46" s="1"/>
  <c r="AD107" i="46" a="1"/>
  <c r="AD107" i="46" s="1"/>
  <c r="AG84" i="46" a="1"/>
  <c r="AG84" i="46" s="1"/>
  <c r="L84" i="46" a="1"/>
  <c r="L84" i="46" s="1"/>
  <c r="T86" i="46" a="1"/>
  <c r="T86" i="46" s="1"/>
  <c r="G107" i="46" a="1"/>
  <c r="G107" i="46" s="1"/>
  <c r="H84" i="46" a="1"/>
  <c r="H84" i="46" s="1"/>
  <c r="J87" i="46" a="1"/>
  <c r="J87" i="46" s="1"/>
  <c r="L109" i="46" a="1"/>
  <c r="L109" i="46" s="1"/>
  <c r="V64" i="46" a="1"/>
  <c r="V64" i="46" s="1"/>
  <c r="K62" i="46" a="1"/>
  <c r="K62" i="46" s="1"/>
  <c r="X110" i="46" a="1"/>
  <c r="X110" i="46" s="1"/>
  <c r="P86" i="46" a="1"/>
  <c r="P86" i="46" s="1"/>
  <c r="T62" i="46" a="1"/>
  <c r="T62" i="46" s="1"/>
  <c r="M62" i="46" a="1"/>
  <c r="M62" i="46" s="1"/>
  <c r="AB33" i="46" a="1"/>
  <c r="AB33" i="46" s="1"/>
  <c r="X31" i="46" a="1"/>
  <c r="X31" i="46" s="1"/>
  <c r="W31" i="46" a="1"/>
  <c r="W31" i="46" s="1"/>
  <c r="M16" i="46" a="1"/>
  <c r="M16" i="46" s="1"/>
  <c r="X18" i="46" a="1"/>
  <c r="X18" i="46" s="1"/>
  <c r="AA17" i="46" a="1"/>
  <c r="AA17" i="46" s="1"/>
  <c r="R70" i="46" a="1"/>
  <c r="R70" i="46" s="1"/>
  <c r="Q86" i="46" a="1"/>
  <c r="Q86" i="46" s="1"/>
  <c r="O63" i="46" a="1"/>
  <c r="O63" i="46" s="1"/>
  <c r="M85" i="46" a="1"/>
  <c r="M85" i="46" s="1"/>
  <c r="H109" i="46" a="1"/>
  <c r="H109" i="46" s="1"/>
  <c r="R63" i="46" a="1"/>
  <c r="R63" i="46" s="1"/>
  <c r="E7" i="46" a="1"/>
  <c r="E7" i="46" s="1"/>
  <c r="L86" i="46" a="1"/>
  <c r="L86" i="46" s="1"/>
  <c r="F68" i="46" a="1"/>
  <c r="F68" i="46" s="1"/>
  <c r="L110" i="46" a="1"/>
  <c r="L110" i="46" s="1"/>
  <c r="E30" i="46" a="1"/>
  <c r="E30" i="46" s="1"/>
  <c r="E13" i="46" a="1"/>
  <c r="E13" i="46" s="1"/>
  <c r="M106" i="46" a="1"/>
  <c r="M106" i="46" s="1"/>
  <c r="AC63" i="46" a="1"/>
  <c r="AC63" i="46" s="1"/>
  <c r="T53" i="46" a="1"/>
  <c r="T53" i="46" s="1"/>
  <c r="G53" i="46" a="1"/>
  <c r="G53" i="46" s="1"/>
  <c r="R53" i="46" a="1"/>
  <c r="R53" i="46" s="1"/>
  <c r="F53" i="46" a="1"/>
  <c r="F53" i="46" s="1"/>
  <c r="L53" i="46" a="1"/>
  <c r="L53" i="46" s="1"/>
  <c r="H53" i="46" a="1"/>
  <c r="H53" i="46" s="1"/>
  <c r="Y17" i="46" a="1"/>
  <c r="Y17" i="46" s="1"/>
  <c r="L17" i="46" a="1"/>
  <c r="L17" i="46" s="1"/>
  <c r="W17" i="46" a="1"/>
  <c r="W17" i="46" s="1"/>
  <c r="X17" i="46" a="1"/>
  <c r="X17" i="46" s="1"/>
  <c r="Q18" i="46" a="1"/>
  <c r="Q18" i="46" s="1"/>
  <c r="K17" i="46" a="1"/>
  <c r="K17" i="46" s="1"/>
  <c r="I69" i="46" a="1"/>
  <c r="I69" i="46" s="1"/>
  <c r="J69" i="46" a="1"/>
  <c r="J69" i="46" s="1"/>
  <c r="AF68" i="46" a="1"/>
  <c r="AF68" i="46" s="1"/>
  <c r="AG68" i="46" a="1"/>
  <c r="AG68" i="46" s="1"/>
  <c r="AE111" i="46" a="1"/>
  <c r="AE111" i="46" s="1"/>
  <c r="AF111" i="46" a="1"/>
  <c r="AF111" i="46" s="1"/>
  <c r="AG65" i="46" a="1"/>
  <c r="AG65" i="46" s="1"/>
  <c r="R54" i="46" a="1"/>
  <c r="R54" i="46" s="1"/>
  <c r="Q115" i="46" a="1"/>
  <c r="Q115" i="46" s="1"/>
  <c r="R115" i="46" a="1"/>
  <c r="R115" i="46" s="1"/>
  <c r="AG57" i="46" s="1" a="1"/>
  <c r="AG57" i="46" s="1"/>
  <c r="T64" i="46" a="1"/>
  <c r="T64" i="46" s="1"/>
  <c r="AE16" i="46" a="1"/>
  <c r="AE16" i="46" s="1"/>
  <c r="AC16" i="46" a="1"/>
  <c r="AC16" i="46" s="1"/>
  <c r="AB16" i="46" a="1"/>
  <c r="AB16" i="46" s="1"/>
  <c r="M68" i="46" a="1"/>
  <c r="M68" i="46" s="1"/>
  <c r="U66" i="46" a="1"/>
  <c r="U66" i="46" s="1"/>
  <c r="V108" i="46" a="1"/>
  <c r="V108" i="46" s="1"/>
  <c r="N53" i="46" a="1"/>
  <c r="N53" i="46" s="1"/>
  <c r="W67" i="46" a="1"/>
  <c r="W67" i="46" s="1"/>
  <c r="J106" i="46" a="1"/>
  <c r="J106" i="46" s="1"/>
  <c r="AD108" i="46" a="1"/>
  <c r="AD108" i="46" s="1"/>
  <c r="J71" i="46" a="1"/>
  <c r="J71" i="46" s="1"/>
  <c r="R18" i="46" a="1"/>
  <c r="R18" i="46" s="1"/>
  <c r="P113" i="46" a="1"/>
  <c r="P113" i="46" s="1"/>
  <c r="Q113" i="46" a="1"/>
  <c r="Q113" i="46" s="1"/>
  <c r="AF55" i="46" s="1" a="1"/>
  <c r="AF55" i="46" s="1"/>
  <c r="Q107" i="46" a="1"/>
  <c r="Q107" i="46" s="1"/>
  <c r="AD69" i="46" a="1"/>
  <c r="AD69" i="46" s="1"/>
  <c r="J18" i="46" a="1"/>
  <c r="J18" i="46" s="1"/>
  <c r="U19" i="46" a="1"/>
  <c r="U19" i="46" s="1"/>
  <c r="AA88" i="46" a="1"/>
  <c r="AA88" i="46" s="1"/>
  <c r="AE66" i="46" a="1"/>
  <c r="AE66" i="46" s="1"/>
  <c r="T54" i="46" a="1"/>
  <c r="T54" i="46" s="1"/>
  <c r="X69" i="46" a="1"/>
  <c r="X69" i="46" s="1"/>
  <c r="AD19" i="46" a="1"/>
  <c r="AD19" i="46" s="1"/>
  <c r="W15" i="46" a="1"/>
  <c r="W15" i="46" s="1"/>
  <c r="J15" i="46" a="1"/>
  <c r="J15" i="46" s="1"/>
  <c r="T15" i="46" a="1"/>
  <c r="T15" i="46" s="1"/>
  <c r="O15" i="46" a="1"/>
  <c r="O15" i="46" s="1"/>
  <c r="S15" i="46" a="1"/>
  <c r="S15" i="46" s="1"/>
  <c r="K15" i="46" a="1"/>
  <c r="K15" i="46" s="1"/>
  <c r="M15" i="46" a="1"/>
  <c r="M15" i="46" s="1"/>
  <c r="I15" i="46" a="1"/>
  <c r="I15" i="46" s="1"/>
  <c r="R15" i="46" a="1"/>
  <c r="R15" i="46" s="1"/>
  <c r="L15" i="46" a="1"/>
  <c r="L15" i="46" s="1"/>
  <c r="Q15" i="46" a="1"/>
  <c r="Q15" i="46" s="1"/>
  <c r="Y31" i="46" a="1"/>
  <c r="Y31" i="46" s="1"/>
  <c r="Z31" i="46" a="1"/>
  <c r="Z31" i="46" s="1"/>
  <c r="E49" i="46" a="1"/>
  <c r="E49" i="46" s="1"/>
  <c r="E28" i="46" a="1"/>
  <c r="E28" i="46" s="1"/>
  <c r="I55" i="46" a="1"/>
  <c r="I55" i="46" s="1"/>
  <c r="M55" i="46" a="1"/>
  <c r="M55" i="46" s="1"/>
  <c r="J55" i="46" a="1"/>
  <c r="J55" i="46" s="1"/>
  <c r="W110" i="46" a="1"/>
  <c r="W110" i="46" s="1"/>
  <c r="AF19" i="46" a="1"/>
  <c r="AF19" i="46" s="1"/>
  <c r="AB17" i="46" a="1"/>
  <c r="AB17" i="46" s="1"/>
  <c r="AC71" i="46" a="1"/>
  <c r="AC71" i="46" s="1"/>
  <c r="AD71" i="46" a="1"/>
  <c r="AD71" i="46" s="1"/>
  <c r="S92" i="46" a="1"/>
  <c r="S92" i="46" s="1"/>
  <c r="T92" i="46" a="1"/>
  <c r="T92" i="46" s="1"/>
  <c r="L35" i="46" a="1"/>
  <c r="L35" i="46" s="1"/>
  <c r="S19" i="46" a="1"/>
  <c r="S19" i="46" s="1"/>
  <c r="F86" i="46" a="1"/>
  <c r="F86" i="46" s="1"/>
  <c r="S107" i="46" a="1"/>
  <c r="S107" i="46" s="1"/>
  <c r="P53" i="46" a="1"/>
  <c r="P53" i="46" s="1"/>
  <c r="O54" i="46" a="1"/>
  <c r="O54" i="46" s="1"/>
  <c r="N18" i="46" a="1"/>
  <c r="N18" i="46" s="1"/>
  <c r="P110" i="46" a="1"/>
  <c r="P110" i="46" s="1"/>
  <c r="O32" i="46" a="1"/>
  <c r="O32" i="46" s="1"/>
  <c r="T19" i="46" a="1"/>
  <c r="T19" i="46" s="1"/>
  <c r="K53" i="46" a="1"/>
  <c r="K53" i="46" s="1"/>
  <c r="AC17" i="46" a="1"/>
  <c r="AC17" i="46" s="1"/>
  <c r="I34" i="46" a="1"/>
  <c r="I34" i="46" s="1"/>
  <c r="Q34" i="46" a="1"/>
  <c r="Q34" i="46" s="1"/>
  <c r="R34" i="46" a="1"/>
  <c r="R34" i="46" s="1"/>
  <c r="G34" i="46" a="1"/>
  <c r="G34" i="46" s="1"/>
  <c r="P34" i="46" a="1"/>
  <c r="P34" i="46" s="1"/>
  <c r="K34" i="46" a="1"/>
  <c r="K34" i="46" s="1"/>
  <c r="AD63" i="46" a="1"/>
  <c r="AD63" i="46" s="1"/>
  <c r="P64" i="46" a="1"/>
  <c r="P64" i="46" s="1"/>
  <c r="L66" i="46" a="1"/>
  <c r="L66" i="46" s="1"/>
  <c r="G85" i="46" a="1"/>
  <c r="G85" i="46" s="1"/>
  <c r="F62" i="46" a="1"/>
  <c r="F62" i="46" s="1"/>
  <c r="F4" i="46" s="1" a="1"/>
  <c r="F4" i="46" s="1"/>
  <c r="Z110" i="46" a="1"/>
  <c r="Z110" i="46" s="1"/>
  <c r="F71" i="46" a="1"/>
  <c r="F71" i="46" s="1"/>
  <c r="P32" i="46" a="1"/>
  <c r="P32" i="46" s="1"/>
  <c r="M54" i="46" a="1"/>
  <c r="M54" i="46" s="1"/>
  <c r="AD17" i="46" a="1"/>
  <c r="AD17" i="46" s="1"/>
  <c r="L91" i="46" a="1"/>
  <c r="L91" i="46" s="1"/>
  <c r="Z16" i="46" a="1"/>
  <c r="Z16" i="46" s="1"/>
  <c r="Y16" i="46" a="1"/>
  <c r="Y16" i="46" s="1"/>
  <c r="O53" i="46" a="1"/>
  <c r="O53" i="46" s="1"/>
  <c r="L18" i="46" a="1"/>
  <c r="L18" i="46" s="1"/>
  <c r="Y67" i="46" a="1"/>
  <c r="Y67" i="46" s="1"/>
  <c r="F11" i="46" a="1"/>
  <c r="F11" i="46" s="1"/>
  <c r="J53" i="46" a="1"/>
  <c r="J53" i="46" s="1"/>
  <c r="F55" i="46" a="1"/>
  <c r="F55" i="46" s="1"/>
  <c r="N34" i="46" a="1"/>
  <c r="N34" i="46" s="1"/>
  <c r="Q17" i="46" a="1"/>
  <c r="Q17" i="46" s="1"/>
  <c r="AB19" i="46" a="1"/>
  <c r="AB19" i="46" s="1"/>
  <c r="AD33" i="46" a="1"/>
  <c r="AD33" i="46" s="1"/>
  <c r="K9" i="46" a="1"/>
  <c r="K9" i="46" s="1"/>
  <c r="AE15" i="46" a="1"/>
  <c r="AE15" i="46" s="1"/>
  <c r="AB15" i="46" a="1"/>
  <c r="AB15" i="46" s="1"/>
  <c r="U70" i="46" a="1"/>
  <c r="U70" i="46" s="1"/>
  <c r="V70" i="46" a="1"/>
  <c r="V70" i="46" s="1"/>
  <c r="Q68" i="46" a="1"/>
  <c r="Q68" i="46" s="1"/>
  <c r="R68" i="46" a="1"/>
  <c r="R68" i="46" s="1"/>
  <c r="N71" i="46" a="1"/>
  <c r="N71" i="46" s="1"/>
  <c r="AC108" i="46" a="1"/>
  <c r="AC108" i="46" s="1"/>
  <c r="M9" i="46" a="1"/>
  <c r="M9" i="46" s="1"/>
  <c r="V15" i="46" a="1"/>
  <c r="V15" i="46" s="1"/>
  <c r="R109" i="46" a="1"/>
  <c r="R109" i="46" s="1"/>
  <c r="O64" i="46" a="1"/>
  <c r="O64" i="46" s="1"/>
  <c r="Y110" i="46" a="1"/>
  <c r="Y110" i="46" s="1"/>
  <c r="Y18" i="46" a="1"/>
  <c r="Y18" i="46" s="1"/>
  <c r="U18" i="46" a="1"/>
  <c r="U18" i="46" s="1"/>
  <c r="P18" i="46" a="1"/>
  <c r="P18" i="46" s="1"/>
  <c r="M109" i="46" a="1"/>
  <c r="M109" i="46" s="1"/>
  <c r="Z65" i="46" a="1"/>
  <c r="Z65" i="46" s="1"/>
  <c r="J35" i="46" a="1"/>
  <c r="J35" i="46" s="1"/>
  <c r="R86" i="46" a="1"/>
  <c r="R86" i="46" s="1"/>
  <c r="K35" i="46" a="1"/>
  <c r="K35" i="46" s="1"/>
  <c r="K18" i="46" a="1"/>
  <c r="K18" i="46" s="1"/>
  <c r="M88" i="46" a="1"/>
  <c r="M88" i="46" s="1"/>
  <c r="U63" i="46" a="1"/>
  <c r="U63" i="46" s="1"/>
  <c r="S54" i="46" a="1"/>
  <c r="S54" i="46" s="1"/>
  <c r="E51" i="46" a="1"/>
  <c r="E51" i="46" s="1"/>
  <c r="Z15" i="46" a="1"/>
  <c r="Z15" i="46" s="1"/>
  <c r="Y15" i="46" a="1"/>
  <c r="Y15" i="46" s="1"/>
  <c r="X15" i="46" a="1"/>
  <c r="X15" i="46" s="1"/>
  <c r="E48" i="46" a="1"/>
  <c r="E48" i="46" s="1"/>
  <c r="E8" i="46" a="1"/>
  <c r="E8" i="46" s="1"/>
  <c r="Q54" i="46" a="1"/>
  <c r="Q54" i="46" s="1"/>
  <c r="E4" i="46" a="1"/>
  <c r="E4" i="46" s="1"/>
  <c r="I35" i="46" a="1"/>
  <c r="I35" i="46" s="1"/>
  <c r="E6" i="46" a="1"/>
  <c r="E6" i="46" s="1"/>
  <c r="H35" i="46" a="1"/>
  <c r="H35" i="46" s="1"/>
  <c r="T17" i="46" a="1"/>
  <c r="T17" i="46" s="1"/>
  <c r="X112" i="46" a="1"/>
  <c r="X112" i="46" s="1"/>
  <c r="Y112" i="46" a="1"/>
  <c r="Y112" i="46" s="1"/>
  <c r="AC107" i="46" a="1"/>
  <c r="AC107" i="46" s="1"/>
  <c r="W109" i="46" a="1"/>
  <c r="W109" i="46" s="1"/>
  <c r="T110" i="46" a="1"/>
  <c r="T110" i="46" s="1"/>
  <c r="X16" i="46" a="1"/>
  <c r="X16" i="46" s="1"/>
  <c r="W16" i="46" a="1"/>
  <c r="W16" i="46" s="1"/>
  <c r="V16" i="46" a="1"/>
  <c r="V16" i="46" s="1"/>
  <c r="M64" i="46" a="1"/>
  <c r="M64" i="46" s="1"/>
  <c r="U62" i="46" a="1"/>
  <c r="U62" i="46" s="1"/>
  <c r="Q53" i="46" a="1"/>
  <c r="Q53" i="46" s="1"/>
  <c r="AE33" i="46" a="1"/>
  <c r="AE33" i="46" s="1"/>
  <c r="AA89" i="46" a="1"/>
  <c r="AA89" i="46" s="1"/>
  <c r="AC31" i="46" s="1" a="1"/>
  <c r="AC31" i="46" s="1"/>
  <c r="AG71" i="46" a="1"/>
  <c r="AG71" i="46" s="1"/>
  <c r="W62" i="46" a="1"/>
  <c r="W62" i="46" s="1"/>
  <c r="R88" i="46" a="1"/>
  <c r="R88" i="46" s="1"/>
  <c r="S106" i="46" a="1"/>
  <c r="S106" i="46" s="1"/>
  <c r="W56" i="46" a="1"/>
  <c r="W56" i="46" s="1"/>
  <c r="M53" i="46" a="1"/>
  <c r="M53" i="46" s="1"/>
  <c r="X86" i="46" a="1"/>
  <c r="X86" i="46" s="1"/>
  <c r="U109" i="46" a="1"/>
  <c r="U109" i="46" s="1"/>
  <c r="E57" i="46" a="1"/>
  <c r="E57" i="46" s="1"/>
  <c r="F65" i="46" a="1"/>
  <c r="F65" i="46" s="1"/>
  <c r="I84" i="46" a="1"/>
  <c r="I84" i="46" s="1"/>
  <c r="O71" i="46" a="1"/>
  <c r="O71" i="46" s="1"/>
  <c r="M65" i="46" a="1"/>
  <c r="M65" i="46" s="1"/>
  <c r="R65" i="46" a="1"/>
  <c r="R65" i="46" s="1"/>
  <c r="AB65" i="46" a="1"/>
  <c r="AB65" i="46" s="1"/>
  <c r="J9" i="46" a="1"/>
  <c r="J9" i="46" s="1"/>
  <c r="I53" i="46" a="1"/>
  <c r="I53" i="46" s="1"/>
  <c r="I32" i="46" a="1"/>
  <c r="I32" i="46" s="1"/>
  <c r="AA18" i="46" a="1"/>
  <c r="AA18" i="46" s="1"/>
  <c r="Z18" i="46" a="1"/>
  <c r="Z18" i="46" s="1"/>
  <c r="G55" i="46" a="1"/>
  <c r="G55" i="46" s="1"/>
  <c r="O34" i="46" a="1"/>
  <c r="O34" i="46" s="1"/>
  <c r="S53" i="46" a="1"/>
  <c r="S53" i="46" s="1"/>
  <c r="M32" i="46" a="1"/>
  <c r="M32" i="46" s="1"/>
  <c r="Q32" i="46" a="1"/>
  <c r="Q32" i="46" s="1"/>
  <c r="L32" i="46" a="1"/>
  <c r="L32" i="46" s="1"/>
  <c r="N32" i="46" a="1"/>
  <c r="N32" i="46" s="1"/>
  <c r="K32" i="46" a="1"/>
  <c r="K32" i="46" s="1"/>
  <c r="H32" i="46" a="1"/>
  <c r="H32" i="46" s="1"/>
  <c r="J32" i="46" a="1"/>
  <c r="J32" i="46" s="1"/>
  <c r="AD16" i="46" a="1"/>
  <c r="AD16" i="46" s="1"/>
  <c r="P15" i="46" a="1"/>
  <c r="P15" i="46" s="1"/>
  <c r="Z17" i="46" a="1"/>
  <c r="Z17" i="46" s="1"/>
  <c r="E26" i="46" a="1"/>
  <c r="E26" i="46" s="1"/>
  <c r="AG17" i="46" a="1"/>
  <c r="AG17" i="46" s="1"/>
  <c r="R9" i="46" a="1"/>
  <c r="R9" i="46" s="1"/>
  <c r="V93" i="46" a="1"/>
  <c r="V93" i="46" s="1"/>
  <c r="W93" i="46" a="1"/>
  <c r="W93" i="46" s="1"/>
  <c r="Z114" i="46" a="1"/>
  <c r="Z114" i="46" s="1"/>
  <c r="AA114" i="46" a="1"/>
  <c r="AA114" i="46" s="1"/>
  <c r="AC86" i="46" a="1"/>
  <c r="AC86" i="46" s="1"/>
  <c r="M35" i="46" a="1"/>
  <c r="M35" i="46" s="1"/>
  <c r="AC15" i="46" a="1"/>
  <c r="AC15" i="46" s="1"/>
  <c r="L54" i="46" a="1"/>
  <c r="L54" i="46" s="1"/>
  <c r="AE19" i="46" a="1"/>
  <c r="AE19" i="46" s="1"/>
  <c r="Y19" i="46" a="1"/>
  <c r="Y19" i="46" s="1"/>
  <c r="AF93" i="46" a="1"/>
  <c r="AF93" i="46" s="1"/>
  <c r="AG93" i="46" a="1"/>
  <c r="AG93" i="46" s="1"/>
  <c r="AE107" i="46" a="1"/>
  <c r="AE107" i="46" s="1"/>
  <c r="AC84" i="46" a="1"/>
  <c r="AC84" i="46" s="1"/>
  <c r="S63" i="46" a="1"/>
  <c r="S63" i="46" s="1"/>
  <c r="AD18" i="46" a="1"/>
  <c r="AD18" i="46" s="1"/>
  <c r="AB18" i="46" a="1"/>
  <c r="AB18" i="46" s="1"/>
  <c r="Y108" i="46" a="1"/>
  <c r="Y108" i="46" s="1"/>
  <c r="N68" i="46" a="1"/>
  <c r="N68" i="46" s="1"/>
  <c r="R35" i="46" a="1"/>
  <c r="R35" i="46" s="1"/>
  <c r="P68" i="46" a="1"/>
  <c r="P68" i="46" s="1"/>
  <c r="U110" i="46" a="1"/>
  <c r="U110" i="46" s="1"/>
  <c r="P35" i="46" a="1"/>
  <c r="P35" i="46" s="1"/>
  <c r="F33" i="46" a="1"/>
  <c r="F33" i="46" s="1"/>
  <c r="H33" i="46" a="1"/>
  <c r="H33" i="46" s="1"/>
  <c r="G33" i="46" a="1"/>
  <c r="G33" i="46" s="1"/>
  <c r="L55" i="46" a="1"/>
  <c r="L55" i="46" s="1"/>
  <c r="AE88" i="46" a="1"/>
  <c r="AE88" i="46" s="1"/>
  <c r="AC88" i="46" a="1"/>
  <c r="AC88" i="46" s="1"/>
  <c r="X109" i="46" a="1"/>
  <c r="X109" i="46" s="1"/>
  <c r="Y107" i="46" a="1"/>
  <c r="Y107" i="46" s="1"/>
  <c r="H64" i="46" a="1"/>
  <c r="H64" i="46" s="1"/>
  <c r="K109" i="46" a="1"/>
  <c r="K109" i="46" s="1"/>
  <c r="AF88" i="46" a="1"/>
  <c r="AF88" i="46" s="1"/>
  <c r="AD84" i="46" a="1"/>
  <c r="AD84" i="46" s="1"/>
  <c r="AD62" i="46" a="1"/>
  <c r="AD62" i="46" s="1"/>
  <c r="Y66" i="46" a="1"/>
  <c r="Y66" i="46" s="1"/>
  <c r="AA66" i="46" a="1"/>
  <c r="AA66" i="46" s="1"/>
  <c r="N106" i="46" a="1"/>
  <c r="N106" i="46" s="1"/>
  <c r="E12" i="46" a="1"/>
  <c r="E12" i="46" s="1"/>
  <c r="Y86" i="46" a="1"/>
  <c r="Y86" i="46" s="1"/>
  <c r="N70" i="46" a="1"/>
  <c r="N70" i="46" s="1"/>
  <c r="O70" i="46" a="1"/>
  <c r="O70" i="46" s="1"/>
  <c r="N62" i="46" a="1"/>
  <c r="N62" i="46" s="1"/>
  <c r="N86" i="46" a="1"/>
  <c r="N86" i="46" s="1"/>
  <c r="U16" i="46" a="1"/>
  <c r="U16" i="46" s="1"/>
  <c r="R16" i="46" a="1"/>
  <c r="R16" i="46" s="1"/>
  <c r="T16" i="46" a="1"/>
  <c r="T16" i="46" s="1"/>
  <c r="I16" i="46" a="1"/>
  <c r="I16" i="46" s="1"/>
  <c r="J16" i="46" a="1"/>
  <c r="J16" i="46" s="1"/>
  <c r="K16" i="46" a="1"/>
  <c r="K16" i="46" s="1"/>
  <c r="L16" i="46" a="1"/>
  <c r="L16" i="46" s="1"/>
  <c r="F16" i="46" a="1"/>
  <c r="F16" i="46" s="1"/>
  <c r="H55" i="46" a="1"/>
  <c r="H55" i="46" s="1"/>
  <c r="X56" i="46" a="1"/>
  <c r="X56" i="46" s="1"/>
  <c r="H15" i="46" a="1"/>
  <c r="H15" i="46" s="1"/>
  <c r="N17" i="46" a="1"/>
  <c r="N17" i="46" s="1"/>
  <c r="F34" i="46" a="1"/>
  <c r="F34" i="46" s="1"/>
  <c r="W64" i="46" a="1"/>
  <c r="W64" i="46" s="1"/>
  <c r="W65" i="46" a="1"/>
  <c r="W65" i="46" s="1"/>
  <c r="AA87" i="46" a="1"/>
  <c r="AA87" i="46" s="1"/>
  <c r="L63" i="46" a="1"/>
  <c r="L63" i="46" s="1"/>
  <c r="AE65" i="46" a="1"/>
  <c r="AE65" i="46" s="1"/>
  <c r="L62" i="46" a="1"/>
  <c r="L62" i="46" s="1"/>
  <c r="T87" i="46" a="1"/>
  <c r="T87" i="46" s="1"/>
  <c r="AB109" i="46" a="1"/>
  <c r="AB109" i="46" s="1"/>
  <c r="Q9" i="46" a="1"/>
  <c r="Q9" i="46" s="1"/>
  <c r="N54" i="46" a="1"/>
  <c r="N54" i="46" s="1"/>
  <c r="AG16" i="46" a="1"/>
  <c r="AG16" i="46" s="1"/>
  <c r="AG18" i="46" a="1"/>
  <c r="AG18" i="46" s="1"/>
  <c r="J17" i="46" a="1"/>
  <c r="J17" i="46" s="1"/>
  <c r="Y70" i="46" a="1"/>
  <c r="Y70" i="46" s="1"/>
  <c r="Y109" i="46" a="1"/>
  <c r="Y109" i="46" s="1"/>
  <c r="AB66" i="46" a="1"/>
  <c r="AB66" i="46" s="1"/>
  <c r="M63" i="46" a="1"/>
  <c r="M63" i="46" s="1"/>
  <c r="S109" i="46" a="1"/>
  <c r="S109" i="46" s="1"/>
  <c r="P108" i="46" a="1"/>
  <c r="P108" i="46" s="1"/>
  <c r="U65" i="46" a="1"/>
  <c r="U65" i="46" s="1"/>
  <c r="Z84" i="46" a="1"/>
  <c r="Z84" i="46" s="1"/>
  <c r="P65" i="46" a="1"/>
  <c r="P65" i="46" s="1"/>
  <c r="Y111" i="46" a="1"/>
  <c r="Y111" i="46" s="1"/>
  <c r="W66" i="46" a="1"/>
  <c r="W66" i="46" s="1"/>
  <c r="AA85" i="46" a="1"/>
  <c r="AA85" i="46" s="1"/>
  <c r="E52" i="46" a="1"/>
  <c r="E52" i="46" s="1"/>
  <c r="W106" i="46" a="1"/>
  <c r="W106" i="46" s="1"/>
  <c r="AE63" i="46" a="1"/>
  <c r="AE63" i="46" s="1"/>
  <c r="U64" i="46" a="1"/>
  <c r="U64" i="46" s="1"/>
  <c r="AA63" i="46" a="1"/>
  <c r="AA63" i="46" s="1"/>
  <c r="H106" i="46" a="1"/>
  <c r="H106" i="46" s="1"/>
  <c r="X63" i="46" a="1"/>
  <c r="X63" i="46" s="1"/>
  <c r="Z108" i="46" a="1"/>
  <c r="Z108" i="46" s="1"/>
  <c r="F56" i="46" a="1"/>
  <c r="F56" i="46" s="1"/>
  <c r="J54" i="46" a="1"/>
  <c r="J54" i="46" s="1"/>
  <c r="AE93" i="46" a="1"/>
  <c r="AE93" i="46" s="1"/>
  <c r="V17" i="46" a="1"/>
  <c r="V17" i="46" s="1"/>
  <c r="AC19" i="46" a="1"/>
  <c r="AC19" i="46" s="1"/>
  <c r="Z71" i="46" a="1"/>
  <c r="Z71" i="46" s="1"/>
  <c r="F109" i="46" a="1"/>
  <c r="F109" i="46" s="1"/>
  <c r="J63" i="46" a="1"/>
  <c r="J63" i="46" s="1"/>
  <c r="AE86" i="46" a="1"/>
  <c r="AE86" i="46" s="1"/>
  <c r="R108" i="46" a="1"/>
  <c r="R108" i="46" s="1"/>
  <c r="U84" i="46" a="1"/>
  <c r="U84" i="46" s="1"/>
  <c r="H108" i="46" a="1"/>
  <c r="H108" i="46" s="1"/>
  <c r="F64" i="46" a="1"/>
  <c r="F64" i="46" s="1"/>
  <c r="N109" i="46" a="1"/>
  <c r="N109" i="46" s="1"/>
  <c r="G87" i="46" a="1"/>
  <c r="G87" i="46" s="1"/>
  <c r="Y85" i="46" a="1"/>
  <c r="Y85" i="46" s="1"/>
  <c r="I85" i="46" a="1"/>
  <c r="I85" i="46" s="1"/>
  <c r="X87" i="46" a="1"/>
  <c r="X87" i="46" s="1"/>
  <c r="P106" i="46" a="1"/>
  <c r="P106" i="46" s="1"/>
  <c r="U54" i="46" a="1"/>
  <c r="U54" i="46" s="1"/>
  <c r="I9" i="46" a="1"/>
  <c r="I9" i="46" s="1"/>
  <c r="AA19" i="46" a="1"/>
  <c r="AA19" i="46" s="1"/>
  <c r="Q19" i="46" a="1"/>
  <c r="Q19" i="46" s="1"/>
  <c r="N19" i="46" a="1"/>
  <c r="N19" i="46" s="1"/>
  <c r="R19" i="46" a="1"/>
  <c r="R19" i="46" s="1"/>
  <c r="L19" i="46" a="1"/>
  <c r="L19" i="46" s="1"/>
  <c r="M19" i="46" a="1"/>
  <c r="M19" i="46" s="1"/>
  <c r="V19" i="46" a="1"/>
  <c r="V19" i="46" s="1"/>
  <c r="O35" i="46" a="1"/>
  <c r="O35" i="46" s="1"/>
  <c r="P17" i="46" a="1"/>
  <c r="P17" i="46" s="1"/>
  <c r="AC92" i="46" a="1"/>
  <c r="AC92" i="46" s="1"/>
  <c r="V54" i="46" a="1"/>
  <c r="V54" i="46" s="1"/>
  <c r="AC33" i="46" a="1"/>
  <c r="AC33" i="46" s="1"/>
  <c r="AB106" i="46" a="1"/>
  <c r="AB106" i="46" s="1"/>
  <c r="U111" i="46" a="1"/>
  <c r="U111" i="46" s="1"/>
  <c r="G65" i="46" a="1"/>
  <c r="G65" i="46" s="1"/>
  <c r="F66" i="46" a="1"/>
  <c r="F66" i="46" s="1"/>
  <c r="V88" i="46" a="1"/>
  <c r="V88" i="46" s="1"/>
  <c r="H9" i="46" a="1"/>
  <c r="H9" i="46" s="1"/>
  <c r="J66" i="46" a="1"/>
  <c r="J66" i="46" s="1"/>
  <c r="Z107" i="46" a="1"/>
  <c r="Z107" i="46" s="1"/>
  <c r="S70" i="46" a="1"/>
  <c r="S70" i="46" s="1"/>
  <c r="T90" i="46" a="1"/>
  <c r="T90" i="46" s="1"/>
  <c r="AG85" i="46" a="1"/>
  <c r="AG85" i="46" s="1"/>
  <c r="AE110" i="46" a="1"/>
  <c r="AE110" i="46" s="1"/>
  <c r="AG88" i="46" a="1"/>
  <c r="AG88" i="46" s="1"/>
  <c r="AF64" i="46" a="1"/>
  <c r="AF64" i="46" s="1"/>
  <c r="O106" i="46" a="1"/>
  <c r="O106" i="46" s="1"/>
  <c r="G88" i="46" a="1"/>
  <c r="G88" i="46" s="1"/>
  <c r="P84" i="46" a="1"/>
  <c r="P84" i="46" s="1"/>
  <c r="O62" i="46" a="1"/>
  <c r="O62" i="46" s="1"/>
  <c r="K84" i="46" a="1"/>
  <c r="K84" i="46" s="1"/>
  <c r="V87" i="46" a="1"/>
  <c r="V87" i="46" s="1"/>
  <c r="I88" i="46" a="1"/>
  <c r="I88" i="46" s="1"/>
  <c r="W18" i="46" a="1"/>
  <c r="W18" i="46" s="1"/>
  <c r="T9" i="46" a="1"/>
  <c r="T9" i="46" s="1"/>
  <c r="F35" i="46" a="1"/>
  <c r="F35" i="46" s="1"/>
  <c r="AF16" i="46" a="1"/>
  <c r="AF16" i="46" s="1"/>
  <c r="AC64" i="46" a="1"/>
  <c r="AC64" i="46" s="1"/>
  <c r="Z86" i="46" a="1"/>
  <c r="Z86" i="46" s="1"/>
  <c r="F107" i="46" a="1"/>
  <c r="F107" i="46" s="1"/>
  <c r="G86" i="46" a="1"/>
  <c r="G86" i="46" s="1"/>
  <c r="T88" i="46" a="1"/>
  <c r="T88" i="46" s="1"/>
  <c r="I87" i="46" a="1"/>
  <c r="I87" i="46" s="1"/>
  <c r="O17" i="46" a="1"/>
  <c r="O17" i="46" s="1"/>
  <c r="R62" i="46" a="1"/>
  <c r="R62" i="46" s="1"/>
  <c r="K107" i="46" a="1"/>
  <c r="K107" i="46" s="1"/>
  <c r="AE109" i="46" a="1"/>
  <c r="AE109" i="46" s="1"/>
  <c r="I109" i="46" a="1"/>
  <c r="I109" i="46" s="1"/>
  <c r="AC110" i="46" a="1"/>
  <c r="AC110" i="46" s="1"/>
  <c r="J108" i="46" a="1"/>
  <c r="J108" i="46" s="1"/>
  <c r="N87" i="46" a="1"/>
  <c r="N87" i="46" s="1"/>
  <c r="AF87" i="46" a="1"/>
  <c r="AF87" i="46" s="1"/>
  <c r="Q64" i="46" a="1"/>
  <c r="Q64" i="46" s="1"/>
  <c r="U86" i="46" a="1"/>
  <c r="U86" i="46" s="1"/>
  <c r="N110" i="46" a="1"/>
  <c r="N110" i="46" s="1"/>
  <c r="K87" i="46" a="1"/>
  <c r="K87" i="46" s="1"/>
  <c r="Y84" i="46" a="1"/>
  <c r="Y84" i="46" s="1"/>
  <c r="AD64" i="46" a="1"/>
  <c r="AD64" i="46" s="1"/>
  <c r="AA69" i="46" a="1"/>
  <c r="AA69" i="46" s="1"/>
  <c r="I110" i="46" a="1"/>
  <c r="I110" i="46" s="1"/>
  <c r="N88" i="46" a="1"/>
  <c r="N88" i="46" s="1"/>
  <c r="P63" i="46" a="1"/>
  <c r="P63" i="46" s="1"/>
  <c r="H62" i="46" a="1"/>
  <c r="H62" i="46" s="1"/>
  <c r="N85" i="46" a="1"/>
  <c r="N85" i="46" s="1"/>
  <c r="H63" i="46" a="1"/>
  <c r="H63" i="46" s="1"/>
  <c r="AE106" i="46" a="1"/>
  <c r="AE106" i="46" s="1"/>
  <c r="AF86" i="46" a="1"/>
  <c r="AF86" i="46" s="1"/>
  <c r="AD85" i="46" a="1"/>
  <c r="AD85" i="46" s="1"/>
  <c r="M84" i="46" a="1"/>
  <c r="M84" i="46" s="1"/>
  <c r="U85" i="46" a="1"/>
  <c r="U85" i="46" s="1"/>
  <c r="H107" i="46" a="1"/>
  <c r="H107" i="46" s="1"/>
  <c r="N108" i="46" a="1"/>
  <c r="N108" i="46" s="1"/>
  <c r="O107" i="46" a="1"/>
  <c r="O107" i="46" s="1"/>
  <c r="F84" i="46" a="1"/>
  <c r="F84" i="46" s="1"/>
  <c r="P71" i="46" a="1"/>
  <c r="P71" i="46" s="1"/>
  <c r="Y88" i="46" a="1"/>
  <c r="Y88" i="46" s="1"/>
  <c r="P87" i="46" a="1"/>
  <c r="P87" i="46" s="1"/>
  <c r="X64" i="46" a="1"/>
  <c r="X64" i="46" s="1"/>
  <c r="N66" i="46" a="1"/>
  <c r="N66" i="46" s="1"/>
  <c r="T107" i="46" a="1"/>
  <c r="T107" i="46" s="1"/>
  <c r="S62" i="46" a="1"/>
  <c r="S62" i="46" s="1"/>
  <c r="L9" i="46" a="1"/>
  <c r="L9" i="46" s="1"/>
  <c r="V18" i="46" a="1"/>
  <c r="V18" i="46" s="1"/>
  <c r="P54" i="46" a="1"/>
  <c r="P54" i="46" s="1"/>
  <c r="S35" i="46" a="1"/>
  <c r="S35" i="46" s="1"/>
  <c r="Y106" i="46" a="1"/>
  <c r="Y106" i="46" s="1"/>
  <c r="S85" i="46" a="1"/>
  <c r="S85" i="46" s="1"/>
  <c r="T84" i="46" a="1"/>
  <c r="T84" i="46" s="1"/>
  <c r="I64" i="46" a="1"/>
  <c r="I64" i="46" s="1"/>
  <c r="K106" i="46" a="1"/>
  <c r="K106" i="46" s="1"/>
  <c r="R66" i="46" a="1"/>
  <c r="R66" i="46" s="1"/>
  <c r="AD87" i="46" a="1"/>
  <c r="AD87" i="46" s="1"/>
  <c r="AA64" i="46" a="1"/>
  <c r="AA64" i="46" s="1"/>
  <c r="AG107" i="46" a="1"/>
  <c r="AG107" i="46" s="1"/>
  <c r="AF108" i="46" a="1"/>
  <c r="AF108" i="46" s="1"/>
  <c r="V63" i="46" a="1"/>
  <c r="V63" i="46" s="1"/>
  <c r="E27" i="46" a="1"/>
  <c r="E27" i="46" s="1"/>
  <c r="K65" i="46" a="1"/>
  <c r="K65" i="46" s="1"/>
  <c r="X62" i="46" a="1"/>
  <c r="X62" i="46" s="1"/>
  <c r="G66" i="46" a="1"/>
  <c r="G66" i="46" s="1"/>
  <c r="AG106" i="46" a="1"/>
  <c r="AG106" i="46" s="1"/>
  <c r="H86" i="46" a="1"/>
  <c r="H86" i="46" s="1"/>
  <c r="J85" i="46" a="1"/>
  <c r="J85" i="46" s="1"/>
  <c r="U90" i="46" a="1"/>
  <c r="U90" i="46" s="1"/>
  <c r="U9" i="46" a="1"/>
  <c r="U9" i="46" s="1"/>
  <c r="K54" i="46" a="1"/>
  <c r="K54" i="46" s="1"/>
  <c r="N35" i="46" a="1"/>
  <c r="N35" i="46" s="1"/>
  <c r="U17" i="46" a="1"/>
  <c r="U17" i="46" s="1"/>
  <c r="AG15" i="46" a="1"/>
  <c r="AG15" i="46" s="1"/>
  <c r="T18" i="46" a="1"/>
  <c r="T18" i="46" s="1"/>
  <c r="R17" i="46" a="1"/>
  <c r="R17" i="46" s="1"/>
  <c r="AE17" i="46" a="1"/>
  <c r="AE17" i="46" s="1"/>
  <c r="AF15" i="46" a="1"/>
  <c r="AF15" i="46" s="1"/>
  <c r="T93" i="46" a="1"/>
  <c r="T93" i="46" s="1"/>
  <c r="E5" i="46" a="1"/>
  <c r="E5" i="46" s="1"/>
  <c r="AE108" i="46" a="1"/>
  <c r="AE108" i="46" s="1"/>
  <c r="AB62" i="46" a="1"/>
  <c r="AB62" i="46" s="1"/>
  <c r="V66" i="46" a="1"/>
  <c r="V66" i="46" s="1"/>
  <c r="E29" i="46" a="1"/>
  <c r="E29" i="46" s="1"/>
  <c r="K64" i="46" a="1"/>
  <c r="K64" i="46" s="1"/>
  <c r="AE84" i="46" a="1"/>
  <c r="AE84" i="46" s="1"/>
  <c r="M107" i="46" a="1"/>
  <c r="M107" i="46" s="1"/>
  <c r="AF109" i="46" a="1"/>
  <c r="AF109" i="46" s="1"/>
  <c r="E50" i="46" a="1"/>
  <c r="E50" i="46" s="1"/>
  <c r="AA15" i="46" a="1"/>
  <c r="AA15" i="46" s="1"/>
  <c r="Z19" i="46" a="1"/>
  <c r="Z19" i="46" s="1"/>
  <c r="M18" i="46" a="1"/>
  <c r="M18" i="46" s="1"/>
  <c r="M17" i="46" a="1"/>
  <c r="M17" i="46" s="1"/>
  <c r="X19" i="46" a="1"/>
  <c r="X19" i="46" s="1"/>
  <c r="W54" i="46" a="1"/>
  <c r="W54" i="46" s="1"/>
  <c r="G50" i="46" l="1" a="1"/>
  <c r="G50" i="46" s="1"/>
  <c r="F68" i="49"/>
  <c r="L57" i="46" a="1"/>
  <c r="L57" i="46" s="1"/>
  <c r="H57" i="46" a="1"/>
  <c r="H57" i="46" s="1"/>
  <c r="AN35" i="63" a="1"/>
  <c r="AN35" i="63" s="1"/>
  <c r="AS35" i="63" a="1"/>
  <c r="AS35" i="63" s="1"/>
  <c r="AL35" i="63" a="1"/>
  <c r="AL35" i="63" s="1"/>
  <c r="AK36" i="63" a="1"/>
  <c r="AK36" i="63" s="1"/>
  <c r="AS36" i="63" a="1"/>
  <c r="AS36" i="63" s="1"/>
  <c r="AJ36" i="63" a="1"/>
  <c r="AJ36" i="63" s="1"/>
  <c r="AS34" i="63" a="1"/>
  <c r="AS34" i="63" s="1"/>
  <c r="AN37" i="63" a="1"/>
  <c r="AN37" i="63" s="1"/>
  <c r="AP36" i="63" a="1"/>
  <c r="AP36" i="63" s="1"/>
  <c r="AM36" i="63" a="1"/>
  <c r="AM36" i="63" s="1"/>
  <c r="AR36" i="63" a="1"/>
  <c r="AR36" i="63" s="1"/>
  <c r="AT34" i="63" a="1"/>
  <c r="AT34" i="63" s="1"/>
  <c r="AQ34" i="63" a="1"/>
  <c r="AQ34" i="63" s="1"/>
  <c r="AL37" i="63" a="1"/>
  <c r="AL37" i="63" s="1"/>
  <c r="AQ36" i="63" a="1"/>
  <c r="AQ36" i="63" s="1"/>
  <c r="AI36" i="63" a="1"/>
  <c r="AI36" i="63" s="1"/>
  <c r="AK34" i="63" a="1"/>
  <c r="AK34" i="63" s="1"/>
  <c r="AM35" i="63" a="1"/>
  <c r="AM35" i="63" s="1"/>
  <c r="AM37" i="63" a="1"/>
  <c r="AM37" i="63" s="1"/>
  <c r="AK35" i="63" a="1"/>
  <c r="AK35" i="63" s="1"/>
  <c r="AR35" i="63" a="1"/>
  <c r="AR35" i="63" s="1"/>
  <c r="AU36" i="63" a="1"/>
  <c r="AU36" i="63" s="1"/>
  <c r="AM34" i="63" a="1"/>
  <c r="AM34" i="63" s="1"/>
  <c r="AL34" i="63" a="1"/>
  <c r="AL34" i="63" s="1"/>
  <c r="AI35" i="63" a="1"/>
  <c r="AI35" i="63" s="1"/>
  <c r="AI37" i="63" a="1"/>
  <c r="AI37" i="63" s="1"/>
  <c r="AN36" i="63" a="1"/>
  <c r="AN36" i="63" s="1"/>
  <c r="AP37" i="63" a="1"/>
  <c r="AP37" i="63" s="1"/>
  <c r="AU37" i="63" a="1"/>
  <c r="AU37" i="63" s="1"/>
  <c r="AQ35" i="63" a="1"/>
  <c r="AQ35" i="63" s="1"/>
  <c r="AL36" i="63" a="1"/>
  <c r="AL36" i="63" s="1"/>
  <c r="AT36" i="63" a="1"/>
  <c r="AT36" i="63" s="1"/>
  <c r="AQ37" i="63" a="1"/>
  <c r="AQ37" i="63" s="1"/>
  <c r="AN34" i="63" a="1"/>
  <c r="AN34" i="63" s="1"/>
  <c r="AT37" i="63" a="1"/>
  <c r="AT37" i="63" s="1"/>
  <c r="AK37" i="63" a="1"/>
  <c r="AK37" i="63" s="1"/>
  <c r="AR34" i="63" a="1"/>
  <c r="AR34" i="63" s="1"/>
  <c r="AI34" i="63" a="1"/>
  <c r="AI34" i="63" s="1"/>
  <c r="AJ34" i="63" a="1"/>
  <c r="AJ34" i="63" s="1"/>
  <c r="AJ35" i="63" a="1"/>
  <c r="AJ35" i="63" s="1"/>
  <c r="AT35" i="63" a="1"/>
  <c r="AT35" i="63" s="1"/>
  <c r="AS37" i="63" a="1"/>
  <c r="AS37" i="63" s="1"/>
  <c r="AR37" i="63" a="1"/>
  <c r="AR37" i="63" s="1"/>
  <c r="AJ37" i="63" a="1"/>
  <c r="AJ37" i="63" s="1"/>
  <c r="AP34" i="63" a="1"/>
  <c r="AP34" i="63" s="1"/>
  <c r="AP35" i="63" a="1"/>
  <c r="AP35" i="63" s="1"/>
  <c r="AU34" i="63" a="1"/>
  <c r="AU34" i="63" s="1"/>
  <c r="AU35" i="63" a="1"/>
  <c r="AU35" i="63" s="1"/>
  <c r="G87" i="49"/>
  <c r="J57" i="46" a="1"/>
  <c r="J57" i="46" s="1"/>
  <c r="Q31" i="46" a="1"/>
  <c r="Q31" i="46" s="1"/>
  <c r="O55" i="46" a="1"/>
  <c r="O55" i="46" s="1"/>
  <c r="I57" i="46" a="1"/>
  <c r="I57" i="46" s="1"/>
  <c r="E68" i="49"/>
  <c r="G57" i="46" a="1"/>
  <c r="G57" i="46" s="1"/>
  <c r="F57" i="46" a="1"/>
  <c r="F57" i="46" s="1"/>
  <c r="K57" i="46" a="1"/>
  <c r="K57" i="46" s="1"/>
  <c r="N57" i="46" a="1"/>
  <c r="N57" i="46" s="1"/>
  <c r="O57" i="46" a="1"/>
  <c r="O57" i="46" s="1"/>
  <c r="Z11" i="46" a="1"/>
  <c r="Z11" i="46" s="1"/>
  <c r="J51" i="46" a="1"/>
  <c r="J51" i="46" s="1"/>
  <c r="U33" i="46" a="1"/>
  <c r="U33" i="46" s="1"/>
  <c r="I33" i="46" a="1"/>
  <c r="I33" i="46" s="1"/>
  <c r="M31" i="46" a="1"/>
  <c r="M31" i="46" s="1"/>
  <c r="P57" i="46" a="1"/>
  <c r="P57" i="46" s="1"/>
  <c r="W34" i="46" a="1"/>
  <c r="W34" i="46" s="1"/>
  <c r="H5" i="46" a="1"/>
  <c r="H5" i="46" s="1"/>
  <c r="AF33" i="46" a="1"/>
  <c r="AF33" i="46" s="1"/>
  <c r="W9" i="46" a="1"/>
  <c r="W9" i="46" s="1"/>
  <c r="I50" i="46" a="1"/>
  <c r="I50" i="46" s="1"/>
  <c r="L50" i="46" a="1"/>
  <c r="L50" i="46" s="1"/>
  <c r="O68" i="49"/>
  <c r="Q29" i="46" a="1"/>
  <c r="Q29" i="46" s="1"/>
  <c r="AG53" i="46" a="1"/>
  <c r="AG53" i="46" s="1"/>
  <c r="H11" i="46" a="1"/>
  <c r="H11" i="46" s="1"/>
  <c r="AB55" i="46" a="1"/>
  <c r="AB55" i="46" s="1"/>
  <c r="G49" i="38"/>
  <c r="S32" i="46" a="1"/>
  <c r="S32" i="46" s="1"/>
  <c r="S68" i="49"/>
  <c r="H52" i="46" a="1"/>
  <c r="H52" i="46" s="1"/>
  <c r="AA56" i="46" a="1"/>
  <c r="AA56" i="46" s="1"/>
  <c r="AF11" i="46" a="1"/>
  <c r="AF11" i="46" s="1"/>
  <c r="J31" i="46" a="1"/>
  <c r="J31" i="46" s="1"/>
  <c r="I68" i="49"/>
  <c r="S31" i="46" a="1"/>
  <c r="S31" i="46" s="1"/>
  <c r="Z56" i="46" a="1"/>
  <c r="Z56" i="46" s="1"/>
  <c r="V68" i="49"/>
  <c r="G11" i="46" a="1"/>
  <c r="G11" i="46" s="1"/>
  <c r="X33" i="46" a="1"/>
  <c r="X33" i="46" s="1"/>
  <c r="H4" i="46" a="1"/>
  <c r="H4" i="46" s="1"/>
  <c r="N31" i="46" a="1"/>
  <c r="N31" i="46" s="1"/>
  <c r="P31" i="46" a="1"/>
  <c r="P31" i="46" s="1"/>
  <c r="G7" i="46" a="1"/>
  <c r="G7" i="46" s="1"/>
  <c r="G4" i="46" a="1"/>
  <c r="G4" i="46" s="1"/>
  <c r="V31" i="46" a="1"/>
  <c r="V31" i="46" s="1"/>
  <c r="W52" i="46" a="1"/>
  <c r="W52" i="46" s="1"/>
  <c r="U53" i="46" a="1"/>
  <c r="U53" i="46" s="1"/>
  <c r="R31" i="46" a="1"/>
  <c r="R31" i="46" s="1"/>
  <c r="H31" i="46" a="1"/>
  <c r="H31" i="46" s="1"/>
  <c r="H68" i="49"/>
  <c r="I5" i="46" a="1"/>
  <c r="I5" i="46" s="1"/>
  <c r="K50" i="46" a="1"/>
  <c r="K50" i="46" s="1"/>
  <c r="AE56" i="46" a="1"/>
  <c r="AE56" i="46" s="1"/>
  <c r="U31" i="46" a="1"/>
  <c r="U31" i="46" s="1"/>
  <c r="K31" i="46" a="1"/>
  <c r="K31" i="46" s="1"/>
  <c r="L31" i="46" a="1"/>
  <c r="L31" i="46" s="1"/>
  <c r="X12" i="46" a="1"/>
  <c r="X12" i="46" s="1"/>
  <c r="I31" i="46" a="1"/>
  <c r="I31" i="46" s="1"/>
  <c r="H29" i="46" a="1"/>
  <c r="H29" i="46" s="1"/>
  <c r="O31" i="46" a="1"/>
  <c r="O31" i="46" s="1"/>
  <c r="O4" i="46" a="1"/>
  <c r="O4" i="46" s="1"/>
  <c r="P55" i="46" a="1"/>
  <c r="P55" i="46" s="1"/>
  <c r="U68" i="49"/>
  <c r="G51" i="46" a="1"/>
  <c r="G51" i="46" s="1"/>
  <c r="AG13" i="46" a="1"/>
  <c r="AG13" i="46" s="1"/>
  <c r="H28" i="46" a="1"/>
  <c r="H28" i="46" s="1"/>
  <c r="W32" i="46" a="1"/>
  <c r="W32" i="46" s="1"/>
  <c r="T31" i="46" a="1"/>
  <c r="T31" i="46" s="1"/>
  <c r="N68" i="49"/>
  <c r="Y35" i="46" a="1"/>
  <c r="Y35" i="46" s="1"/>
  <c r="F12" i="46" a="1"/>
  <c r="F12" i="46" s="1"/>
  <c r="R55" i="46" a="1"/>
  <c r="R55" i="46" s="1"/>
  <c r="AB8" i="46" a="1"/>
  <c r="AB8" i="46" s="1"/>
  <c r="T12" i="46" a="1"/>
  <c r="T12" i="46" s="1"/>
  <c r="G12" i="46" a="1"/>
  <c r="G12" i="46" s="1"/>
  <c r="J68" i="49"/>
  <c r="H12" i="46" a="1"/>
  <c r="H12" i="46" s="1"/>
  <c r="L12" i="46" a="1"/>
  <c r="L12" i="46" s="1"/>
  <c r="K5" i="46" a="1"/>
  <c r="K5" i="46" s="1"/>
  <c r="I12" i="46" a="1"/>
  <c r="I12" i="46" s="1"/>
  <c r="Y52" i="46" a="1"/>
  <c r="Y52" i="46" s="1"/>
  <c r="R57" i="46" a="1"/>
  <c r="R57" i="46" s="1"/>
  <c r="N50" i="46" a="1"/>
  <c r="N50" i="46" s="1"/>
  <c r="K33" i="46" a="1"/>
  <c r="K33" i="46" s="1"/>
  <c r="G29" i="46" a="1"/>
  <c r="G29" i="46" s="1"/>
  <c r="Y55" i="46" a="1"/>
  <c r="Y55" i="46" s="1"/>
  <c r="J5" i="46" a="1"/>
  <c r="J5" i="46" s="1"/>
  <c r="Q33" i="46" a="1"/>
  <c r="Q33" i="46" s="1"/>
  <c r="Z10" i="46" a="1"/>
  <c r="Z10" i="46" s="1"/>
  <c r="M51" i="46" a="1"/>
  <c r="M51" i="46" s="1"/>
  <c r="AA26" i="46" a="1"/>
  <c r="AA26" i="46" s="1"/>
  <c r="T30" i="46" a="1"/>
  <c r="T30" i="46" s="1"/>
  <c r="AC55" i="46" a="1"/>
  <c r="AC55" i="46" s="1"/>
  <c r="P33" i="46" a="1"/>
  <c r="P33" i="46" s="1"/>
  <c r="AD27" i="46" a="1"/>
  <c r="AD27" i="46" s="1"/>
  <c r="AC10" i="46" a="1"/>
  <c r="AC10" i="46" s="1"/>
  <c r="Z33" i="46" a="1"/>
  <c r="Z33" i="46" s="1"/>
  <c r="Q27" i="46" a="1"/>
  <c r="Q27" i="46" s="1"/>
  <c r="V32" i="46" a="1"/>
  <c r="V32" i="46" s="1"/>
  <c r="Z53" i="46" a="1"/>
  <c r="Z53" i="46" s="1"/>
  <c r="O56" i="46" a="1"/>
  <c r="O56" i="46" s="1"/>
  <c r="G52" i="46" a="1"/>
  <c r="G52" i="46" s="1"/>
  <c r="T68" i="49"/>
  <c r="Z13" i="46" a="1"/>
  <c r="Z13" i="46" s="1"/>
  <c r="Q12" i="46" a="1"/>
  <c r="Q12" i="46" s="1"/>
  <c r="T26" i="46" a="1"/>
  <c r="T26" i="46" s="1"/>
  <c r="K12" i="46" a="1"/>
  <c r="K12" i="46" s="1"/>
  <c r="P50" i="46" a="1"/>
  <c r="P50" i="46" s="1"/>
  <c r="AB11" i="46" a="1"/>
  <c r="AB11" i="46" s="1"/>
  <c r="J12" i="46" a="1"/>
  <c r="J12" i="46" s="1"/>
  <c r="AE32" i="46" a="1"/>
  <c r="AE32" i="46" s="1"/>
  <c r="V49" i="46" a="1"/>
  <c r="V49" i="46" s="1"/>
  <c r="W68" i="49"/>
  <c r="F29" i="46" a="1"/>
  <c r="F29" i="46" s="1"/>
  <c r="Y28" i="46" a="1"/>
  <c r="Y28" i="46" s="1"/>
  <c r="D76" i="49"/>
  <c r="L7" i="46" a="1"/>
  <c r="L7" i="46" s="1"/>
  <c r="AD52" i="46" a="1"/>
  <c r="AD52" i="46" s="1"/>
  <c r="L4" i="46" a="1"/>
  <c r="L4" i="46" s="1"/>
  <c r="AC32" i="46" a="1"/>
  <c r="AC32" i="46" s="1"/>
  <c r="T52" i="46" a="1"/>
  <c r="T52" i="46" s="1"/>
  <c r="Z50" i="46" a="1"/>
  <c r="Z50" i="46" s="1"/>
  <c r="G5" i="46" a="1"/>
  <c r="G5" i="46" s="1"/>
  <c r="V55" i="46" a="1"/>
  <c r="V55" i="46" s="1"/>
  <c r="H50" i="46" a="1"/>
  <c r="H50" i="46" s="1"/>
  <c r="F5" i="46" a="1"/>
  <c r="F5" i="46" s="1"/>
  <c r="Y7" i="46" a="1"/>
  <c r="Y7" i="46" s="1"/>
  <c r="AB4" i="46" a="1"/>
  <c r="AB4" i="46" s="1"/>
  <c r="AF30" i="46" a="1"/>
  <c r="AF30" i="46" s="1"/>
  <c r="AE51" i="46" a="1"/>
  <c r="AE51" i="46" s="1"/>
  <c r="U57" i="46" a="1"/>
  <c r="U57" i="46" s="1"/>
  <c r="AC11" i="46" a="1"/>
  <c r="AC11" i="46" s="1"/>
  <c r="X68" i="49"/>
  <c r="S13" i="46" a="1"/>
  <c r="S13" i="46" s="1"/>
  <c r="L68" i="49"/>
  <c r="M68" i="49"/>
  <c r="AD29" i="46" a="1"/>
  <c r="AD29" i="46" s="1"/>
  <c r="AF51" i="46" a="1"/>
  <c r="AF51" i="46" s="1"/>
  <c r="Y68" i="49"/>
  <c r="X53" i="46" a="1"/>
  <c r="X53" i="46" s="1"/>
  <c r="Z28" i="46" a="1"/>
  <c r="Z28" i="46" s="1"/>
  <c r="V28" i="46" a="1"/>
  <c r="V28" i="46" s="1"/>
  <c r="AF8" i="46" a="1"/>
  <c r="AF8" i="46" s="1"/>
  <c r="O49" i="46" a="1"/>
  <c r="O49" i="46" s="1"/>
  <c r="U35" i="46" a="1"/>
  <c r="U35" i="46" s="1"/>
  <c r="Z12" i="46" a="1"/>
  <c r="Z12" i="46" s="1"/>
  <c r="V35" i="46" a="1"/>
  <c r="V35" i="46" s="1"/>
  <c r="Z48" i="46" a="1"/>
  <c r="Z48" i="46" s="1"/>
  <c r="AA57" i="46" a="1"/>
  <c r="AA57" i="46" s="1"/>
  <c r="AD11" i="46" a="1"/>
  <c r="AD11" i="46" s="1"/>
  <c r="AD56" i="46" a="1"/>
  <c r="AD56" i="46" s="1"/>
  <c r="H51" i="46" a="1"/>
  <c r="H51" i="46" s="1"/>
  <c r="R68" i="49"/>
  <c r="X50" i="46" a="1"/>
  <c r="X50" i="46" s="1"/>
  <c r="N7" i="46" a="1"/>
  <c r="N7" i="46" s="1"/>
  <c r="AE31" i="46" a="1"/>
  <c r="AE31" i="46" s="1"/>
  <c r="AG26" i="46" a="1"/>
  <c r="AG26" i="46" s="1"/>
  <c r="Y32" i="46" a="1"/>
  <c r="Y32" i="46" s="1"/>
  <c r="AG56" i="46" a="1"/>
  <c r="AG56" i="46" s="1"/>
  <c r="Y53" i="46" a="1"/>
  <c r="Y53" i="46" s="1"/>
  <c r="P49" i="46" a="1"/>
  <c r="P49" i="46" s="1"/>
  <c r="AE57" i="46" a="1"/>
  <c r="AE57" i="46" s="1"/>
  <c r="AA48" i="46" a="1"/>
  <c r="AA48" i="46" s="1"/>
  <c r="AD28" i="46" a="1"/>
  <c r="AD28" i="46" s="1"/>
  <c r="S12" i="46" a="1"/>
  <c r="S12" i="46" s="1"/>
  <c r="G68" i="49"/>
  <c r="N4" i="46" a="1"/>
  <c r="N4" i="46" s="1"/>
  <c r="U56" i="46" a="1"/>
  <c r="U56" i="46" s="1"/>
  <c r="AA50" i="46" a="1"/>
  <c r="AA50" i="46" s="1"/>
  <c r="Q4" i="46" a="1"/>
  <c r="Q4" i="46" s="1"/>
  <c r="Y6" i="46" a="1"/>
  <c r="Y6" i="46" s="1"/>
  <c r="AA35" i="46" a="1"/>
  <c r="AA35" i="46" s="1"/>
  <c r="U27" i="46" a="1"/>
  <c r="U27" i="46" s="1"/>
  <c r="J4" i="46" a="1"/>
  <c r="J4" i="46" s="1"/>
  <c r="T29" i="46" a="1"/>
  <c r="T29" i="46" s="1"/>
  <c r="AA30" i="46" a="1"/>
  <c r="AA30" i="46" s="1"/>
  <c r="Z68" i="49"/>
  <c r="O27" i="46" a="1"/>
  <c r="O27" i="46" s="1"/>
  <c r="X49" i="46" a="1"/>
  <c r="X49" i="46" s="1"/>
  <c r="AF29" i="46" a="1"/>
  <c r="AF29" i="46" s="1"/>
  <c r="AB68" i="49"/>
  <c r="AD7" i="46" a="1"/>
  <c r="AD7" i="46" s="1"/>
  <c r="AD8" i="46" a="1"/>
  <c r="AD8" i="46" s="1"/>
  <c r="AG11" i="46" a="1"/>
  <c r="AG11" i="46" s="1"/>
  <c r="F13" i="46" a="1"/>
  <c r="F13" i="46" s="1"/>
  <c r="AB6" i="46" a="1"/>
  <c r="AB6" i="46" s="1"/>
  <c r="H27" i="46" a="1"/>
  <c r="H27" i="46" s="1"/>
  <c r="T28" i="46" a="1"/>
  <c r="T28" i="46" s="1"/>
  <c r="AE68" i="49"/>
  <c r="G28" i="46" a="1"/>
  <c r="G28" i="46" s="1"/>
  <c r="AC9" i="46" a="1"/>
  <c r="AC9" i="46" s="1"/>
  <c r="Q56" i="46" a="1"/>
  <c r="Q56" i="46" s="1"/>
  <c r="S56" i="46" a="1"/>
  <c r="S56" i="46" s="1"/>
  <c r="L27" i="46" a="1"/>
  <c r="L27" i="46" s="1"/>
  <c r="M27" i="46" a="1"/>
  <c r="M27" i="46" s="1"/>
  <c r="AF68" i="49"/>
  <c r="N30" i="46" a="1"/>
  <c r="N30" i="46" s="1"/>
  <c r="AB34" i="46" a="1"/>
  <c r="AB34" i="46" s="1"/>
  <c r="O29" i="46" a="1"/>
  <c r="O29" i="46" s="1"/>
  <c r="AB53" i="46" a="1"/>
  <c r="AB53" i="46" s="1"/>
  <c r="U32" i="46" a="1"/>
  <c r="U32" i="46" s="1"/>
  <c r="AD35" i="46" a="1"/>
  <c r="AD35" i="46" s="1"/>
  <c r="L56" i="46" a="1"/>
  <c r="L56" i="46" s="1"/>
  <c r="U10" i="46" a="1"/>
  <c r="U10" i="46" s="1"/>
  <c r="AD57" i="46" a="1"/>
  <c r="AD57" i="46" s="1"/>
  <c r="J56" i="46" a="1"/>
  <c r="J56" i="46" s="1"/>
  <c r="K56" i="46" a="1"/>
  <c r="K56" i="46" s="1"/>
  <c r="G56" i="46" a="1"/>
  <c r="G56" i="46" s="1"/>
  <c r="I56" i="46" a="1"/>
  <c r="I56" i="46" s="1"/>
  <c r="R26" i="46" a="1"/>
  <c r="R26" i="46" s="1"/>
  <c r="AA8" i="46" a="1"/>
  <c r="AA8" i="46" s="1"/>
  <c r="AG5" i="46" a="1"/>
  <c r="AG5" i="46" s="1"/>
  <c r="N56" i="46" a="1"/>
  <c r="N56" i="46" s="1"/>
  <c r="K27" i="46" a="1"/>
  <c r="K27" i="46" s="1"/>
  <c r="W57" i="46" a="1"/>
  <c r="W57" i="46" s="1"/>
  <c r="AG31" i="46" a="1"/>
  <c r="AG31" i="46" s="1"/>
  <c r="AG52" i="46" a="1"/>
  <c r="AG52" i="46" s="1"/>
  <c r="Y11" i="46" a="1"/>
  <c r="Y11" i="46" s="1"/>
  <c r="G13" i="46" a="1"/>
  <c r="G13" i="46" s="1"/>
  <c r="K8" i="46" a="1"/>
  <c r="K8" i="46" s="1"/>
  <c r="J50" i="46" a="1"/>
  <c r="J50" i="46" s="1"/>
  <c r="AA9" i="46" a="1"/>
  <c r="AA9" i="46" s="1"/>
  <c r="R4" i="46" a="1"/>
  <c r="R4" i="46" s="1"/>
  <c r="AG29" i="46" a="1"/>
  <c r="AG29" i="46" s="1"/>
  <c r="AC35" i="46" a="1"/>
  <c r="AC35" i="46" s="1"/>
  <c r="AA68" i="49"/>
  <c r="AA31" i="46" a="1"/>
  <c r="AA31" i="46" s="1"/>
  <c r="W12" i="46" a="1"/>
  <c r="W12" i="46" s="1"/>
  <c r="M28" i="46" a="1"/>
  <c r="M28" i="46" s="1"/>
  <c r="Y13" i="46" a="1"/>
  <c r="Y13" i="46" s="1"/>
  <c r="V56" i="46" a="1"/>
  <c r="V56" i="46" s="1"/>
  <c r="AG49" i="46" a="1"/>
  <c r="AG49" i="46" s="1"/>
  <c r="AG10" i="46" a="1"/>
  <c r="AG10" i="46" s="1"/>
  <c r="AA11" i="46" a="1"/>
  <c r="AA11" i="46" s="1"/>
  <c r="J49" i="46" a="1"/>
  <c r="J49" i="46" s="1"/>
  <c r="N27" i="46" a="1"/>
  <c r="N27" i="46" s="1"/>
  <c r="R56" i="46" a="1"/>
  <c r="R56" i="46" s="1"/>
  <c r="X11" i="46" a="1"/>
  <c r="X11" i="46" s="1"/>
  <c r="G27" i="46" a="1"/>
  <c r="G27" i="46" s="1"/>
  <c r="S4" i="46" a="1"/>
  <c r="S4" i="46" s="1"/>
  <c r="AC28" i="46" a="1"/>
  <c r="AC28" i="46" s="1"/>
  <c r="AF52" i="46" a="1"/>
  <c r="AF52" i="46" s="1"/>
  <c r="S26" i="46" a="1"/>
  <c r="S26" i="46" s="1"/>
  <c r="AF48" i="46" a="1"/>
  <c r="AF48" i="46" s="1"/>
  <c r="Z54" i="46" a="1"/>
  <c r="Z54" i="46" s="1"/>
  <c r="AE28" i="46" a="1"/>
  <c r="AE28" i="46" s="1"/>
  <c r="AD68" i="49"/>
  <c r="AE8" i="46" a="1"/>
  <c r="AE8" i="46" s="1"/>
  <c r="Q26" i="46" a="1"/>
  <c r="Q26" i="46" s="1"/>
  <c r="AB31" i="46" a="1"/>
  <c r="AB31" i="46" s="1"/>
  <c r="M4" i="46" a="1"/>
  <c r="M4" i="46" s="1"/>
  <c r="AE12" i="46" a="1"/>
  <c r="AE12" i="46" s="1"/>
  <c r="AE10" i="46" a="1"/>
  <c r="AE10" i="46" s="1"/>
  <c r="AE30" i="46" a="1"/>
  <c r="AE30" i="46" s="1"/>
  <c r="AC68" i="49"/>
  <c r="AE27" i="46" a="1"/>
  <c r="AE27" i="46" s="1"/>
  <c r="F26" i="46" a="1"/>
  <c r="F26" i="46" s="1"/>
  <c r="P27" i="46" a="1"/>
  <c r="P27" i="46" s="1"/>
  <c r="P56" i="46" a="1"/>
  <c r="P56" i="46" s="1"/>
  <c r="AA32" i="46" a="1"/>
  <c r="AA32" i="46" s="1"/>
  <c r="AE5" i="46" a="1"/>
  <c r="AE5" i="46" s="1"/>
  <c r="M30" i="46" a="1"/>
  <c r="M30" i="46" s="1"/>
  <c r="AG35" i="46" a="1"/>
  <c r="AG35" i="46" s="1"/>
  <c r="AC56" i="46" a="1"/>
  <c r="AC56" i="46" s="1"/>
  <c r="I30" i="46" a="1"/>
  <c r="I30" i="46" s="1"/>
  <c r="M50" i="46" a="1"/>
  <c r="M50" i="46" s="1"/>
  <c r="H56" i="46" a="1"/>
  <c r="H56" i="46" s="1"/>
  <c r="Z4" i="46" a="1"/>
  <c r="Z4" i="46" s="1"/>
  <c r="AC30" i="46" a="1"/>
  <c r="AC30" i="46" s="1"/>
  <c r="AF31" i="46" a="1"/>
  <c r="AF31" i="46" s="1"/>
  <c r="J6" i="46" a="1"/>
  <c r="J6" i="46" s="1"/>
  <c r="L5" i="46" a="1"/>
  <c r="L5" i="46" s="1"/>
  <c r="X32" i="46" a="1"/>
  <c r="X32" i="46" s="1"/>
  <c r="G8" i="46" a="1"/>
  <c r="G8" i="46" s="1"/>
  <c r="K68" i="49"/>
  <c r="AG6" i="46" a="1"/>
  <c r="AG6" i="46" s="1"/>
  <c r="M56" i="46" a="1"/>
  <c r="M56" i="46" s="1"/>
  <c r="Y57" i="46" a="1"/>
  <c r="Y57" i="46" s="1"/>
  <c r="W7" i="46" a="1"/>
  <c r="W7" i="46" s="1"/>
  <c r="AD50" i="46" a="1"/>
  <c r="AD50" i="46" s="1"/>
  <c r="AF26" i="46" a="1"/>
  <c r="AF26" i="46" s="1"/>
  <c r="W8" i="46" a="1"/>
  <c r="W8" i="46" s="1"/>
  <c r="P52" i="46" a="1"/>
  <c r="P52" i="46" s="1"/>
  <c r="T35" i="46" a="1"/>
  <c r="T35" i="46" s="1"/>
  <c r="U48" i="46" a="1"/>
  <c r="U48" i="46" s="1"/>
  <c r="AC51" i="46" a="1"/>
  <c r="AC51" i="46" s="1"/>
  <c r="P68" i="49"/>
  <c r="AG32" i="46" a="1"/>
  <c r="AG32" i="46" s="1"/>
  <c r="AE49" i="46" a="1"/>
  <c r="AE49" i="46" s="1"/>
  <c r="X52" i="46" a="1"/>
  <c r="X52" i="46" s="1"/>
  <c r="X29" i="46" a="1"/>
  <c r="X29" i="46" s="1"/>
  <c r="AB50" i="46" a="1"/>
  <c r="AB50" i="46" s="1"/>
  <c r="Y12" i="46" a="1"/>
  <c r="Y12" i="46" s="1"/>
  <c r="AA53" i="46" a="1"/>
  <c r="AA53" i="46" s="1"/>
  <c r="Q68" i="49"/>
  <c r="Z27" i="46" a="1"/>
  <c r="Z27" i="46" s="1"/>
  <c r="AC26" i="46" a="1"/>
  <c r="AC26" i="46" s="1"/>
  <c r="V11" i="46" a="1"/>
  <c r="V11" i="46" s="1"/>
  <c r="AB7" i="46" a="1"/>
  <c r="AB7" i="46" s="1"/>
  <c r="F48" i="46" a="1"/>
  <c r="F48" i="46" s="1"/>
  <c r="AF54" i="46" a="1"/>
  <c r="AF54" i="46" s="1"/>
  <c r="M11" i="46" a="1"/>
  <c r="M11" i="46" s="1"/>
  <c r="J28" i="46" a="1"/>
  <c r="J28" i="46" s="1"/>
  <c r="G49" i="46" a="1"/>
  <c r="G49" i="46" s="1"/>
  <c r="AF27" i="46" a="1"/>
  <c r="AF27" i="46" s="1"/>
  <c r="AC5" i="46" a="1"/>
  <c r="AC5" i="46" s="1"/>
  <c r="R13" i="46" a="1"/>
  <c r="R13" i="46" s="1"/>
  <c r="R30" i="46" a="1"/>
  <c r="R30" i="46" s="1"/>
  <c r="L29" i="46" a="1"/>
  <c r="L29" i="46" s="1"/>
  <c r="T5" i="46" a="1"/>
  <c r="T5" i="46" s="1"/>
  <c r="AC8" i="46" a="1"/>
  <c r="AC8" i="46" s="1"/>
  <c r="W50" i="46" a="1"/>
  <c r="W50" i="46" s="1"/>
  <c r="N52" i="46" a="1"/>
  <c r="N52" i="46" s="1"/>
  <c r="J11" i="46" a="1"/>
  <c r="J11" i="46" s="1"/>
  <c r="I26" i="46" a="1"/>
  <c r="I26" i="46" s="1"/>
  <c r="AD13" i="46" a="1"/>
  <c r="AD13" i="46" s="1"/>
  <c r="AF35" i="46" a="1"/>
  <c r="AF35" i="46" s="1"/>
  <c r="G48" i="46" a="1"/>
  <c r="G48" i="46" s="1"/>
  <c r="Q55" i="46" a="1"/>
  <c r="Q55" i="46" s="1"/>
  <c r="AE52" i="46" a="1"/>
  <c r="AE52" i="46" s="1"/>
  <c r="S28" i="46" a="1"/>
  <c r="S28" i="46" s="1"/>
  <c r="I49" i="46" a="1"/>
  <c r="I49" i="46" s="1"/>
  <c r="Y48" i="46" a="1"/>
  <c r="Y48" i="46" s="1"/>
  <c r="AF57" i="46" a="1"/>
  <c r="AF57" i="46" s="1"/>
  <c r="I13" i="46" a="1"/>
  <c r="I13" i="46" s="1"/>
  <c r="AA52" i="46" a="1"/>
  <c r="AA52" i="46" s="1"/>
  <c r="O7" i="46" a="1"/>
  <c r="O7" i="46" s="1"/>
  <c r="R8" i="46" a="1"/>
  <c r="R8" i="46" s="1"/>
  <c r="AF4" i="46" a="1"/>
  <c r="AF4" i="46" s="1"/>
  <c r="J52" i="46" a="1"/>
  <c r="J52" i="46" s="1"/>
  <c r="M13" i="46" a="1"/>
  <c r="M13" i="46" s="1"/>
  <c r="W27" i="46" a="1"/>
  <c r="W27" i="46" s="1"/>
  <c r="P29" i="46" a="1"/>
  <c r="P29" i="46" s="1"/>
  <c r="T27" i="46" a="1"/>
  <c r="T27" i="46" s="1"/>
  <c r="W11" i="46" a="1"/>
  <c r="W11" i="46" s="1"/>
  <c r="P51" i="46" a="1"/>
  <c r="P51" i="46" s="1"/>
  <c r="AE6" i="46" a="1"/>
  <c r="AE6" i="46" s="1"/>
  <c r="L28" i="46" a="1"/>
  <c r="L28" i="46" s="1"/>
  <c r="AB49" i="46" a="1"/>
  <c r="AB49" i="46" s="1"/>
  <c r="Z26" i="46" a="1"/>
  <c r="Z26" i="46" s="1"/>
  <c r="Z9" i="46" a="1"/>
  <c r="Z9" i="46" s="1"/>
  <c r="AD30" i="46" a="1"/>
  <c r="AD30" i="46" s="1"/>
  <c r="M26" i="46" a="1"/>
  <c r="M26" i="46" s="1"/>
  <c r="O51" i="46" a="1"/>
  <c r="O51" i="46" s="1"/>
  <c r="AC7" i="46" a="1"/>
  <c r="AC7" i="46" s="1"/>
  <c r="AF6" i="46" a="1"/>
  <c r="AF6" i="46" s="1"/>
  <c r="AD51" i="46" a="1"/>
  <c r="AD51" i="46" s="1"/>
  <c r="P8" i="46" a="1"/>
  <c r="P8" i="46" s="1"/>
  <c r="L49" i="46" a="1"/>
  <c r="L49" i="46" s="1"/>
  <c r="AD5" i="46" a="1"/>
  <c r="AD5" i="46" s="1"/>
  <c r="S27" i="46" a="1"/>
  <c r="S27" i="46" s="1"/>
  <c r="Y34" i="46" a="1"/>
  <c r="Y34" i="46" s="1"/>
  <c r="AC48" i="46" a="1"/>
  <c r="AC48" i="46" s="1"/>
  <c r="Z52" i="46" a="1"/>
  <c r="Z52" i="46" s="1"/>
  <c r="AB29" i="46" a="1"/>
  <c r="AB29" i="46" s="1"/>
  <c r="AB57" i="46" a="1"/>
  <c r="AB57" i="46" s="1"/>
  <c r="AF50" i="46" a="1"/>
  <c r="AF50" i="46" s="1"/>
  <c r="V12" i="46" a="1"/>
  <c r="V12" i="46" s="1"/>
  <c r="AG28" i="46" a="1"/>
  <c r="AG28" i="46" s="1"/>
  <c r="R28" i="46" a="1"/>
  <c r="R28" i="46" s="1"/>
  <c r="AG9" i="46" a="1"/>
  <c r="AG9" i="46" s="1"/>
  <c r="W28" i="46" a="1"/>
  <c r="W28" i="46" s="1"/>
  <c r="Y50" i="46" a="1"/>
  <c r="Y50" i="46" s="1"/>
  <c r="AE48" i="46" a="1"/>
  <c r="AE48" i="46" s="1"/>
  <c r="AE7" i="46" a="1"/>
  <c r="AE7" i="46" s="1"/>
  <c r="Y54" i="46" a="1"/>
  <c r="Y54" i="46" s="1"/>
  <c r="S33" i="46" a="1"/>
  <c r="S33" i="46" s="1"/>
  <c r="K11" i="46" a="1"/>
  <c r="K11" i="46" s="1"/>
  <c r="AD9" i="46" a="1"/>
  <c r="AD9" i="46" s="1"/>
  <c r="Z57" i="46" a="1"/>
  <c r="Z57" i="46" s="1"/>
  <c r="AG27" i="46" a="1"/>
  <c r="AG27" i="46" s="1"/>
  <c r="Q6" i="46" a="1"/>
  <c r="Q6" i="46" s="1"/>
  <c r="I48" i="46" a="1"/>
  <c r="I48" i="46" s="1"/>
  <c r="I51" i="46" a="1"/>
  <c r="I51" i="46" s="1"/>
  <c r="AG48" i="46" a="1"/>
  <c r="AG48" i="46" s="1"/>
  <c r="F28" i="46" a="1"/>
  <c r="F28" i="46" s="1"/>
  <c r="N49" i="46" a="1"/>
  <c r="N49" i="46" s="1"/>
  <c r="AF49" i="46" a="1"/>
  <c r="AF49" i="46" s="1"/>
  <c r="AB10" i="46" a="1"/>
  <c r="AB10" i="46" s="1"/>
  <c r="L13" i="46" a="1"/>
  <c r="L13" i="46" s="1"/>
  <c r="P7" i="46" a="1"/>
  <c r="P7" i="46" s="1"/>
  <c r="X10" i="46" a="1"/>
  <c r="X10" i="46" s="1"/>
  <c r="S50" i="46" a="1"/>
  <c r="S50" i="46" s="1"/>
  <c r="I29" i="46" a="1"/>
  <c r="I29" i="46" s="1"/>
  <c r="O5" i="46" a="1"/>
  <c r="O5" i="46" s="1"/>
  <c r="AB56" i="46" a="1"/>
  <c r="AB56" i="46" s="1"/>
  <c r="AB54" i="46" a="1"/>
  <c r="AB54" i="46" s="1"/>
  <c r="AB26" i="46" a="1"/>
  <c r="AB26" i="46" s="1"/>
  <c r="AE4" i="46" a="1"/>
  <c r="AE4" i="46" s="1"/>
  <c r="Y5" i="46" a="1"/>
  <c r="Y5" i="46" s="1"/>
  <c r="Q52" i="46" a="1"/>
  <c r="Q52" i="46" s="1"/>
  <c r="Z34" i="46" a="1"/>
  <c r="Z34" i="46" s="1"/>
  <c r="W10" i="46" a="1"/>
  <c r="W10" i="46" s="1"/>
  <c r="H26" i="46" a="1"/>
  <c r="H26" i="46" s="1"/>
  <c r="T34" i="46" a="1"/>
  <c r="T34" i="46" s="1"/>
  <c r="Z35" i="46" a="1"/>
  <c r="Z35" i="46" s="1"/>
  <c r="AF13" i="46" a="1"/>
  <c r="AF13" i="46" s="1"/>
  <c r="I6" i="46" a="1"/>
  <c r="I6" i="46" s="1"/>
  <c r="K4" i="46" a="1"/>
  <c r="K4" i="46" s="1"/>
  <c r="N8" i="46" a="1"/>
  <c r="N8" i="46" s="1"/>
  <c r="O48" i="46" a="1"/>
  <c r="O48" i="46" s="1"/>
  <c r="K51" i="46" a="1"/>
  <c r="K51" i="46" s="1"/>
  <c r="W35" i="46" a="1"/>
  <c r="W35" i="46" s="1"/>
  <c r="AF56" i="46" a="1"/>
  <c r="AF56" i="46" s="1"/>
  <c r="Q49" i="46" a="1"/>
  <c r="Q49" i="46" s="1"/>
  <c r="AD53" i="46" a="1"/>
  <c r="AD53" i="46" s="1"/>
  <c r="Z8" i="46" a="1"/>
  <c r="Z8" i="46" s="1"/>
  <c r="G30" i="46" a="1"/>
  <c r="G30" i="46" s="1"/>
  <c r="AA51" i="46" a="1"/>
  <c r="AA51" i="46" s="1"/>
  <c r="V4" i="46" a="1"/>
  <c r="V4" i="46" s="1"/>
  <c r="X26" i="46" a="1"/>
  <c r="X26" i="46" s="1"/>
  <c r="L6" i="46" a="1"/>
  <c r="L6" i="46" s="1"/>
  <c r="AD6" i="46" a="1"/>
  <c r="AD6" i="46" s="1"/>
  <c r="L52" i="46" a="1"/>
  <c r="L52" i="46" s="1"/>
  <c r="U7" i="46" a="1"/>
  <c r="U7" i="46" s="1"/>
  <c r="F6" i="46" a="1"/>
  <c r="F6" i="46" s="1"/>
  <c r="AD34" i="46" a="1"/>
  <c r="AD34" i="46" s="1"/>
  <c r="K6" i="46" a="1"/>
  <c r="K6" i="46" s="1"/>
  <c r="Y49" i="46" a="1"/>
  <c r="Y49" i="46" s="1"/>
  <c r="AE13" i="46" a="1"/>
  <c r="AE13" i="46" s="1"/>
  <c r="Q48" i="46" a="1"/>
  <c r="Q48" i="46" s="1"/>
  <c r="AD4" i="46" a="1"/>
  <c r="AD4" i="46" s="1"/>
  <c r="W48" i="46" a="1"/>
  <c r="W48" i="46" s="1"/>
  <c r="H6" i="46" a="1"/>
  <c r="H6" i="46" s="1"/>
  <c r="T48" i="46" a="1"/>
  <c r="T48" i="46" s="1"/>
  <c r="AB48" i="46" a="1"/>
  <c r="AB48" i="46" s="1"/>
  <c r="AD49" i="46" a="1"/>
  <c r="AD49" i="46" s="1"/>
  <c r="N11" i="46" a="1"/>
  <c r="N11" i="46" s="1"/>
  <c r="S48" i="46" a="1"/>
  <c r="S48" i="46" s="1"/>
  <c r="Q8" i="46" a="1"/>
  <c r="Q8" i="46" s="1"/>
  <c r="Y27" i="46" a="1"/>
  <c r="Y27" i="46" s="1"/>
  <c r="AD48" i="46" a="1"/>
  <c r="AD48" i="46" s="1"/>
  <c r="AC49" i="46" a="1"/>
  <c r="AC49" i="46" s="1"/>
  <c r="AC12" i="46" a="1"/>
  <c r="AC12" i="46" s="1"/>
  <c r="AB12" i="46" a="1"/>
  <c r="AB12" i="46" s="1"/>
  <c r="X7" i="46" a="1"/>
  <c r="X7" i="46" s="1"/>
  <c r="S57" i="46" a="1"/>
  <c r="S57" i="46" s="1"/>
  <c r="U28" i="46" a="1"/>
  <c r="U28" i="46" s="1"/>
  <c r="AG12" i="46" a="1"/>
  <c r="AG12" i="46" s="1"/>
  <c r="X54" i="46" a="1"/>
  <c r="X54" i="46" s="1"/>
  <c r="R27" i="46" a="1"/>
  <c r="R27" i="46" s="1"/>
  <c r="O50" i="46" a="1"/>
  <c r="O50" i="46" s="1"/>
  <c r="AE54" i="46" a="1"/>
  <c r="AE54" i="46" s="1"/>
  <c r="Y26" i="46" a="1"/>
  <c r="Y26" i="46" s="1"/>
  <c r="K26" i="46" a="1"/>
  <c r="K26" i="46" s="1"/>
  <c r="L30" i="46" a="1"/>
  <c r="L30" i="46" s="1"/>
  <c r="U50" i="46" a="1"/>
  <c r="U50" i="46" s="1"/>
  <c r="Y10" i="46" a="1"/>
  <c r="Y10" i="46" s="1"/>
  <c r="AD54" i="46" a="1"/>
  <c r="AD54" i="46" s="1"/>
  <c r="X27" i="46" a="1"/>
  <c r="X27" i="46" s="1"/>
  <c r="AE50" i="46" a="1"/>
  <c r="AE50" i="46" s="1"/>
  <c r="Y33" i="46" a="1"/>
  <c r="Y33" i="46" s="1"/>
  <c r="M33" i="46" a="1"/>
  <c r="M33" i="46" s="1"/>
  <c r="L26" i="46" a="1"/>
  <c r="L26" i="46" s="1"/>
  <c r="I11" i="46" a="1"/>
  <c r="I11" i="46" s="1"/>
  <c r="G6" i="46" a="1"/>
  <c r="G6" i="46" s="1"/>
  <c r="J8" i="46" a="1"/>
  <c r="J8" i="46" s="1"/>
  <c r="J48" i="46" a="1"/>
  <c r="J48" i="46" s="1"/>
  <c r="R51" i="46" a="1"/>
  <c r="R51" i="46" s="1"/>
  <c r="AC13" i="46" a="1"/>
  <c r="AC13" i="46" s="1"/>
  <c r="AC53" i="46" a="1"/>
  <c r="AC53" i="46" s="1"/>
  <c r="S11" i="46" a="1"/>
  <c r="S11" i="46" s="1"/>
  <c r="AD55" i="46" a="1"/>
  <c r="AD55" i="46" s="1"/>
  <c r="U55" i="46" a="1"/>
  <c r="U55" i="46" s="1"/>
  <c r="P28" i="46" a="1"/>
  <c r="P28" i="46" s="1"/>
  <c r="R49" i="46" a="1"/>
  <c r="R49" i="46" s="1"/>
  <c r="AF53" i="46" a="1"/>
  <c r="AF53" i="46" s="1"/>
  <c r="AE55" i="46" a="1"/>
  <c r="AE55" i="46" s="1"/>
  <c r="T55" i="46" a="1"/>
  <c r="T55" i="46" s="1"/>
  <c r="M7" i="46" a="1"/>
  <c r="M7" i="46" s="1"/>
  <c r="V51" i="46" a="1"/>
  <c r="V51" i="46" s="1"/>
  <c r="V48" i="46" a="1"/>
  <c r="V48" i="46" s="1"/>
  <c r="AG34" i="46" a="1"/>
  <c r="AG34" i="46" s="1"/>
  <c r="S34" i="46" a="1"/>
  <c r="S34" i="46" s="1"/>
  <c r="AA5" i="46" a="1"/>
  <c r="AA5" i="46" s="1"/>
  <c r="AG7" i="46" a="1"/>
  <c r="AG7" i="46" s="1"/>
  <c r="X6" i="46" a="1"/>
  <c r="X6" i="46" s="1"/>
  <c r="V13" i="46" a="1"/>
  <c r="V13" i="46" s="1"/>
  <c r="W13" i="46" a="1"/>
  <c r="W13" i="46" s="1"/>
  <c r="X30" i="46" a="1"/>
  <c r="X30" i="46" s="1"/>
  <c r="AG54" i="46" a="1"/>
  <c r="AG54" i="46" s="1"/>
  <c r="AG51" i="46" a="1"/>
  <c r="AG51" i="46" s="1"/>
  <c r="V26" i="46" a="1"/>
  <c r="V26" i="46" s="1"/>
  <c r="X48" i="46" a="1"/>
  <c r="X48" i="46" s="1"/>
  <c r="R5" i="46" a="1"/>
  <c r="R5" i="46" s="1"/>
  <c r="M48" i="46" a="1"/>
  <c r="M48" i="46" s="1"/>
  <c r="O10" i="46" a="1"/>
  <c r="O10" i="46" s="1"/>
  <c r="N10" i="46" a="1"/>
  <c r="N10" i="46" s="1"/>
  <c r="H10" i="46" a="1"/>
  <c r="H10" i="46" s="1"/>
  <c r="S10" i="46" a="1"/>
  <c r="S10" i="46" s="1"/>
  <c r="I10" i="46" a="1"/>
  <c r="I10" i="46" s="1"/>
  <c r="R10" i="46" a="1"/>
  <c r="R10" i="46" s="1"/>
  <c r="Q10" i="46" a="1"/>
  <c r="Q10" i="46" s="1"/>
  <c r="P10" i="46" a="1"/>
  <c r="P10" i="46" s="1"/>
  <c r="M10" i="46" a="1"/>
  <c r="M10" i="46" s="1"/>
  <c r="L10" i="46" a="1"/>
  <c r="L10" i="46" s="1"/>
  <c r="E10" i="46" a="1"/>
  <c r="E10" i="46" s="1"/>
  <c r="F10" i="46" a="1"/>
  <c r="F10" i="46" s="1"/>
  <c r="K10" i="46" a="1"/>
  <c r="K10" i="46" s="1"/>
  <c r="J10" i="46" a="1"/>
  <c r="J10" i="46" s="1"/>
  <c r="G10" i="46" a="1"/>
  <c r="G10" i="46" s="1"/>
  <c r="T10" i="46" a="1"/>
  <c r="T10" i="46" s="1"/>
  <c r="AC52" i="46" a="1"/>
  <c r="AC52" i="46" s="1"/>
  <c r="O11" i="46" a="1"/>
  <c r="O11" i="46" s="1"/>
  <c r="N28" i="46" a="1"/>
  <c r="N28" i="46" s="1"/>
  <c r="O33" i="46" a="1"/>
  <c r="O33" i="46" s="1"/>
  <c r="AA27" i="46" a="1"/>
  <c r="AA27" i="46" s="1"/>
  <c r="P30" i="46" a="1"/>
  <c r="P30" i="46" s="1"/>
  <c r="V7" i="46" a="1"/>
  <c r="V7" i="46" s="1"/>
  <c r="Y51" i="46" a="1"/>
  <c r="Y51" i="46" s="1"/>
  <c r="Q7" i="46" a="1"/>
  <c r="Q7" i="46" s="1"/>
  <c r="AF9" i="46" a="1"/>
  <c r="AF9" i="46" s="1"/>
  <c r="AG50" i="46" a="1"/>
  <c r="AG50" i="46" s="1"/>
  <c r="AC4" i="46" a="1"/>
  <c r="AC4" i="46" s="1"/>
  <c r="T4" i="46" a="1"/>
  <c r="T4" i="46" s="1"/>
  <c r="T51" i="46" a="1"/>
  <c r="T51" i="46" s="1"/>
  <c r="V52" i="46" a="1"/>
  <c r="V52" i="46" s="1"/>
  <c r="V30" i="46" a="1"/>
  <c r="V30" i="46" s="1"/>
  <c r="U52" i="46" a="1"/>
  <c r="U52" i="46" s="1"/>
  <c r="AF34" i="46" a="1"/>
  <c r="AF34" i="46" s="1"/>
  <c r="R11" i="46" a="1"/>
  <c r="R11" i="46" s="1"/>
  <c r="U5" i="46" a="1"/>
  <c r="U5" i="46" s="1"/>
  <c r="AE9" i="46" a="1"/>
  <c r="AE9" i="46" s="1"/>
  <c r="I28" i="46" a="1"/>
  <c r="I28" i="46" s="1"/>
  <c r="S7" i="46" a="1"/>
  <c r="S7" i="46" s="1"/>
  <c r="AA29" i="46" a="1"/>
  <c r="AA29" i="46" s="1"/>
  <c r="W49" i="46" a="1"/>
  <c r="W49" i="46" s="1"/>
  <c r="X28" i="46" a="1"/>
  <c r="X28" i="46" s="1"/>
  <c r="U11" i="46" a="1"/>
  <c r="U11" i="46" s="1"/>
  <c r="Y9" i="46" a="1"/>
  <c r="Y9" i="46" s="1"/>
  <c r="T7" i="46" a="1"/>
  <c r="T7" i="46" s="1"/>
  <c r="N5" i="46" a="1"/>
  <c r="N5" i="46" s="1"/>
  <c r="R29" i="46" a="1"/>
  <c r="R29" i="46" s="1"/>
  <c r="P6" i="46" a="1"/>
  <c r="P6" i="46" s="1"/>
  <c r="P48" i="46" a="1"/>
  <c r="P48" i="46" s="1"/>
  <c r="U13" i="46" a="1"/>
  <c r="U13" i="46" s="1"/>
  <c r="AB52" i="46" a="1"/>
  <c r="AB52" i="46" s="1"/>
  <c r="O28" i="46" a="1"/>
  <c r="O28" i="46" s="1"/>
  <c r="F49" i="46" a="1"/>
  <c r="F49" i="46" s="1"/>
  <c r="P13" i="46" a="1"/>
  <c r="P13" i="46" s="1"/>
  <c r="Q50" i="46" a="1"/>
  <c r="Q50" i="46" s="1"/>
  <c r="K29" i="46" a="1"/>
  <c r="K29" i="46" s="1"/>
  <c r="Z7" i="46" a="1"/>
  <c r="Z7" i="46" s="1"/>
  <c r="T32" i="46" a="1"/>
  <c r="T32" i="46" s="1"/>
  <c r="P12" i="46" a="1"/>
  <c r="P12" i="46" s="1"/>
  <c r="T33" i="46" a="1"/>
  <c r="T33" i="46" s="1"/>
  <c r="G26" i="46" a="1"/>
  <c r="G26" i="46" s="1"/>
  <c r="P4" i="46" a="1"/>
  <c r="P4" i="46" s="1"/>
  <c r="K48" i="46" a="1"/>
  <c r="K48" i="46" s="1"/>
  <c r="F51" i="46" a="1"/>
  <c r="F51" i="46" s="1"/>
  <c r="AB28" i="46" a="1"/>
  <c r="AB28" i="46" s="1"/>
  <c r="K28" i="46" a="1"/>
  <c r="K28" i="46" s="1"/>
  <c r="AD32" i="46" a="1"/>
  <c r="AD32" i="46" s="1"/>
  <c r="Q30" i="46" a="1"/>
  <c r="Q30" i="46" s="1"/>
  <c r="N33" i="46" a="1"/>
  <c r="N33" i="46" s="1"/>
  <c r="T50" i="46" a="1"/>
  <c r="T50" i="46" s="1"/>
  <c r="J29" i="46" a="1"/>
  <c r="J29" i="46" s="1"/>
  <c r="W53" i="46" a="1"/>
  <c r="W53" i="46" s="1"/>
  <c r="W5" i="46" a="1"/>
  <c r="W5" i="46" s="1"/>
  <c r="V57" i="46" a="1"/>
  <c r="V57" i="46" s="1"/>
  <c r="I52" i="46" a="1"/>
  <c r="I52" i="46" s="1"/>
  <c r="AB5" i="46" a="1"/>
  <c r="AB5" i="46" s="1"/>
  <c r="AB32" i="46" a="1"/>
  <c r="AB32" i="46" s="1"/>
  <c r="N12" i="46" a="1"/>
  <c r="N12" i="46" s="1"/>
  <c r="W6" i="46" a="1"/>
  <c r="W6" i="46" s="1"/>
  <c r="P26" i="46" a="1"/>
  <c r="P26" i="46" s="1"/>
  <c r="Q57" i="46" a="1"/>
  <c r="Q57" i="46" s="1"/>
  <c r="U12" i="46" a="1"/>
  <c r="U12" i="46" s="1"/>
  <c r="X9" i="46" a="1"/>
  <c r="X9" i="46" s="1"/>
  <c r="I4" i="46" a="1"/>
  <c r="I4" i="46" s="1"/>
  <c r="T8" i="46" a="1"/>
  <c r="T8" i="46" s="1"/>
  <c r="N48" i="46" a="1"/>
  <c r="N48" i="46" s="1"/>
  <c r="S51" i="46" a="1"/>
  <c r="S51" i="46" s="1"/>
  <c r="W29" i="46" a="1"/>
  <c r="W29" i="46" s="1"/>
  <c r="AF12" i="46" a="1"/>
  <c r="AF12" i="46" s="1"/>
  <c r="U30" i="46" a="1"/>
  <c r="U30" i="46" s="1"/>
  <c r="V53" i="46" a="1"/>
  <c r="V53" i="46" s="1"/>
  <c r="K13" i="46" a="1"/>
  <c r="K13" i="46" s="1"/>
  <c r="J30" i="46" a="1"/>
  <c r="J30" i="46" s="1"/>
  <c r="J7" i="46" a="1"/>
  <c r="J7" i="46" s="1"/>
  <c r="V33" i="46" a="1"/>
  <c r="V33" i="46" s="1"/>
  <c r="U6" i="46" a="1"/>
  <c r="U6" i="46" s="1"/>
  <c r="L48" i="46" a="1"/>
  <c r="L48" i="46" s="1"/>
  <c r="Y29" i="46" a="1"/>
  <c r="Y29" i="46" s="1"/>
  <c r="T49" i="46" a="1"/>
  <c r="T49" i="46" s="1"/>
  <c r="M52" i="46" a="1"/>
  <c r="M52" i="46" s="1"/>
  <c r="L11" i="46" a="1"/>
  <c r="L11" i="46" s="1"/>
  <c r="V6" i="46" a="1"/>
  <c r="V6" i="46" s="1"/>
  <c r="U29" i="46" a="1"/>
  <c r="U29" i="46" s="1"/>
  <c r="Z5" i="46" a="1"/>
  <c r="Z5" i="46" s="1"/>
  <c r="U49" i="46" a="1"/>
  <c r="U49" i="46" s="1"/>
  <c r="N6" i="46" a="1"/>
  <c r="N6" i="46" s="1"/>
  <c r="AA28" i="46" a="1"/>
  <c r="AA28" i="46" s="1"/>
  <c r="AB30" i="46" a="1"/>
  <c r="AB30" i="46" s="1"/>
  <c r="AA34" i="46" a="1"/>
  <c r="AA34" i="46" s="1"/>
  <c r="AE34" i="46" a="1"/>
  <c r="AE34" i="46" s="1"/>
  <c r="K49" i="46" a="1"/>
  <c r="K49" i="46" s="1"/>
  <c r="O30" i="46" a="1"/>
  <c r="O30" i="46" s="1"/>
  <c r="AE26" i="46" a="1"/>
  <c r="AE26" i="46" s="1"/>
  <c r="P11" i="46" a="1"/>
  <c r="P11" i="46" s="1"/>
  <c r="V50" i="46" a="1"/>
  <c r="V50" i="46" s="1"/>
  <c r="R6" i="46" a="1"/>
  <c r="R6" i="46" s="1"/>
  <c r="AB9" i="46" a="1"/>
  <c r="AB9" i="46" s="1"/>
  <c r="R7" i="46" a="1"/>
  <c r="R7" i="46" s="1"/>
  <c r="AD12" i="46" a="1"/>
  <c r="AD12" i="46" s="1"/>
  <c r="S49" i="46" a="1"/>
  <c r="S49" i="46" s="1"/>
  <c r="AC29" i="46" a="1"/>
  <c r="AC29" i="46" s="1"/>
  <c r="Y4" i="46" a="1"/>
  <c r="Y4" i="46" s="1"/>
  <c r="O6" i="46" a="1"/>
  <c r="O6" i="46" s="1"/>
  <c r="M49" i="46" a="1"/>
  <c r="M49" i="46" s="1"/>
  <c r="AD26" i="46" a="1"/>
  <c r="AD26" i="46" s="1"/>
  <c r="S30" i="46" a="1"/>
  <c r="S30" i="46" s="1"/>
  <c r="V8" i="46" a="1"/>
  <c r="V8" i="46" s="1"/>
  <c r="S52" i="46" a="1"/>
  <c r="S52" i="46" s="1"/>
  <c r="L51" i="46" a="1"/>
  <c r="L51" i="46" s="1"/>
  <c r="V10" i="46" a="1"/>
  <c r="V10" i="46" s="1"/>
  <c r="AE53" i="46" a="1"/>
  <c r="AE53" i="46" s="1"/>
  <c r="AD31" i="46" a="1"/>
  <c r="AD31" i="46" s="1"/>
  <c r="F7" i="46" a="1"/>
  <c r="F7" i="46" s="1"/>
  <c r="Q5" i="46" a="1"/>
  <c r="Q5" i="46" s="1"/>
  <c r="X51" i="46" a="1"/>
  <c r="X51" i="46" s="1"/>
  <c r="AF32" i="46" a="1"/>
  <c r="AF32" i="46" s="1"/>
  <c r="Z51" i="46" a="1"/>
  <c r="Z51" i="46" s="1"/>
  <c r="AE11" i="46" a="1"/>
  <c r="AE11" i="46" s="1"/>
  <c r="AB51" i="46" a="1"/>
  <c r="AB51" i="46" s="1"/>
  <c r="H13" i="46" a="1"/>
  <c r="H13" i="46" s="1"/>
  <c r="R50" i="46" a="1"/>
  <c r="R50" i="46" s="1"/>
  <c r="M29" i="46" a="1"/>
  <c r="M29" i="46" s="1"/>
  <c r="M5" i="46" a="1"/>
  <c r="M5" i="46" s="1"/>
  <c r="Z55" i="46" a="1"/>
  <c r="Z55" i="46" s="1"/>
  <c r="I27" i="46" a="1"/>
  <c r="I27" i="46" s="1"/>
  <c r="AC27" i="46" a="1"/>
  <c r="AC27" i="46" s="1"/>
  <c r="Z49" i="46" a="1"/>
  <c r="Z49" i="46" s="1"/>
  <c r="Z32" i="46" a="1"/>
  <c r="Z32" i="46" s="1"/>
  <c r="V29" i="46" a="1"/>
  <c r="V29" i="46" s="1"/>
  <c r="K52" i="46" a="1"/>
  <c r="K52" i="46" s="1"/>
  <c r="X35" i="46" a="1"/>
  <c r="X35" i="46" s="1"/>
  <c r="O12" i="46" a="1"/>
  <c r="O12" i="46" s="1"/>
  <c r="X4" i="46" a="1"/>
  <c r="X4" i="46" s="1"/>
  <c r="T11" i="46" a="1"/>
  <c r="T11" i="46" s="1"/>
  <c r="T6" i="46" a="1"/>
  <c r="T6" i="46" s="1"/>
  <c r="X55" i="46" a="1"/>
  <c r="X55" i="46" s="1"/>
  <c r="X13" i="46" a="1"/>
  <c r="X13" i="46" s="1"/>
  <c r="U4" i="46" a="1"/>
  <c r="U4" i="46" s="1"/>
  <c r="W30" i="46" a="1"/>
  <c r="W30" i="46" s="1"/>
  <c r="V5" i="46" a="1"/>
  <c r="V5" i="46" s="1"/>
  <c r="AF5" i="46" a="1"/>
  <c r="AF5" i="46" s="1"/>
  <c r="AA13" i="46" a="1"/>
  <c r="AA13" i="46" s="1"/>
  <c r="Q13" i="46" a="1"/>
  <c r="Q13" i="46" s="1"/>
  <c r="K30" i="46" a="1"/>
  <c r="K30" i="46" s="1"/>
  <c r="I7" i="46" a="1"/>
  <c r="I7" i="46" s="1"/>
  <c r="AA55" i="46" a="1"/>
  <c r="AA55" i="46" s="1"/>
  <c r="J13" i="46" a="1"/>
  <c r="J13" i="46" s="1"/>
  <c r="O26" i="46" a="1"/>
  <c r="O26" i="46" s="1"/>
  <c r="AA6" i="46" a="1"/>
  <c r="AA6" i="46" s="1"/>
  <c r="AE29" i="46" a="1"/>
  <c r="AE29" i="46" s="1"/>
  <c r="W26" i="46" a="1"/>
  <c r="W26" i="46" s="1"/>
  <c r="H48" i="46" a="1"/>
  <c r="H48" i="46" s="1"/>
  <c r="N13" i="46" a="1"/>
  <c r="N13" i="46" s="1"/>
  <c r="Z29" i="46" a="1"/>
  <c r="Z29" i="46" s="1"/>
  <c r="AA49" i="46" a="1"/>
  <c r="AA49" i="46" s="1"/>
  <c r="L8" i="46" a="1"/>
  <c r="L8" i="46" s="1"/>
  <c r="W51" i="46" a="1"/>
  <c r="W51" i="46" s="1"/>
  <c r="X34" i="46" a="1"/>
  <c r="X34" i="46" s="1"/>
  <c r="U8" i="46" a="1"/>
  <c r="U8" i="46" s="1"/>
  <c r="J26" i="46" a="1"/>
  <c r="J26" i="46" s="1"/>
  <c r="F8" i="46" a="1"/>
  <c r="F8" i="46" s="1"/>
  <c r="N51" i="46" a="1"/>
  <c r="N51" i="46" s="1"/>
  <c r="AA33" i="46" a="1"/>
  <c r="AA33" i="46" s="1"/>
  <c r="L33" i="46" a="1"/>
  <c r="L33" i="46" s="1"/>
  <c r="R33" i="46" a="1"/>
  <c r="R33" i="46" s="1"/>
  <c r="H49" i="46" a="1"/>
  <c r="H49" i="46" s="1"/>
  <c r="AB27" i="46" a="1"/>
  <c r="AB27" i="46" s="1"/>
  <c r="Y30" i="46" a="1"/>
  <c r="Y30" i="46" s="1"/>
  <c r="U26" i="46" a="1"/>
  <c r="U26" i="46" s="1"/>
  <c r="R52" i="46" a="1"/>
  <c r="R52" i="46" s="1"/>
  <c r="AG30" i="46" a="1"/>
  <c r="AG30" i="46" s="1"/>
  <c r="M8" i="46" a="1"/>
  <c r="M8" i="46" s="1"/>
  <c r="Q28" i="46" a="1"/>
  <c r="Q28" i="46" s="1"/>
  <c r="AA10" i="46" a="1"/>
  <c r="AA10" i="46" s="1"/>
  <c r="AF7" i="46" a="1"/>
  <c r="AF7" i="46" s="1"/>
  <c r="AC6" i="46" a="1"/>
  <c r="AC6" i="46" s="1"/>
  <c r="Z6" i="46" a="1"/>
  <c r="Z6" i="46" s="1"/>
  <c r="AC50" i="46" a="1"/>
  <c r="AC50" i="46" s="1"/>
  <c r="AA54" i="46" a="1"/>
  <c r="AA54" i="46" s="1"/>
  <c r="R48" i="46" a="1"/>
  <c r="R48" i="46" s="1"/>
  <c r="AC57" i="46" a="1"/>
  <c r="AC57" i="46" s="1"/>
  <c r="AF28" i="46" a="1"/>
  <c r="AF28" i="46" s="1"/>
  <c r="AA12" i="46" a="1"/>
  <c r="AA12" i="46" s="1"/>
  <c r="S8" i="46" a="1"/>
  <c r="S8" i="46" s="1"/>
  <c r="Z30" i="46" a="1"/>
  <c r="Z30" i="46" s="1"/>
  <c r="O13" i="46" a="1"/>
  <c r="O13" i="46" s="1"/>
  <c r="AC54" i="46" a="1"/>
  <c r="AC54" i="46" s="1"/>
  <c r="S5" i="46" a="1"/>
  <c r="S5" i="46" s="1"/>
  <c r="U51" i="46" a="1"/>
  <c r="U51" i="46" s="1"/>
  <c r="I8" i="46" a="1"/>
  <c r="I8" i="46" s="1"/>
  <c r="U34" i="46" a="1"/>
  <c r="U34" i="46" s="1"/>
  <c r="N29" i="46" a="1"/>
  <c r="N29" i="46" s="1"/>
  <c r="V34" i="46" a="1"/>
  <c r="V34" i="46" s="1"/>
  <c r="S55" i="46" a="1"/>
  <c r="S55" i="46" s="1"/>
  <c r="S6" i="46" a="1"/>
  <c r="S6" i="46" s="1"/>
  <c r="H8" i="46" a="1"/>
  <c r="H8" i="46" s="1"/>
  <c r="AC34" i="46" a="1"/>
  <c r="AC34" i="46" s="1"/>
  <c r="X57" i="46" a="1"/>
  <c r="X57" i="46" s="1"/>
  <c r="H7" i="46" a="1"/>
  <c r="H7" i="46" s="1"/>
  <c r="S29" i="46" a="1"/>
  <c r="S29" i="46" s="1"/>
  <c r="P5" i="46" a="1"/>
  <c r="P5" i="46" s="1"/>
  <c r="J27" i="46" a="1"/>
  <c r="J27" i="46" s="1"/>
  <c r="AG8" i="46" a="1"/>
  <c r="AG8" i="46" s="1"/>
  <c r="W4" i="46" a="1"/>
  <c r="W4" i="46" s="1"/>
  <c r="AG4" i="46" a="1"/>
  <c r="AG4" i="46" s="1"/>
  <c r="Y8" i="46" a="1"/>
  <c r="Y8" i="46" s="1"/>
  <c r="AB35" i="46" a="1"/>
  <c r="AB35" i="46" s="1"/>
  <c r="W33" i="46" a="1"/>
  <c r="W33" i="46" s="1"/>
  <c r="AE35" i="46" a="1"/>
  <c r="AE35" i="46" s="1"/>
  <c r="O52" i="46" a="1"/>
  <c r="O52" i="46" s="1"/>
  <c r="AA4" i="46" a="1"/>
  <c r="AA4" i="46" s="1"/>
  <c r="R12" i="46" a="1"/>
  <c r="R12" i="46" s="1"/>
  <c r="X5" i="46" a="1"/>
  <c r="X5" i="46" s="1"/>
  <c r="W55" i="46" a="1"/>
  <c r="W55" i="46" s="1"/>
  <c r="N26" i="46" a="1"/>
  <c r="N26" i="46" s="1"/>
  <c r="T57" i="46" a="1"/>
  <c r="T57" i="46" s="1"/>
  <c r="M6" i="46" a="1"/>
  <c r="M6" i="46" s="1"/>
  <c r="AA7" i="46" a="1"/>
  <c r="AA7" i="46" s="1"/>
  <c r="O8" i="46" a="1"/>
  <c r="O8" i="46" s="1"/>
  <c r="X8" i="46" a="1"/>
  <c r="X8" i="46" s="1"/>
  <c r="Q51" i="46" a="1"/>
  <c r="Q51" i="46" s="1"/>
  <c r="AF10" i="46" a="1"/>
  <c r="AF10" i="46" s="1"/>
  <c r="V27" i="46" a="1"/>
  <c r="V27" i="46" s="1"/>
  <c r="AD10" i="46" a="1"/>
  <c r="AD10" i="46" s="1"/>
  <c r="AB13" i="46" a="1"/>
  <c r="AB13" i="46" s="1"/>
  <c r="T13" i="46" a="1"/>
  <c r="T13" i="46" s="1"/>
  <c r="H30" i="46" a="1"/>
  <c r="H30" i="46" s="1"/>
  <c r="K7" i="46" a="1"/>
  <c r="K7" i="46" s="1"/>
  <c r="Q11" i="46" a="1"/>
  <c r="Q11" i="46" s="1"/>
  <c r="E116" i="42"/>
  <c r="F116" i="42"/>
  <c r="G116" i="42"/>
  <c r="H116" i="42"/>
  <c r="I116" i="42"/>
  <c r="J116" i="42"/>
  <c r="K116" i="42"/>
  <c r="L116" i="42"/>
  <c r="M116" i="42"/>
  <c r="N116" i="42"/>
  <c r="O116" i="42"/>
  <c r="P116" i="42"/>
  <c r="Q116" i="42"/>
  <c r="R116" i="42"/>
  <c r="S116" i="42"/>
  <c r="T116" i="42"/>
  <c r="U116" i="42"/>
  <c r="V116" i="42"/>
  <c r="W116" i="42"/>
  <c r="X116" i="42"/>
  <c r="Y116" i="42"/>
  <c r="Z116" i="42"/>
  <c r="AA116" i="42"/>
  <c r="AB116" i="42"/>
  <c r="AC116" i="42"/>
  <c r="AD116" i="42"/>
  <c r="AE116" i="42"/>
  <c r="AF116" i="42"/>
  <c r="AG116" i="42"/>
  <c r="E117" i="42"/>
  <c r="F117" i="42"/>
  <c r="G117" i="42"/>
  <c r="H117" i="42"/>
  <c r="I117" i="42"/>
  <c r="J117" i="42"/>
  <c r="K117" i="42"/>
  <c r="L117" i="42"/>
  <c r="M117" i="42"/>
  <c r="N117" i="42"/>
  <c r="O117" i="42"/>
  <c r="P117" i="42"/>
  <c r="Q117" i="42"/>
  <c r="R117" i="42"/>
  <c r="S117" i="42"/>
  <c r="T117" i="42"/>
  <c r="U117" i="42"/>
  <c r="V117" i="42"/>
  <c r="W117" i="42"/>
  <c r="X117" i="42"/>
  <c r="Y117" i="42"/>
  <c r="Z117" i="42"/>
  <c r="AA117" i="42"/>
  <c r="AB117" i="42"/>
  <c r="AC117" i="42"/>
  <c r="AD117" i="42"/>
  <c r="AE117" i="42"/>
  <c r="AF117" i="42"/>
  <c r="AG117" i="42"/>
  <c r="E118" i="42"/>
  <c r="F118" i="42"/>
  <c r="G118" i="42"/>
  <c r="H118" i="42"/>
  <c r="I118" i="42"/>
  <c r="J118" i="42"/>
  <c r="K118" i="42"/>
  <c r="L118" i="42"/>
  <c r="M118" i="42"/>
  <c r="N118" i="42"/>
  <c r="O118" i="42"/>
  <c r="P118" i="42"/>
  <c r="Q118" i="42"/>
  <c r="R118" i="42"/>
  <c r="S118" i="42"/>
  <c r="T118" i="42"/>
  <c r="U118" i="42"/>
  <c r="V118" i="42"/>
  <c r="W118" i="42"/>
  <c r="X118" i="42"/>
  <c r="Y118" i="42"/>
  <c r="Z118" i="42"/>
  <c r="AA118" i="42"/>
  <c r="AB118" i="42"/>
  <c r="AC118" i="42"/>
  <c r="AD118" i="42"/>
  <c r="AE118" i="42"/>
  <c r="AF118" i="42"/>
  <c r="AG118" i="42"/>
  <c r="E119" i="42"/>
  <c r="F119" i="42"/>
  <c r="G119" i="42"/>
  <c r="H119" i="42"/>
  <c r="I119" i="42"/>
  <c r="J119" i="42"/>
  <c r="K119" i="42"/>
  <c r="L119" i="42"/>
  <c r="M119" i="42"/>
  <c r="N119" i="42"/>
  <c r="O119" i="42"/>
  <c r="P119" i="42"/>
  <c r="Q119" i="42"/>
  <c r="R119" i="42"/>
  <c r="S119" i="42"/>
  <c r="T119" i="42"/>
  <c r="U119" i="42"/>
  <c r="V119" i="42"/>
  <c r="W119" i="42"/>
  <c r="X119" i="42"/>
  <c r="Y119" i="42"/>
  <c r="Z119" i="42"/>
  <c r="AA119" i="42"/>
  <c r="AB119" i="42"/>
  <c r="AC119" i="42"/>
  <c r="AD119" i="42"/>
  <c r="AE119" i="42"/>
  <c r="AF119" i="42"/>
  <c r="AG119" i="42"/>
  <c r="E120" i="42"/>
  <c r="F120" i="42"/>
  <c r="G120" i="42"/>
  <c r="H120" i="42"/>
  <c r="I120" i="42"/>
  <c r="J120" i="42"/>
  <c r="K120" i="42"/>
  <c r="L120" i="42"/>
  <c r="M120" i="42"/>
  <c r="N120" i="42"/>
  <c r="O120" i="42"/>
  <c r="P120" i="42"/>
  <c r="Q120" i="42"/>
  <c r="R120" i="42"/>
  <c r="S120" i="42"/>
  <c r="T120" i="42"/>
  <c r="U120" i="42"/>
  <c r="V120" i="42"/>
  <c r="W120" i="42"/>
  <c r="X120" i="42"/>
  <c r="Y120" i="42"/>
  <c r="Z120" i="42"/>
  <c r="AA120" i="42"/>
  <c r="AB120" i="42"/>
  <c r="AC120" i="42"/>
  <c r="AD120" i="42"/>
  <c r="AE120" i="42"/>
  <c r="AF120" i="42"/>
  <c r="AG120" i="42"/>
  <c r="E121" i="42"/>
  <c r="F121" i="42"/>
  <c r="G121" i="42"/>
  <c r="H121" i="42"/>
  <c r="I121" i="42"/>
  <c r="J121" i="42"/>
  <c r="K121" i="42"/>
  <c r="L121" i="42"/>
  <c r="M121" i="42"/>
  <c r="N121" i="42"/>
  <c r="O121" i="42"/>
  <c r="P121" i="42"/>
  <c r="Q121" i="42"/>
  <c r="R121" i="42"/>
  <c r="S121" i="42"/>
  <c r="T121" i="42"/>
  <c r="U121" i="42"/>
  <c r="V121" i="42"/>
  <c r="W121" i="42"/>
  <c r="X121" i="42"/>
  <c r="Y121" i="42"/>
  <c r="Z121" i="42"/>
  <c r="AA121" i="42"/>
  <c r="AB121" i="42"/>
  <c r="AC121" i="42"/>
  <c r="AD121" i="42"/>
  <c r="AE121" i="42"/>
  <c r="AF121" i="42"/>
  <c r="AG121" i="42"/>
  <c r="E122" i="42"/>
  <c r="F122" i="42"/>
  <c r="G122" i="42"/>
  <c r="H122" i="42"/>
  <c r="I122" i="42"/>
  <c r="J122" i="42"/>
  <c r="K122" i="42"/>
  <c r="L122" i="42"/>
  <c r="M122" i="42"/>
  <c r="N122" i="42"/>
  <c r="O122" i="42"/>
  <c r="P122" i="42"/>
  <c r="Q122" i="42"/>
  <c r="R122" i="42"/>
  <c r="S122" i="42"/>
  <c r="T122" i="42"/>
  <c r="U122" i="42"/>
  <c r="V122" i="42"/>
  <c r="W122" i="42"/>
  <c r="X122" i="42"/>
  <c r="Y122" i="42"/>
  <c r="Z122" i="42"/>
  <c r="AA122" i="42"/>
  <c r="AB122" i="42"/>
  <c r="AC122" i="42"/>
  <c r="AD122" i="42"/>
  <c r="AE122" i="42"/>
  <c r="AF122" i="42"/>
  <c r="AG122" i="42"/>
  <c r="E123" i="42"/>
  <c r="F123" i="42"/>
  <c r="G123" i="42"/>
  <c r="H123" i="42"/>
  <c r="I123" i="42"/>
  <c r="J123" i="42"/>
  <c r="K123" i="42"/>
  <c r="L123" i="42"/>
  <c r="M123" i="42"/>
  <c r="N123" i="42"/>
  <c r="O123" i="42"/>
  <c r="P123" i="42"/>
  <c r="Q123" i="42"/>
  <c r="R123" i="42"/>
  <c r="S123" i="42"/>
  <c r="T123" i="42"/>
  <c r="U123" i="42"/>
  <c r="V123" i="42"/>
  <c r="W123" i="42"/>
  <c r="X123" i="42"/>
  <c r="Y123" i="42"/>
  <c r="Z123" i="42"/>
  <c r="AA123" i="42"/>
  <c r="AB123" i="42"/>
  <c r="AC123" i="42"/>
  <c r="AD123" i="42"/>
  <c r="AE123" i="42"/>
  <c r="AF123" i="42"/>
  <c r="AG123" i="42"/>
  <c r="E124" i="42"/>
  <c r="F124" i="42"/>
  <c r="G124" i="42"/>
  <c r="H124" i="42"/>
  <c r="I124" i="42"/>
  <c r="J124" i="42"/>
  <c r="K124" i="42"/>
  <c r="L124" i="42"/>
  <c r="M124" i="42"/>
  <c r="N124" i="42"/>
  <c r="O124" i="42"/>
  <c r="P124" i="42"/>
  <c r="Q124" i="42"/>
  <c r="R124" i="42"/>
  <c r="S124" i="42"/>
  <c r="T124" i="42"/>
  <c r="U124" i="42"/>
  <c r="V124" i="42"/>
  <c r="W124" i="42"/>
  <c r="X124" i="42"/>
  <c r="Y124" i="42"/>
  <c r="Z124" i="42"/>
  <c r="AA124" i="42"/>
  <c r="AB124" i="42"/>
  <c r="AC124" i="42"/>
  <c r="AD124" i="42"/>
  <c r="AE124" i="42"/>
  <c r="AF124" i="42"/>
  <c r="AG124" i="42"/>
  <c r="E125" i="42"/>
  <c r="F125" i="42"/>
  <c r="G125" i="42"/>
  <c r="H125" i="42"/>
  <c r="I125" i="42"/>
  <c r="J125" i="42"/>
  <c r="K125" i="42"/>
  <c r="L125" i="42"/>
  <c r="M125" i="42"/>
  <c r="N125" i="42"/>
  <c r="O125" i="42"/>
  <c r="P125" i="42"/>
  <c r="Q125" i="42"/>
  <c r="R125" i="42"/>
  <c r="S125" i="42"/>
  <c r="T125" i="42"/>
  <c r="U125" i="42"/>
  <c r="V125" i="42"/>
  <c r="W125" i="42"/>
  <c r="X125" i="42"/>
  <c r="Y125" i="42"/>
  <c r="Z125" i="42"/>
  <c r="AA125" i="42"/>
  <c r="AB125" i="42"/>
  <c r="AC125" i="42"/>
  <c r="AD125" i="42"/>
  <c r="AE125" i="42"/>
  <c r="AF125" i="42"/>
  <c r="AG125" i="42"/>
  <c r="E126" i="42"/>
  <c r="F126" i="42"/>
  <c r="G126" i="42"/>
  <c r="H126" i="42"/>
  <c r="I126" i="42"/>
  <c r="J126" i="42"/>
  <c r="K126" i="42"/>
  <c r="L126" i="42"/>
  <c r="M126" i="42"/>
  <c r="N126" i="42"/>
  <c r="O126" i="42"/>
  <c r="P126" i="42"/>
  <c r="Q126" i="42"/>
  <c r="R126" i="42"/>
  <c r="S126" i="42"/>
  <c r="T126" i="42"/>
  <c r="U126" i="42"/>
  <c r="V126" i="42"/>
  <c r="W126" i="42"/>
  <c r="X126" i="42"/>
  <c r="Y126" i="42"/>
  <c r="Z126" i="42"/>
  <c r="AA126" i="42"/>
  <c r="AB126" i="42"/>
  <c r="AC126" i="42"/>
  <c r="AD126" i="42"/>
  <c r="AE126" i="42"/>
  <c r="AF126" i="42"/>
  <c r="AG126" i="42"/>
  <c r="E127" i="42"/>
  <c r="F127" i="42"/>
  <c r="G127" i="42"/>
  <c r="H127" i="42"/>
  <c r="I127" i="42"/>
  <c r="J127" i="42"/>
  <c r="K127" i="42"/>
  <c r="L127" i="42"/>
  <c r="M127" i="42"/>
  <c r="N127" i="42"/>
  <c r="O127" i="42"/>
  <c r="P127" i="42"/>
  <c r="Q127" i="42"/>
  <c r="R127" i="42"/>
  <c r="S127" i="42"/>
  <c r="T127" i="42"/>
  <c r="U127" i="42"/>
  <c r="V127" i="42"/>
  <c r="W127" i="42"/>
  <c r="X127" i="42"/>
  <c r="Y127" i="42"/>
  <c r="Z127" i="42"/>
  <c r="AA127" i="42"/>
  <c r="AB127" i="42"/>
  <c r="AC127" i="42"/>
  <c r="AD127" i="42"/>
  <c r="AE127" i="42"/>
  <c r="AF127" i="42"/>
  <c r="AG127" i="42"/>
  <c r="E128" i="42"/>
  <c r="F128" i="42"/>
  <c r="G128" i="42"/>
  <c r="H128" i="42"/>
  <c r="I128" i="42"/>
  <c r="J128" i="42"/>
  <c r="K128" i="42"/>
  <c r="L128" i="42"/>
  <c r="M128" i="42"/>
  <c r="N128" i="42"/>
  <c r="O128" i="42"/>
  <c r="P128" i="42"/>
  <c r="Q128" i="42"/>
  <c r="R128" i="42"/>
  <c r="S128" i="42"/>
  <c r="T128" i="42"/>
  <c r="U128" i="42"/>
  <c r="V128" i="42"/>
  <c r="W128" i="42"/>
  <c r="X128" i="42"/>
  <c r="Y128" i="42"/>
  <c r="Z128" i="42"/>
  <c r="AA128" i="42"/>
  <c r="AB128" i="42"/>
  <c r="AC128" i="42"/>
  <c r="AD128" i="42"/>
  <c r="AE128" i="42"/>
  <c r="AF128" i="42"/>
  <c r="AG128" i="42"/>
  <c r="E129" i="42"/>
  <c r="F129" i="42"/>
  <c r="G129" i="42"/>
  <c r="H129" i="42"/>
  <c r="I129" i="42"/>
  <c r="J129" i="42"/>
  <c r="K129" i="42"/>
  <c r="L129" i="42"/>
  <c r="M129" i="42"/>
  <c r="N129" i="42"/>
  <c r="O129" i="42"/>
  <c r="P129" i="42"/>
  <c r="Q129" i="42"/>
  <c r="R129" i="42"/>
  <c r="S129" i="42"/>
  <c r="T129" i="42"/>
  <c r="U129" i="42"/>
  <c r="V129" i="42"/>
  <c r="W129" i="42"/>
  <c r="X129" i="42"/>
  <c r="Y129" i="42"/>
  <c r="Z129" i="42"/>
  <c r="AA129" i="42"/>
  <c r="AB129" i="42"/>
  <c r="AC129" i="42"/>
  <c r="AD129" i="42"/>
  <c r="AE129" i="42"/>
  <c r="AF129" i="42"/>
  <c r="AG129" i="42"/>
  <c r="E130" i="42"/>
  <c r="F130" i="42"/>
  <c r="G130" i="42"/>
  <c r="H130" i="42"/>
  <c r="I130" i="42"/>
  <c r="J130" i="42"/>
  <c r="K130" i="42"/>
  <c r="L130" i="42"/>
  <c r="M130" i="42"/>
  <c r="N130" i="42"/>
  <c r="O130" i="42"/>
  <c r="P130" i="42"/>
  <c r="Q130" i="42"/>
  <c r="R130" i="42"/>
  <c r="S130" i="42"/>
  <c r="T130" i="42"/>
  <c r="U130" i="42"/>
  <c r="V130" i="42"/>
  <c r="W130" i="42"/>
  <c r="X130" i="42"/>
  <c r="Y130" i="42"/>
  <c r="Z130" i="42"/>
  <c r="AA130" i="42"/>
  <c r="AB130" i="42"/>
  <c r="AC130" i="42"/>
  <c r="AD130" i="42"/>
  <c r="AE130" i="42"/>
  <c r="AF130" i="42"/>
  <c r="AG130" i="42"/>
  <c r="E131" i="42"/>
  <c r="F131" i="42"/>
  <c r="G131" i="42"/>
  <c r="H131" i="42"/>
  <c r="I131" i="42"/>
  <c r="J131" i="42"/>
  <c r="K131" i="42"/>
  <c r="L131" i="42"/>
  <c r="M131" i="42"/>
  <c r="N131" i="42"/>
  <c r="O131" i="42"/>
  <c r="P131" i="42"/>
  <c r="Q131" i="42"/>
  <c r="R131" i="42"/>
  <c r="S131" i="42"/>
  <c r="T131" i="42"/>
  <c r="U131" i="42"/>
  <c r="V131" i="42"/>
  <c r="W131" i="42"/>
  <c r="X131" i="42"/>
  <c r="Y131" i="42"/>
  <c r="Z131" i="42"/>
  <c r="AA131" i="42"/>
  <c r="AB131" i="42"/>
  <c r="AC131" i="42"/>
  <c r="AD131" i="42"/>
  <c r="AE131" i="42"/>
  <c r="AF131" i="42"/>
  <c r="AG131" i="42"/>
  <c r="E132" i="42"/>
  <c r="F132" i="42"/>
  <c r="G132" i="42"/>
  <c r="H132" i="42"/>
  <c r="I132" i="42"/>
  <c r="J132" i="42"/>
  <c r="K132" i="42"/>
  <c r="L132" i="42"/>
  <c r="M132" i="42"/>
  <c r="N132" i="42"/>
  <c r="O132" i="42"/>
  <c r="P132" i="42"/>
  <c r="Q132" i="42"/>
  <c r="R132" i="42"/>
  <c r="S132" i="42"/>
  <c r="T132" i="42"/>
  <c r="U132" i="42"/>
  <c r="V132" i="42"/>
  <c r="W132" i="42"/>
  <c r="X132" i="42"/>
  <c r="Y132" i="42"/>
  <c r="Z132" i="42"/>
  <c r="AA132" i="42"/>
  <c r="AB132" i="42"/>
  <c r="AC132" i="42"/>
  <c r="AD132" i="42"/>
  <c r="AE132" i="42"/>
  <c r="AF132" i="42"/>
  <c r="AG132" i="42"/>
  <c r="E133" i="42"/>
  <c r="F133" i="42"/>
  <c r="G133" i="42"/>
  <c r="H133" i="42"/>
  <c r="I133" i="42"/>
  <c r="J133" i="42"/>
  <c r="K133" i="42"/>
  <c r="L133" i="42"/>
  <c r="M133" i="42"/>
  <c r="N133" i="42"/>
  <c r="O133" i="42"/>
  <c r="P133" i="42"/>
  <c r="Q133" i="42"/>
  <c r="R133" i="42"/>
  <c r="S133" i="42"/>
  <c r="T133" i="42"/>
  <c r="U133" i="42"/>
  <c r="V133" i="42"/>
  <c r="W133" i="42"/>
  <c r="X133" i="42"/>
  <c r="Y133" i="42"/>
  <c r="Z133" i="42"/>
  <c r="AA133" i="42"/>
  <c r="AB133" i="42"/>
  <c r="AC133" i="42"/>
  <c r="AD133" i="42"/>
  <c r="AE133" i="42"/>
  <c r="AF133" i="42"/>
  <c r="AG133" i="42"/>
  <c r="E134" i="42"/>
  <c r="F134" i="42"/>
  <c r="G134" i="42"/>
  <c r="H134" i="42"/>
  <c r="I134" i="42"/>
  <c r="J134" i="42"/>
  <c r="K134" i="42"/>
  <c r="L134" i="42"/>
  <c r="M134" i="42"/>
  <c r="N134" i="42"/>
  <c r="O134" i="42"/>
  <c r="P134" i="42"/>
  <c r="Q134" i="42"/>
  <c r="R134" i="42"/>
  <c r="S134" i="42"/>
  <c r="T134" i="42"/>
  <c r="U134" i="42"/>
  <c r="V134" i="42"/>
  <c r="W134" i="42"/>
  <c r="X134" i="42"/>
  <c r="Y134" i="42"/>
  <c r="Z134" i="42"/>
  <c r="AA134" i="42"/>
  <c r="AB134" i="42"/>
  <c r="AC134" i="42"/>
  <c r="AD134" i="42"/>
  <c r="AE134" i="42"/>
  <c r="AF134" i="42"/>
  <c r="AG134" i="42"/>
  <c r="E135" i="42"/>
  <c r="F135" i="42"/>
  <c r="G135" i="42"/>
  <c r="H135" i="42"/>
  <c r="I135" i="42"/>
  <c r="J135" i="42"/>
  <c r="K135" i="42"/>
  <c r="L135" i="42"/>
  <c r="M135" i="42"/>
  <c r="N135" i="42"/>
  <c r="O135" i="42"/>
  <c r="P135" i="42"/>
  <c r="Q135" i="42"/>
  <c r="R135" i="42"/>
  <c r="S135" i="42"/>
  <c r="T135" i="42"/>
  <c r="U135" i="42"/>
  <c r="V135" i="42"/>
  <c r="W135" i="42"/>
  <c r="X135" i="42"/>
  <c r="Y135" i="42"/>
  <c r="Z135" i="42"/>
  <c r="AA135" i="42"/>
  <c r="AB135" i="42"/>
  <c r="AC135" i="42"/>
  <c r="AD135" i="42"/>
  <c r="AE135" i="42"/>
  <c r="AF135" i="42"/>
  <c r="AG135" i="42"/>
  <c r="E136" i="42"/>
  <c r="F136" i="42"/>
  <c r="G136" i="42"/>
  <c r="H136" i="42"/>
  <c r="I136" i="42"/>
  <c r="J136" i="42"/>
  <c r="K136" i="42"/>
  <c r="L136" i="42"/>
  <c r="M136" i="42"/>
  <c r="N136" i="42"/>
  <c r="O136" i="42"/>
  <c r="P136" i="42"/>
  <c r="Q136" i="42"/>
  <c r="R136" i="42"/>
  <c r="S136" i="42"/>
  <c r="T136" i="42"/>
  <c r="U136" i="42"/>
  <c r="V136" i="42"/>
  <c r="W136" i="42"/>
  <c r="X136" i="42"/>
  <c r="Y136" i="42"/>
  <c r="Z136" i="42"/>
  <c r="AA136" i="42"/>
  <c r="AB136" i="42"/>
  <c r="AC136" i="42"/>
  <c r="AD136" i="42"/>
  <c r="AE136" i="42"/>
  <c r="AF136" i="42"/>
  <c r="AG136" i="42"/>
  <c r="E137" i="42"/>
  <c r="F137" i="42"/>
  <c r="G137" i="42"/>
  <c r="H137" i="42"/>
  <c r="I137" i="42"/>
  <c r="J137" i="42"/>
  <c r="K137" i="42"/>
  <c r="L137" i="42"/>
  <c r="M137" i="42"/>
  <c r="N137" i="42"/>
  <c r="O137" i="42"/>
  <c r="P137" i="42"/>
  <c r="Q137" i="42"/>
  <c r="R137" i="42"/>
  <c r="S137" i="42"/>
  <c r="T137" i="42"/>
  <c r="U137" i="42"/>
  <c r="V137" i="42"/>
  <c r="W137" i="42"/>
  <c r="X137" i="42"/>
  <c r="Y137" i="42"/>
  <c r="Z137" i="42"/>
  <c r="AA137" i="42"/>
  <c r="AB137" i="42"/>
  <c r="AC137" i="42"/>
  <c r="AD137" i="42"/>
  <c r="AE137" i="42"/>
  <c r="AF137" i="42"/>
  <c r="AG137" i="42"/>
  <c r="E138" i="42"/>
  <c r="F138" i="42"/>
  <c r="G138" i="42"/>
  <c r="H138" i="42"/>
  <c r="I138" i="42"/>
  <c r="J138" i="42"/>
  <c r="K138" i="42"/>
  <c r="L138" i="42"/>
  <c r="M138" i="42"/>
  <c r="N138" i="42"/>
  <c r="O138" i="42"/>
  <c r="P138" i="42"/>
  <c r="Q138" i="42"/>
  <c r="R138" i="42"/>
  <c r="S138" i="42"/>
  <c r="T138" i="42"/>
  <c r="U138" i="42"/>
  <c r="V138" i="42"/>
  <c r="W138" i="42"/>
  <c r="X138" i="42"/>
  <c r="Y138" i="42"/>
  <c r="Z138" i="42"/>
  <c r="AA138" i="42"/>
  <c r="AB138" i="42"/>
  <c r="AC138" i="42"/>
  <c r="AD138" i="42"/>
  <c r="AE138" i="42"/>
  <c r="AF138" i="42"/>
  <c r="AG138" i="42"/>
  <c r="E139" i="42"/>
  <c r="F139" i="42"/>
  <c r="G139" i="42"/>
  <c r="H139" i="42"/>
  <c r="I139" i="42"/>
  <c r="J139" i="42"/>
  <c r="K139" i="42"/>
  <c r="L139" i="42"/>
  <c r="M139" i="42"/>
  <c r="N139" i="42"/>
  <c r="O139" i="42"/>
  <c r="P139" i="42"/>
  <c r="Q139" i="42"/>
  <c r="R139" i="42"/>
  <c r="S139" i="42"/>
  <c r="T139" i="42"/>
  <c r="U139" i="42"/>
  <c r="V139" i="42"/>
  <c r="W139" i="42"/>
  <c r="X139" i="42"/>
  <c r="Y139" i="42"/>
  <c r="Z139" i="42"/>
  <c r="AA139" i="42"/>
  <c r="AB139" i="42"/>
  <c r="AC139" i="42"/>
  <c r="AD139" i="42"/>
  <c r="AE139" i="42"/>
  <c r="AF139" i="42"/>
  <c r="AG139" i="42"/>
  <c r="E140" i="42"/>
  <c r="F140" i="42"/>
  <c r="G140" i="42"/>
  <c r="H140" i="42"/>
  <c r="I140" i="42"/>
  <c r="J140" i="42"/>
  <c r="K140" i="42"/>
  <c r="L140" i="42"/>
  <c r="M140" i="42"/>
  <c r="N140" i="42"/>
  <c r="O140" i="42"/>
  <c r="P140" i="42"/>
  <c r="Q140" i="42"/>
  <c r="R140" i="42"/>
  <c r="S140" i="42"/>
  <c r="T140" i="42"/>
  <c r="U140" i="42"/>
  <c r="V140" i="42"/>
  <c r="W140" i="42"/>
  <c r="X140" i="42"/>
  <c r="Y140" i="42"/>
  <c r="Z140" i="42"/>
  <c r="AA140" i="42"/>
  <c r="AB140" i="42"/>
  <c r="AC140" i="42"/>
  <c r="AD140" i="42"/>
  <c r="AE140" i="42"/>
  <c r="AF140" i="42"/>
  <c r="AG140" i="42"/>
  <c r="E141" i="42"/>
  <c r="F141" i="42"/>
  <c r="G141" i="42"/>
  <c r="H141" i="42"/>
  <c r="I141" i="42"/>
  <c r="J141" i="42"/>
  <c r="K141" i="42"/>
  <c r="L141" i="42"/>
  <c r="M141" i="42"/>
  <c r="N141" i="42"/>
  <c r="O141" i="42"/>
  <c r="P141" i="42"/>
  <c r="Q141" i="42"/>
  <c r="R141" i="42"/>
  <c r="S141" i="42"/>
  <c r="T141" i="42"/>
  <c r="U141" i="42"/>
  <c r="V141" i="42"/>
  <c r="W141" i="42"/>
  <c r="X141" i="42"/>
  <c r="Y141" i="42"/>
  <c r="Z141" i="42"/>
  <c r="AA141" i="42"/>
  <c r="AB141" i="42"/>
  <c r="AC141" i="42"/>
  <c r="AD141" i="42"/>
  <c r="AE141" i="42"/>
  <c r="AF141" i="42"/>
  <c r="AG141" i="42"/>
  <c r="E142" i="42"/>
  <c r="F142" i="42"/>
  <c r="G142" i="42"/>
  <c r="H142" i="42"/>
  <c r="I142" i="42"/>
  <c r="J142" i="42"/>
  <c r="K142" i="42"/>
  <c r="L142" i="42"/>
  <c r="M142" i="42"/>
  <c r="N142" i="42"/>
  <c r="O142" i="42"/>
  <c r="P142" i="42"/>
  <c r="Q142" i="42"/>
  <c r="R142" i="42"/>
  <c r="S142" i="42"/>
  <c r="T142" i="42"/>
  <c r="U142" i="42"/>
  <c r="V142" i="42"/>
  <c r="W142" i="42"/>
  <c r="X142" i="42"/>
  <c r="Y142" i="42"/>
  <c r="Z142" i="42"/>
  <c r="AA142" i="42"/>
  <c r="AB142" i="42"/>
  <c r="AC142" i="42"/>
  <c r="AD142" i="42"/>
  <c r="AE142" i="42"/>
  <c r="AF142" i="42"/>
  <c r="AG142" i="42"/>
  <c r="E143" i="42"/>
  <c r="F143" i="42"/>
  <c r="G143" i="42"/>
  <c r="H143" i="42"/>
  <c r="I143" i="42"/>
  <c r="J143" i="42"/>
  <c r="K143" i="42"/>
  <c r="L143" i="42"/>
  <c r="M143" i="42"/>
  <c r="N143" i="42"/>
  <c r="O143" i="42"/>
  <c r="P143" i="42"/>
  <c r="Q143" i="42"/>
  <c r="R143" i="42"/>
  <c r="S143" i="42"/>
  <c r="T143" i="42"/>
  <c r="U143" i="42"/>
  <c r="V143" i="42"/>
  <c r="W143" i="42"/>
  <c r="X143" i="42"/>
  <c r="Y143" i="42"/>
  <c r="Z143" i="42"/>
  <c r="AA143" i="42"/>
  <c r="AB143" i="42"/>
  <c r="AC143" i="42"/>
  <c r="AD143" i="42"/>
  <c r="AE143" i="42"/>
  <c r="AF143" i="42"/>
  <c r="AG143" i="42"/>
  <c r="E144" i="42"/>
  <c r="F144" i="42"/>
  <c r="G144" i="42"/>
  <c r="H144" i="42"/>
  <c r="I144" i="42"/>
  <c r="J144" i="42"/>
  <c r="K144" i="42"/>
  <c r="L144" i="42"/>
  <c r="M144" i="42"/>
  <c r="N144" i="42"/>
  <c r="O144" i="42"/>
  <c r="P144" i="42"/>
  <c r="Q144" i="42"/>
  <c r="R144" i="42"/>
  <c r="S144" i="42"/>
  <c r="T144" i="42"/>
  <c r="U144" i="42"/>
  <c r="V144" i="42"/>
  <c r="W144" i="42"/>
  <c r="X144" i="42"/>
  <c r="Y144" i="42"/>
  <c r="Z144" i="42"/>
  <c r="AA144" i="42"/>
  <c r="AB144" i="42"/>
  <c r="AC144" i="42"/>
  <c r="AD144" i="42"/>
  <c r="AE144" i="42"/>
  <c r="AF144" i="42"/>
  <c r="AG144" i="42"/>
  <c r="E145" i="42"/>
  <c r="F145" i="42"/>
  <c r="G145" i="42"/>
  <c r="H145" i="42"/>
  <c r="I145" i="42"/>
  <c r="J145" i="42"/>
  <c r="K145" i="42"/>
  <c r="L145" i="42"/>
  <c r="M145" i="42"/>
  <c r="N145" i="42"/>
  <c r="O145" i="42"/>
  <c r="P145" i="42"/>
  <c r="Q145" i="42"/>
  <c r="R145" i="42"/>
  <c r="S145" i="42"/>
  <c r="T145" i="42"/>
  <c r="U145" i="42"/>
  <c r="V145" i="42"/>
  <c r="W145" i="42"/>
  <c r="X145" i="42"/>
  <c r="Y145" i="42"/>
  <c r="Z145" i="42"/>
  <c r="AA145" i="42"/>
  <c r="AB145" i="42"/>
  <c r="AC145" i="42"/>
  <c r="AD145" i="42"/>
  <c r="AE145" i="42"/>
  <c r="AF145" i="42"/>
  <c r="AG145" i="42"/>
  <c r="E146" i="42"/>
  <c r="F146" i="42"/>
  <c r="G146" i="42"/>
  <c r="H146" i="42"/>
  <c r="I146" i="42"/>
  <c r="J146" i="42"/>
  <c r="K146" i="42"/>
  <c r="L146" i="42"/>
  <c r="M146" i="42"/>
  <c r="N146" i="42"/>
  <c r="O146" i="42"/>
  <c r="P146" i="42"/>
  <c r="Q146" i="42"/>
  <c r="R146" i="42"/>
  <c r="S146" i="42"/>
  <c r="T146" i="42"/>
  <c r="U146" i="42"/>
  <c r="V146" i="42"/>
  <c r="W146" i="42"/>
  <c r="X146" i="42"/>
  <c r="Y146" i="42"/>
  <c r="Z146" i="42"/>
  <c r="AA146" i="42"/>
  <c r="AB146" i="42"/>
  <c r="AC146" i="42"/>
  <c r="AD146" i="42"/>
  <c r="AE146" i="42"/>
  <c r="AF146" i="42"/>
  <c r="AG146" i="42"/>
  <c r="E147" i="42"/>
  <c r="F147" i="42"/>
  <c r="G147" i="42"/>
  <c r="H147" i="42"/>
  <c r="I147" i="42"/>
  <c r="J147" i="42"/>
  <c r="K147" i="42"/>
  <c r="L147" i="42"/>
  <c r="M147" i="42"/>
  <c r="N147" i="42"/>
  <c r="O147" i="42"/>
  <c r="P147" i="42"/>
  <c r="Q147" i="42"/>
  <c r="R147" i="42"/>
  <c r="S147" i="42"/>
  <c r="T147" i="42"/>
  <c r="U147" i="42"/>
  <c r="V147" i="42"/>
  <c r="W147" i="42"/>
  <c r="X147" i="42"/>
  <c r="Y147" i="42"/>
  <c r="Z147" i="42"/>
  <c r="AA147" i="42"/>
  <c r="AB147" i="42"/>
  <c r="AC147" i="42"/>
  <c r="AD147" i="42"/>
  <c r="AE147" i="42"/>
  <c r="AF147" i="42"/>
  <c r="AG147" i="42"/>
  <c r="E148" i="42"/>
  <c r="F148" i="42"/>
  <c r="G148" i="42"/>
  <c r="H148" i="42"/>
  <c r="I148" i="42"/>
  <c r="J148" i="42"/>
  <c r="K148" i="42"/>
  <c r="L148" i="42"/>
  <c r="M148" i="42"/>
  <c r="N148" i="42"/>
  <c r="O148" i="42"/>
  <c r="P148" i="42"/>
  <c r="Q148" i="42"/>
  <c r="R148" i="42"/>
  <c r="S148" i="42"/>
  <c r="T148" i="42"/>
  <c r="U148" i="42"/>
  <c r="V148" i="42"/>
  <c r="W148" i="42"/>
  <c r="X148" i="42"/>
  <c r="Y148" i="42"/>
  <c r="Z148" i="42"/>
  <c r="AA148" i="42"/>
  <c r="AB148" i="42"/>
  <c r="AC148" i="42"/>
  <c r="AD148" i="42"/>
  <c r="AE148" i="42"/>
  <c r="AF148" i="42"/>
  <c r="AG148" i="42"/>
  <c r="E149" i="42"/>
  <c r="F149" i="42"/>
  <c r="G149" i="42"/>
  <c r="H149" i="42"/>
  <c r="I149" i="42"/>
  <c r="J149" i="42"/>
  <c r="K149" i="42"/>
  <c r="L149" i="42"/>
  <c r="M149" i="42"/>
  <c r="N149" i="42"/>
  <c r="O149" i="42"/>
  <c r="P149" i="42"/>
  <c r="Q149" i="42"/>
  <c r="R149" i="42"/>
  <c r="S149" i="42"/>
  <c r="T149" i="42"/>
  <c r="U149" i="42"/>
  <c r="V149" i="42"/>
  <c r="W149" i="42"/>
  <c r="X149" i="42"/>
  <c r="Y149" i="42"/>
  <c r="Z149" i="42"/>
  <c r="AA149" i="42"/>
  <c r="AB149" i="42"/>
  <c r="AC149" i="42"/>
  <c r="AD149" i="42"/>
  <c r="AE149" i="42"/>
  <c r="AF149" i="42"/>
  <c r="AG149" i="42"/>
  <c r="E150" i="42"/>
  <c r="F150" i="42"/>
  <c r="G150" i="42"/>
  <c r="H150" i="42"/>
  <c r="I150" i="42"/>
  <c r="J150" i="42"/>
  <c r="K150" i="42"/>
  <c r="L150" i="42"/>
  <c r="M150" i="42"/>
  <c r="N150" i="42"/>
  <c r="O150" i="42"/>
  <c r="P150" i="42"/>
  <c r="Q150" i="42"/>
  <c r="R150" i="42"/>
  <c r="S150" i="42"/>
  <c r="T150" i="42"/>
  <c r="U150" i="42"/>
  <c r="V150" i="42"/>
  <c r="W150" i="42"/>
  <c r="X150" i="42"/>
  <c r="Y150" i="42"/>
  <c r="Z150" i="42"/>
  <c r="AA150" i="42"/>
  <c r="AB150" i="42"/>
  <c r="AC150" i="42"/>
  <c r="AD150" i="42"/>
  <c r="AE150" i="42"/>
  <c r="AF150" i="42"/>
  <c r="AG150" i="42"/>
  <c r="E151" i="42"/>
  <c r="F151" i="42"/>
  <c r="G151" i="42"/>
  <c r="H151" i="42"/>
  <c r="I151" i="42"/>
  <c r="J151" i="42"/>
  <c r="K151" i="42"/>
  <c r="L151" i="42"/>
  <c r="M151" i="42"/>
  <c r="N151" i="42"/>
  <c r="O151" i="42"/>
  <c r="P151" i="42"/>
  <c r="Q151" i="42"/>
  <c r="R151" i="42"/>
  <c r="S151" i="42"/>
  <c r="T151" i="42"/>
  <c r="U151" i="42"/>
  <c r="V151" i="42"/>
  <c r="W151" i="42"/>
  <c r="X151" i="42"/>
  <c r="Y151" i="42"/>
  <c r="Z151" i="42"/>
  <c r="AA151" i="42"/>
  <c r="AB151" i="42"/>
  <c r="AC151" i="42"/>
  <c r="AD151" i="42"/>
  <c r="AE151" i="42"/>
  <c r="AF151" i="42"/>
  <c r="AG151" i="42"/>
  <c r="E152" i="42"/>
  <c r="F152" i="42"/>
  <c r="G152" i="42"/>
  <c r="H152" i="42"/>
  <c r="I152" i="42"/>
  <c r="J152" i="42"/>
  <c r="K152" i="42"/>
  <c r="L152" i="42"/>
  <c r="M152" i="42"/>
  <c r="N152" i="42"/>
  <c r="O152" i="42"/>
  <c r="P152" i="42"/>
  <c r="Q152" i="42"/>
  <c r="R152" i="42"/>
  <c r="S152" i="42"/>
  <c r="T152" i="42"/>
  <c r="U152" i="42"/>
  <c r="V152" i="42"/>
  <c r="W152" i="42"/>
  <c r="X152" i="42"/>
  <c r="Y152" i="42"/>
  <c r="Z152" i="42"/>
  <c r="AA152" i="42"/>
  <c r="AB152" i="42"/>
  <c r="AC152" i="42"/>
  <c r="AD152" i="42"/>
  <c r="AE152" i="42"/>
  <c r="AF152" i="42"/>
  <c r="AG152" i="42"/>
  <c r="E153" i="42"/>
  <c r="F153" i="42"/>
  <c r="G153" i="42"/>
  <c r="H153" i="42"/>
  <c r="I153" i="42"/>
  <c r="J153" i="42"/>
  <c r="K153" i="42"/>
  <c r="L153" i="42"/>
  <c r="M153" i="42"/>
  <c r="N153" i="42"/>
  <c r="O153" i="42"/>
  <c r="P153" i="42"/>
  <c r="Q153" i="42"/>
  <c r="R153" i="42"/>
  <c r="S153" i="42"/>
  <c r="T153" i="42"/>
  <c r="U153" i="42"/>
  <c r="V153" i="42"/>
  <c r="W153" i="42"/>
  <c r="X153" i="42"/>
  <c r="Y153" i="42"/>
  <c r="Z153" i="42"/>
  <c r="AA153" i="42"/>
  <c r="AB153" i="42"/>
  <c r="AC153" i="42"/>
  <c r="AD153" i="42"/>
  <c r="AE153" i="42"/>
  <c r="AF153" i="42"/>
  <c r="AG153" i="42"/>
  <c r="E154" i="42"/>
  <c r="F154" i="42"/>
  <c r="G154" i="42"/>
  <c r="H154" i="42"/>
  <c r="I154" i="42"/>
  <c r="J154" i="42"/>
  <c r="K154" i="42"/>
  <c r="L154" i="42"/>
  <c r="M154" i="42"/>
  <c r="N154" i="42"/>
  <c r="O154" i="42"/>
  <c r="P154" i="42"/>
  <c r="Q154" i="42"/>
  <c r="R154" i="42"/>
  <c r="S154" i="42"/>
  <c r="T154" i="42"/>
  <c r="U154" i="42"/>
  <c r="V154" i="42"/>
  <c r="W154" i="42"/>
  <c r="X154" i="42"/>
  <c r="Y154" i="42"/>
  <c r="Z154" i="42"/>
  <c r="AA154" i="42"/>
  <c r="AB154" i="42"/>
  <c r="AC154" i="42"/>
  <c r="AD154" i="42"/>
  <c r="AE154" i="42"/>
  <c r="AF154" i="42"/>
  <c r="AG154" i="42"/>
  <c r="E155" i="42"/>
  <c r="F155" i="42"/>
  <c r="G155" i="42"/>
  <c r="H155" i="42"/>
  <c r="I155" i="42"/>
  <c r="J155" i="42"/>
  <c r="K155" i="42"/>
  <c r="L155" i="42"/>
  <c r="M155" i="42"/>
  <c r="N155" i="42"/>
  <c r="O155" i="42"/>
  <c r="P155" i="42"/>
  <c r="Q155" i="42"/>
  <c r="R155" i="42"/>
  <c r="S155" i="42"/>
  <c r="T155" i="42"/>
  <c r="U155" i="42"/>
  <c r="V155" i="42"/>
  <c r="W155" i="42"/>
  <c r="X155" i="42"/>
  <c r="Y155" i="42"/>
  <c r="Z155" i="42"/>
  <c r="AA155" i="42"/>
  <c r="AB155" i="42"/>
  <c r="AC155" i="42"/>
  <c r="AD155" i="42"/>
  <c r="AE155" i="42"/>
  <c r="AF155" i="42"/>
  <c r="AG155" i="42"/>
  <c r="E156" i="42"/>
  <c r="F156" i="42"/>
  <c r="G156" i="42"/>
  <c r="H156" i="42"/>
  <c r="I156" i="42"/>
  <c r="J156" i="42"/>
  <c r="K156" i="42"/>
  <c r="L156" i="42"/>
  <c r="M156" i="42"/>
  <c r="N156" i="42"/>
  <c r="O156" i="42"/>
  <c r="P156" i="42"/>
  <c r="Q156" i="42"/>
  <c r="R156" i="42"/>
  <c r="S156" i="42"/>
  <c r="T156" i="42"/>
  <c r="U156" i="42"/>
  <c r="V156" i="42"/>
  <c r="W156" i="42"/>
  <c r="X156" i="42"/>
  <c r="Y156" i="42"/>
  <c r="Z156" i="42"/>
  <c r="AA156" i="42"/>
  <c r="AB156" i="42"/>
  <c r="AC156" i="42"/>
  <c r="AD156" i="42"/>
  <c r="AE156" i="42"/>
  <c r="AF156" i="42"/>
  <c r="AG156" i="42"/>
  <c r="E157" i="42"/>
  <c r="F157" i="42"/>
  <c r="G157" i="42"/>
  <c r="H157" i="42"/>
  <c r="I157" i="42"/>
  <c r="J157" i="42"/>
  <c r="K157" i="42"/>
  <c r="L157" i="42"/>
  <c r="M157" i="42"/>
  <c r="N157" i="42"/>
  <c r="O157" i="42"/>
  <c r="P157" i="42"/>
  <c r="Q157" i="42"/>
  <c r="R157" i="42"/>
  <c r="S157" i="42"/>
  <c r="T157" i="42"/>
  <c r="U157" i="42"/>
  <c r="V157" i="42"/>
  <c r="W157" i="42"/>
  <c r="X157" i="42"/>
  <c r="Y157" i="42"/>
  <c r="Z157" i="42"/>
  <c r="AA157" i="42"/>
  <c r="AB157" i="42"/>
  <c r="AC157" i="42"/>
  <c r="AD157" i="42"/>
  <c r="AE157" i="42"/>
  <c r="AF157" i="42"/>
  <c r="AG157" i="42"/>
  <c r="E158" i="42"/>
  <c r="F158" i="42"/>
  <c r="G158" i="42"/>
  <c r="H158" i="42"/>
  <c r="I158" i="42"/>
  <c r="J158" i="42"/>
  <c r="K158" i="42"/>
  <c r="L158" i="42"/>
  <c r="M158" i="42"/>
  <c r="N158" i="42"/>
  <c r="O158" i="42"/>
  <c r="P158" i="42"/>
  <c r="Q158" i="42"/>
  <c r="R158" i="42"/>
  <c r="S158" i="42"/>
  <c r="T158" i="42"/>
  <c r="U158" i="42"/>
  <c r="V158" i="42"/>
  <c r="W158" i="42"/>
  <c r="X158" i="42"/>
  <c r="Y158" i="42"/>
  <c r="Z158" i="42"/>
  <c r="AA158" i="42"/>
  <c r="AB158" i="42"/>
  <c r="AC158" i="42"/>
  <c r="AD158" i="42"/>
  <c r="AE158" i="42"/>
  <c r="AF158" i="42"/>
  <c r="AG158" i="42"/>
  <c r="E159" i="42"/>
  <c r="F159" i="42"/>
  <c r="G159" i="42"/>
  <c r="H159" i="42"/>
  <c r="I159" i="42"/>
  <c r="J159" i="42"/>
  <c r="K159" i="42"/>
  <c r="L159" i="42"/>
  <c r="M159" i="42"/>
  <c r="N159" i="42"/>
  <c r="O159" i="42"/>
  <c r="P159" i="42"/>
  <c r="Q159" i="42"/>
  <c r="R159" i="42"/>
  <c r="S159" i="42"/>
  <c r="T159" i="42"/>
  <c r="U159" i="42"/>
  <c r="V159" i="42"/>
  <c r="W159" i="42"/>
  <c r="X159" i="42"/>
  <c r="Y159" i="42"/>
  <c r="Z159" i="42"/>
  <c r="AA159" i="42"/>
  <c r="AB159" i="42"/>
  <c r="AC159" i="42"/>
  <c r="AD159" i="42"/>
  <c r="AE159" i="42"/>
  <c r="AF159" i="42"/>
  <c r="AG159" i="42"/>
  <c r="E160" i="42"/>
  <c r="F160" i="42"/>
  <c r="G160" i="42"/>
  <c r="H160" i="42"/>
  <c r="I160" i="42"/>
  <c r="J160" i="42"/>
  <c r="K160" i="42"/>
  <c r="L160" i="42"/>
  <c r="M160" i="42"/>
  <c r="N160" i="42"/>
  <c r="O160" i="42"/>
  <c r="P160" i="42"/>
  <c r="Q160" i="42"/>
  <c r="R160" i="42"/>
  <c r="S160" i="42"/>
  <c r="T160" i="42"/>
  <c r="U160" i="42"/>
  <c r="V160" i="42"/>
  <c r="W160" i="42"/>
  <c r="X160" i="42"/>
  <c r="Y160" i="42"/>
  <c r="Z160" i="42"/>
  <c r="AA160" i="42"/>
  <c r="AB160" i="42"/>
  <c r="AC160" i="42"/>
  <c r="AD160" i="42"/>
  <c r="AE160" i="42"/>
  <c r="AF160" i="42"/>
  <c r="AG160" i="42"/>
  <c r="E162" i="42"/>
  <c r="F162" i="42"/>
  <c r="G162" i="42"/>
  <c r="H162" i="42"/>
  <c r="I162" i="42"/>
  <c r="J162" i="42"/>
  <c r="K162" i="42"/>
  <c r="L162" i="42"/>
  <c r="M162" i="42"/>
  <c r="N162" i="42"/>
  <c r="O162" i="42"/>
  <c r="P162" i="42"/>
  <c r="Q162" i="42"/>
  <c r="R162" i="42"/>
  <c r="S162" i="42"/>
  <c r="T162" i="42"/>
  <c r="U162" i="42"/>
  <c r="V162" i="42"/>
  <c r="W162" i="42"/>
  <c r="X162" i="42"/>
  <c r="Y162" i="42"/>
  <c r="Z162" i="42"/>
  <c r="AA162" i="42"/>
  <c r="AB162" i="42"/>
  <c r="AC162" i="42"/>
  <c r="AD162" i="42"/>
  <c r="AE162" i="42"/>
  <c r="AF162" i="42"/>
  <c r="AG162" i="42"/>
  <c r="E163" i="42"/>
  <c r="F163" i="42"/>
  <c r="G163" i="42"/>
  <c r="H163" i="42"/>
  <c r="I163" i="42"/>
  <c r="J163" i="42"/>
  <c r="K163" i="42"/>
  <c r="L163" i="42"/>
  <c r="M163" i="42"/>
  <c r="N163" i="42"/>
  <c r="O163" i="42"/>
  <c r="P163" i="42"/>
  <c r="Q163" i="42"/>
  <c r="R163" i="42"/>
  <c r="S163" i="42"/>
  <c r="T163" i="42"/>
  <c r="U163" i="42"/>
  <c r="V163" i="42"/>
  <c r="W163" i="42"/>
  <c r="X163" i="42"/>
  <c r="Y163" i="42"/>
  <c r="Z163" i="42"/>
  <c r="AA163" i="42"/>
  <c r="AB163" i="42"/>
  <c r="AC163" i="42"/>
  <c r="AD163" i="42"/>
  <c r="AE163" i="42"/>
  <c r="AF163" i="42"/>
  <c r="AG163" i="42"/>
  <c r="E164" i="42"/>
  <c r="F164" i="42"/>
  <c r="G164" i="42"/>
  <c r="H164" i="42"/>
  <c r="I164" i="42"/>
  <c r="J164" i="42"/>
  <c r="K164" i="42"/>
  <c r="L164" i="42"/>
  <c r="M164" i="42"/>
  <c r="N164" i="42"/>
  <c r="O164" i="42"/>
  <c r="P164" i="42"/>
  <c r="Q164" i="42"/>
  <c r="R164" i="42"/>
  <c r="S164" i="42"/>
  <c r="T164" i="42"/>
  <c r="U164" i="42"/>
  <c r="V164" i="42"/>
  <c r="W164" i="42"/>
  <c r="X164" i="42"/>
  <c r="Y164" i="42"/>
  <c r="Z164" i="42"/>
  <c r="AA164" i="42"/>
  <c r="AB164" i="42"/>
  <c r="AC164" i="42"/>
  <c r="AD164" i="42"/>
  <c r="AE164" i="42"/>
  <c r="AF164" i="42"/>
  <c r="AG164" i="42"/>
  <c r="E165" i="42"/>
  <c r="F165" i="42"/>
  <c r="G165" i="42"/>
  <c r="H165" i="42"/>
  <c r="I165" i="42"/>
  <c r="J165" i="42"/>
  <c r="K165" i="42"/>
  <c r="L165" i="42"/>
  <c r="M165" i="42"/>
  <c r="N165" i="42"/>
  <c r="O165" i="42"/>
  <c r="P165" i="42"/>
  <c r="Q165" i="42"/>
  <c r="R165" i="42"/>
  <c r="S165" i="42"/>
  <c r="T165" i="42"/>
  <c r="U165" i="42"/>
  <c r="V165" i="42"/>
  <c r="W165" i="42"/>
  <c r="X165" i="42"/>
  <c r="Y165" i="42"/>
  <c r="Z165" i="42"/>
  <c r="AA165" i="42"/>
  <c r="AB165" i="42"/>
  <c r="AC165" i="42"/>
  <c r="AD165" i="42"/>
  <c r="AE165" i="42"/>
  <c r="AF165" i="42"/>
  <c r="AG165" i="42"/>
  <c r="E166" i="42"/>
  <c r="F166" i="42"/>
  <c r="G166" i="42"/>
  <c r="H166" i="42"/>
  <c r="I166" i="42"/>
  <c r="J166" i="42"/>
  <c r="K166" i="42"/>
  <c r="L166" i="42"/>
  <c r="M166" i="42"/>
  <c r="N166" i="42"/>
  <c r="O166" i="42"/>
  <c r="P166" i="42"/>
  <c r="Q166" i="42"/>
  <c r="R166" i="42"/>
  <c r="S166" i="42"/>
  <c r="T166" i="42"/>
  <c r="U166" i="42"/>
  <c r="V166" i="42"/>
  <c r="W166" i="42"/>
  <c r="X166" i="42"/>
  <c r="Y166" i="42"/>
  <c r="Z166" i="42"/>
  <c r="AA166" i="42"/>
  <c r="AB166" i="42"/>
  <c r="AC166" i="42"/>
  <c r="AD166" i="42"/>
  <c r="AE166" i="42"/>
  <c r="AF166" i="42"/>
  <c r="AG166" i="42"/>
  <c r="E167" i="42"/>
  <c r="F167" i="42"/>
  <c r="G167" i="42"/>
  <c r="H167" i="42"/>
  <c r="I167" i="42"/>
  <c r="J167" i="42"/>
  <c r="K167" i="42"/>
  <c r="L167" i="42"/>
  <c r="M167" i="42"/>
  <c r="N167" i="42"/>
  <c r="O167" i="42"/>
  <c r="P167" i="42"/>
  <c r="Q167" i="42"/>
  <c r="R167" i="42"/>
  <c r="S167" i="42"/>
  <c r="T167" i="42"/>
  <c r="U167" i="42"/>
  <c r="V167" i="42"/>
  <c r="W167" i="42"/>
  <c r="X167" i="42"/>
  <c r="Y167" i="42"/>
  <c r="Z167" i="42"/>
  <c r="AA167" i="42"/>
  <c r="AB167" i="42"/>
  <c r="AC167" i="42"/>
  <c r="AD167" i="42"/>
  <c r="AE167" i="42"/>
  <c r="AF167" i="42"/>
  <c r="AG167" i="42"/>
  <c r="E168" i="42"/>
  <c r="F168" i="42"/>
  <c r="G168" i="42"/>
  <c r="H168" i="42"/>
  <c r="I168" i="42"/>
  <c r="J168" i="42"/>
  <c r="K168" i="42"/>
  <c r="L168" i="42"/>
  <c r="M168" i="42"/>
  <c r="N168" i="42"/>
  <c r="O168" i="42"/>
  <c r="P168" i="42"/>
  <c r="Q168" i="42"/>
  <c r="R168" i="42"/>
  <c r="S168" i="42"/>
  <c r="T168" i="42"/>
  <c r="U168" i="42"/>
  <c r="V168" i="42"/>
  <c r="W168" i="42"/>
  <c r="X168" i="42"/>
  <c r="Y168" i="42"/>
  <c r="Z168" i="42"/>
  <c r="AA168" i="42"/>
  <c r="AB168" i="42"/>
  <c r="AC168" i="42"/>
  <c r="AD168" i="42"/>
  <c r="AE168" i="42"/>
  <c r="AF168" i="42"/>
  <c r="AG168" i="42"/>
  <c r="E169" i="42"/>
  <c r="F169" i="42"/>
  <c r="G169" i="42"/>
  <c r="H169" i="42"/>
  <c r="I169" i="42"/>
  <c r="J169" i="42"/>
  <c r="K169" i="42"/>
  <c r="L169" i="42"/>
  <c r="M169" i="42"/>
  <c r="N169" i="42"/>
  <c r="O169" i="42"/>
  <c r="P169" i="42"/>
  <c r="Q169" i="42"/>
  <c r="R169" i="42"/>
  <c r="S169" i="42"/>
  <c r="T169" i="42"/>
  <c r="U169" i="42"/>
  <c r="V169" i="42"/>
  <c r="W169" i="42"/>
  <c r="X169" i="42"/>
  <c r="Y169" i="42"/>
  <c r="Z169" i="42"/>
  <c r="AA169" i="42"/>
  <c r="AB169" i="42"/>
  <c r="AC169" i="42"/>
  <c r="AD169" i="42"/>
  <c r="AE169" i="42"/>
  <c r="AF169" i="42"/>
  <c r="AG169" i="42"/>
  <c r="E170" i="42"/>
  <c r="F170" i="42"/>
  <c r="G170" i="42"/>
  <c r="H170" i="42"/>
  <c r="I170" i="42"/>
  <c r="J170" i="42"/>
  <c r="K170" i="42"/>
  <c r="L170" i="42"/>
  <c r="M170" i="42"/>
  <c r="N170" i="42"/>
  <c r="O170" i="42"/>
  <c r="P170" i="42"/>
  <c r="Q170" i="42"/>
  <c r="R170" i="42"/>
  <c r="S170" i="42"/>
  <c r="T170" i="42"/>
  <c r="U170" i="42"/>
  <c r="V170" i="42"/>
  <c r="W170" i="42"/>
  <c r="X170" i="42"/>
  <c r="Y170" i="42"/>
  <c r="Z170" i="42"/>
  <c r="AA170" i="42"/>
  <c r="AB170" i="42"/>
  <c r="AC170" i="42"/>
  <c r="AD170" i="42"/>
  <c r="AE170" i="42"/>
  <c r="AF170" i="42"/>
  <c r="AG170" i="42"/>
  <c r="E171" i="42"/>
  <c r="F171" i="42"/>
  <c r="G171" i="42"/>
  <c r="H171" i="42"/>
  <c r="I171" i="42"/>
  <c r="J171" i="42"/>
  <c r="K171" i="42"/>
  <c r="L171" i="42"/>
  <c r="M171" i="42"/>
  <c r="N171" i="42"/>
  <c r="O171" i="42"/>
  <c r="P171" i="42"/>
  <c r="Q171" i="42"/>
  <c r="R171" i="42"/>
  <c r="S171" i="42"/>
  <c r="T171" i="42"/>
  <c r="U171" i="42"/>
  <c r="V171" i="42"/>
  <c r="W171" i="42"/>
  <c r="X171" i="42"/>
  <c r="Y171" i="42"/>
  <c r="Z171" i="42"/>
  <c r="AA171" i="42"/>
  <c r="AB171" i="42"/>
  <c r="AC171" i="42"/>
  <c r="AD171" i="42"/>
  <c r="AE171" i="42"/>
  <c r="AF171" i="42"/>
  <c r="AG171" i="42"/>
  <c r="E172" i="42"/>
  <c r="F172" i="42"/>
  <c r="G172" i="42"/>
  <c r="H172" i="42"/>
  <c r="I172" i="42"/>
  <c r="J172" i="42"/>
  <c r="K172" i="42"/>
  <c r="L172" i="42"/>
  <c r="M172" i="42"/>
  <c r="N172" i="42"/>
  <c r="O172" i="42"/>
  <c r="P172" i="42"/>
  <c r="Q172" i="42"/>
  <c r="R172" i="42"/>
  <c r="S172" i="42"/>
  <c r="T172" i="42"/>
  <c r="U172" i="42"/>
  <c r="V172" i="42"/>
  <c r="W172" i="42"/>
  <c r="X172" i="42"/>
  <c r="Y172" i="42"/>
  <c r="Z172" i="42"/>
  <c r="AA172" i="42"/>
  <c r="AB172" i="42"/>
  <c r="AC172" i="42"/>
  <c r="AD172" i="42"/>
  <c r="AE172" i="42"/>
  <c r="AF172" i="42"/>
  <c r="AG172" i="42"/>
  <c r="E173" i="42"/>
  <c r="F173" i="42"/>
  <c r="G173" i="42"/>
  <c r="H173" i="42"/>
  <c r="I173" i="42"/>
  <c r="J173" i="42"/>
  <c r="K173" i="42"/>
  <c r="L173" i="42"/>
  <c r="M173" i="42"/>
  <c r="N173" i="42"/>
  <c r="O173" i="42"/>
  <c r="P173" i="42"/>
  <c r="Q173" i="42"/>
  <c r="R173" i="42"/>
  <c r="S173" i="42"/>
  <c r="T173" i="42"/>
  <c r="U173" i="42"/>
  <c r="V173" i="42"/>
  <c r="W173" i="42"/>
  <c r="X173" i="42"/>
  <c r="Y173" i="42"/>
  <c r="Z173" i="42"/>
  <c r="AA173" i="42"/>
  <c r="AB173" i="42"/>
  <c r="AC173" i="42"/>
  <c r="AD173" i="42"/>
  <c r="AE173" i="42"/>
  <c r="AF173" i="42"/>
  <c r="AG173" i="42"/>
  <c r="E174" i="42"/>
  <c r="F174" i="42"/>
  <c r="G174" i="42"/>
  <c r="H174" i="42"/>
  <c r="I174" i="42"/>
  <c r="J174" i="42"/>
  <c r="K174" i="42"/>
  <c r="L174" i="42"/>
  <c r="M174" i="42"/>
  <c r="N174" i="42"/>
  <c r="O174" i="42"/>
  <c r="P174" i="42"/>
  <c r="Q174" i="42"/>
  <c r="R174" i="42"/>
  <c r="S174" i="42"/>
  <c r="T174" i="42"/>
  <c r="U174" i="42"/>
  <c r="V174" i="42"/>
  <c r="W174" i="42"/>
  <c r="X174" i="42"/>
  <c r="Y174" i="42"/>
  <c r="Z174" i="42"/>
  <c r="AA174" i="42"/>
  <c r="AB174" i="42"/>
  <c r="AC174" i="42"/>
  <c r="AD174" i="42"/>
  <c r="AE174" i="42"/>
  <c r="AF174" i="42"/>
  <c r="AG174" i="42"/>
  <c r="E175" i="42"/>
  <c r="F175" i="42"/>
  <c r="G175" i="42"/>
  <c r="H175" i="42"/>
  <c r="I175" i="42"/>
  <c r="J175" i="42"/>
  <c r="K175" i="42"/>
  <c r="L175" i="42"/>
  <c r="M175" i="42"/>
  <c r="N175" i="42"/>
  <c r="O175" i="42"/>
  <c r="P175" i="42"/>
  <c r="Q175" i="42"/>
  <c r="R175" i="42"/>
  <c r="S175" i="42"/>
  <c r="T175" i="42"/>
  <c r="U175" i="42"/>
  <c r="V175" i="42"/>
  <c r="W175" i="42"/>
  <c r="X175" i="42"/>
  <c r="Y175" i="42"/>
  <c r="Z175" i="42"/>
  <c r="AA175" i="42"/>
  <c r="AB175" i="42"/>
  <c r="AC175" i="42"/>
  <c r="AD175" i="42"/>
  <c r="AE175" i="42"/>
  <c r="AF175" i="42"/>
  <c r="AG175" i="42"/>
  <c r="E176" i="42"/>
  <c r="F176" i="42"/>
  <c r="G176" i="42"/>
  <c r="H176" i="42"/>
  <c r="I176" i="42"/>
  <c r="J176" i="42"/>
  <c r="K176" i="42"/>
  <c r="L176" i="42"/>
  <c r="M176" i="42"/>
  <c r="N176" i="42"/>
  <c r="O176" i="42"/>
  <c r="P176" i="42"/>
  <c r="Q176" i="42"/>
  <c r="R176" i="42"/>
  <c r="S176" i="42"/>
  <c r="T176" i="42"/>
  <c r="U176" i="42"/>
  <c r="V176" i="42"/>
  <c r="W176" i="42"/>
  <c r="X176" i="42"/>
  <c r="Y176" i="42"/>
  <c r="Z176" i="42"/>
  <c r="AA176" i="42"/>
  <c r="AB176" i="42"/>
  <c r="AC176" i="42"/>
  <c r="AD176" i="42"/>
  <c r="AE176" i="42"/>
  <c r="AF176" i="42"/>
  <c r="AG176" i="42"/>
  <c r="E177" i="42"/>
  <c r="F177" i="42"/>
  <c r="G177" i="42"/>
  <c r="H177" i="42"/>
  <c r="I177" i="42"/>
  <c r="J177" i="42"/>
  <c r="K177" i="42"/>
  <c r="L177" i="42"/>
  <c r="M177" i="42"/>
  <c r="N177" i="42"/>
  <c r="O177" i="42"/>
  <c r="P177" i="42"/>
  <c r="Q177" i="42"/>
  <c r="R177" i="42"/>
  <c r="S177" i="42"/>
  <c r="T177" i="42"/>
  <c r="U177" i="42"/>
  <c r="V177" i="42"/>
  <c r="W177" i="42"/>
  <c r="X177" i="42"/>
  <c r="Y177" i="42"/>
  <c r="Z177" i="42"/>
  <c r="AA177" i="42"/>
  <c r="AB177" i="42"/>
  <c r="AC177" i="42"/>
  <c r="AD177" i="42"/>
  <c r="AE177" i="42"/>
  <c r="AF177" i="42"/>
  <c r="AG177" i="42"/>
  <c r="E178" i="42"/>
  <c r="F178" i="42"/>
  <c r="G178" i="42"/>
  <c r="H178" i="42"/>
  <c r="I178" i="42"/>
  <c r="J178" i="42"/>
  <c r="K178" i="42"/>
  <c r="L178" i="42"/>
  <c r="M178" i="42"/>
  <c r="N178" i="42"/>
  <c r="O178" i="42"/>
  <c r="P178" i="42"/>
  <c r="Q178" i="42"/>
  <c r="R178" i="42"/>
  <c r="S178" i="42"/>
  <c r="T178" i="42"/>
  <c r="U178" i="42"/>
  <c r="V178" i="42"/>
  <c r="W178" i="42"/>
  <c r="X178" i="42"/>
  <c r="Y178" i="42"/>
  <c r="Z178" i="42"/>
  <c r="AA178" i="42"/>
  <c r="AB178" i="42"/>
  <c r="AC178" i="42"/>
  <c r="AD178" i="42"/>
  <c r="AE178" i="42"/>
  <c r="AF178" i="42"/>
  <c r="AG178" i="42"/>
  <c r="E179" i="42"/>
  <c r="F179" i="42"/>
  <c r="G179" i="42"/>
  <c r="H179" i="42"/>
  <c r="I179" i="42"/>
  <c r="J179" i="42"/>
  <c r="K179" i="42"/>
  <c r="L179" i="42"/>
  <c r="M179" i="42"/>
  <c r="N179" i="42"/>
  <c r="O179" i="42"/>
  <c r="P179" i="42"/>
  <c r="Q179" i="42"/>
  <c r="R179" i="42"/>
  <c r="S179" i="42"/>
  <c r="T179" i="42"/>
  <c r="U179" i="42"/>
  <c r="V179" i="42"/>
  <c r="W179" i="42"/>
  <c r="X179" i="42"/>
  <c r="Y179" i="42"/>
  <c r="Z179" i="42"/>
  <c r="AA179" i="42"/>
  <c r="AB179" i="42"/>
  <c r="AC179" i="42"/>
  <c r="AD179" i="42"/>
  <c r="AE179" i="42"/>
  <c r="AF179" i="42"/>
  <c r="AG179" i="42"/>
  <c r="E180" i="42"/>
  <c r="F180" i="42"/>
  <c r="G180" i="42"/>
  <c r="H180" i="42"/>
  <c r="I180" i="42"/>
  <c r="J180" i="42"/>
  <c r="K180" i="42"/>
  <c r="L180" i="42"/>
  <c r="M180" i="42"/>
  <c r="N180" i="42"/>
  <c r="O180" i="42"/>
  <c r="P180" i="42"/>
  <c r="Q180" i="42"/>
  <c r="R180" i="42"/>
  <c r="S180" i="42"/>
  <c r="T180" i="42"/>
  <c r="U180" i="42"/>
  <c r="V180" i="42"/>
  <c r="W180" i="42"/>
  <c r="X180" i="42"/>
  <c r="Y180" i="42"/>
  <c r="Z180" i="42"/>
  <c r="AA180" i="42"/>
  <c r="AB180" i="42"/>
  <c r="AC180" i="42"/>
  <c r="AD180" i="42"/>
  <c r="AE180" i="42"/>
  <c r="AF180" i="42"/>
  <c r="AG180" i="42"/>
  <c r="E181" i="42"/>
  <c r="F181" i="42"/>
  <c r="G181" i="42"/>
  <c r="H181" i="42"/>
  <c r="I181" i="42"/>
  <c r="J181" i="42"/>
  <c r="K181" i="42"/>
  <c r="L181" i="42"/>
  <c r="M181" i="42"/>
  <c r="N181" i="42"/>
  <c r="O181" i="42"/>
  <c r="P181" i="42"/>
  <c r="Q181" i="42"/>
  <c r="R181" i="42"/>
  <c r="S181" i="42"/>
  <c r="T181" i="42"/>
  <c r="U181" i="42"/>
  <c r="V181" i="42"/>
  <c r="W181" i="42"/>
  <c r="X181" i="42"/>
  <c r="Y181" i="42"/>
  <c r="Z181" i="42"/>
  <c r="AA181" i="42"/>
  <c r="AB181" i="42"/>
  <c r="AC181" i="42"/>
  <c r="AD181" i="42"/>
  <c r="AE181" i="42"/>
  <c r="AF181" i="42"/>
  <c r="AG181" i="42"/>
  <c r="E182" i="42"/>
  <c r="F182" i="42"/>
  <c r="G182" i="42"/>
  <c r="H182" i="42"/>
  <c r="I182" i="42"/>
  <c r="J182" i="42"/>
  <c r="K182" i="42"/>
  <c r="L182" i="42"/>
  <c r="M182" i="42"/>
  <c r="N182" i="42"/>
  <c r="O182" i="42"/>
  <c r="P182" i="42"/>
  <c r="Q182" i="42"/>
  <c r="R182" i="42"/>
  <c r="S182" i="42"/>
  <c r="T182" i="42"/>
  <c r="U182" i="42"/>
  <c r="V182" i="42"/>
  <c r="W182" i="42"/>
  <c r="X182" i="42"/>
  <c r="Y182" i="42"/>
  <c r="Z182" i="42"/>
  <c r="AA182" i="42"/>
  <c r="AB182" i="42"/>
  <c r="AC182" i="42"/>
  <c r="AD182" i="42"/>
  <c r="AE182" i="42"/>
  <c r="AF182" i="42"/>
  <c r="AG182" i="42"/>
  <c r="E183" i="42"/>
  <c r="F183" i="42"/>
  <c r="G183" i="42"/>
  <c r="H183" i="42"/>
  <c r="I183" i="42"/>
  <c r="J183" i="42"/>
  <c r="K183" i="42"/>
  <c r="L183" i="42"/>
  <c r="M183" i="42"/>
  <c r="N183" i="42"/>
  <c r="O183" i="42"/>
  <c r="P183" i="42"/>
  <c r="Q183" i="42"/>
  <c r="R183" i="42"/>
  <c r="S183" i="42"/>
  <c r="T183" i="42"/>
  <c r="U183" i="42"/>
  <c r="V183" i="42"/>
  <c r="W183" i="42"/>
  <c r="X183" i="42"/>
  <c r="Y183" i="42"/>
  <c r="Z183" i="42"/>
  <c r="AA183" i="42"/>
  <c r="AB183" i="42"/>
  <c r="AC183" i="42"/>
  <c r="AD183" i="42"/>
  <c r="AE183" i="42"/>
  <c r="AF183" i="42"/>
  <c r="AG183" i="42"/>
  <c r="E184" i="42"/>
  <c r="F184" i="42"/>
  <c r="G184" i="42"/>
  <c r="H184" i="42"/>
  <c r="I184" i="42"/>
  <c r="J184" i="42"/>
  <c r="K184" i="42"/>
  <c r="L184" i="42"/>
  <c r="M184" i="42"/>
  <c r="N184" i="42"/>
  <c r="O184" i="42"/>
  <c r="P184" i="42"/>
  <c r="Q184" i="42"/>
  <c r="R184" i="42"/>
  <c r="S184" i="42"/>
  <c r="T184" i="42"/>
  <c r="U184" i="42"/>
  <c r="V184" i="42"/>
  <c r="W184" i="42"/>
  <c r="X184" i="42"/>
  <c r="Y184" i="42"/>
  <c r="Z184" i="42"/>
  <c r="AA184" i="42"/>
  <c r="AB184" i="42"/>
  <c r="AC184" i="42"/>
  <c r="AD184" i="42"/>
  <c r="AE184" i="42"/>
  <c r="AF184" i="42"/>
  <c r="AG184" i="42"/>
  <c r="E185" i="42"/>
  <c r="F185" i="42"/>
  <c r="G185" i="42"/>
  <c r="H185" i="42"/>
  <c r="I185" i="42"/>
  <c r="J185" i="42"/>
  <c r="K185" i="42"/>
  <c r="L185" i="42"/>
  <c r="M185" i="42"/>
  <c r="N185" i="42"/>
  <c r="O185" i="42"/>
  <c r="P185" i="42"/>
  <c r="Q185" i="42"/>
  <c r="R185" i="42"/>
  <c r="S185" i="42"/>
  <c r="T185" i="42"/>
  <c r="U185" i="42"/>
  <c r="V185" i="42"/>
  <c r="W185" i="42"/>
  <c r="X185" i="42"/>
  <c r="Y185" i="42"/>
  <c r="Z185" i="42"/>
  <c r="AA185" i="42"/>
  <c r="AB185" i="42"/>
  <c r="AC185" i="42"/>
  <c r="AD185" i="42"/>
  <c r="AE185" i="42"/>
  <c r="AF185" i="42"/>
  <c r="AG185" i="42"/>
  <c r="E186" i="42"/>
  <c r="F186" i="42"/>
  <c r="G186" i="42"/>
  <c r="H186" i="42"/>
  <c r="I186" i="42"/>
  <c r="J186" i="42"/>
  <c r="K186" i="42"/>
  <c r="L186" i="42"/>
  <c r="M186" i="42"/>
  <c r="N186" i="42"/>
  <c r="O186" i="42"/>
  <c r="P186" i="42"/>
  <c r="Q186" i="42"/>
  <c r="R186" i="42"/>
  <c r="S186" i="42"/>
  <c r="T186" i="42"/>
  <c r="U186" i="42"/>
  <c r="V186" i="42"/>
  <c r="W186" i="42"/>
  <c r="X186" i="42"/>
  <c r="Y186" i="42"/>
  <c r="Z186" i="42"/>
  <c r="AA186" i="42"/>
  <c r="AB186" i="42"/>
  <c r="AC186" i="42"/>
  <c r="AD186" i="42"/>
  <c r="AE186" i="42"/>
  <c r="AF186" i="42"/>
  <c r="AG186" i="42"/>
  <c r="E187" i="42"/>
  <c r="F187" i="42"/>
  <c r="G187" i="42"/>
  <c r="H187" i="42"/>
  <c r="I187" i="42"/>
  <c r="J187" i="42"/>
  <c r="K187" i="42"/>
  <c r="L187" i="42"/>
  <c r="M187" i="42"/>
  <c r="N187" i="42"/>
  <c r="O187" i="42"/>
  <c r="P187" i="42"/>
  <c r="Q187" i="42"/>
  <c r="R187" i="42"/>
  <c r="S187" i="42"/>
  <c r="T187" i="42"/>
  <c r="U187" i="42"/>
  <c r="V187" i="42"/>
  <c r="W187" i="42"/>
  <c r="X187" i="42"/>
  <c r="Y187" i="42"/>
  <c r="Z187" i="42"/>
  <c r="AA187" i="42"/>
  <c r="AB187" i="42"/>
  <c r="AC187" i="42"/>
  <c r="AD187" i="42"/>
  <c r="AE187" i="42"/>
  <c r="AF187" i="42"/>
  <c r="AG187" i="42"/>
  <c r="E188" i="42"/>
  <c r="F188" i="42"/>
  <c r="G188" i="42"/>
  <c r="H188" i="42"/>
  <c r="I188" i="42"/>
  <c r="J188" i="42"/>
  <c r="K188" i="42"/>
  <c r="L188" i="42"/>
  <c r="M188" i="42"/>
  <c r="N188" i="42"/>
  <c r="O188" i="42"/>
  <c r="P188" i="42"/>
  <c r="Q188" i="42"/>
  <c r="R188" i="42"/>
  <c r="S188" i="42"/>
  <c r="T188" i="42"/>
  <c r="U188" i="42"/>
  <c r="V188" i="42"/>
  <c r="W188" i="42"/>
  <c r="X188" i="42"/>
  <c r="Y188" i="42"/>
  <c r="Z188" i="42"/>
  <c r="AA188" i="42"/>
  <c r="AB188" i="42"/>
  <c r="AC188" i="42"/>
  <c r="AD188" i="42"/>
  <c r="AE188" i="42"/>
  <c r="AF188" i="42"/>
  <c r="AG188" i="42"/>
  <c r="E189" i="42"/>
  <c r="F189" i="42"/>
  <c r="G189" i="42"/>
  <c r="H189" i="42"/>
  <c r="I189" i="42"/>
  <c r="J189" i="42"/>
  <c r="K189" i="42"/>
  <c r="L189" i="42"/>
  <c r="M189" i="42"/>
  <c r="N189" i="42"/>
  <c r="O189" i="42"/>
  <c r="P189" i="42"/>
  <c r="Q189" i="42"/>
  <c r="R189" i="42"/>
  <c r="S189" i="42"/>
  <c r="T189" i="42"/>
  <c r="U189" i="42"/>
  <c r="V189" i="42"/>
  <c r="W189" i="42"/>
  <c r="X189" i="42"/>
  <c r="Y189" i="42"/>
  <c r="Z189" i="42"/>
  <c r="AA189" i="42"/>
  <c r="AB189" i="42"/>
  <c r="AC189" i="42"/>
  <c r="AD189" i="42"/>
  <c r="AE189" i="42"/>
  <c r="AF189" i="42"/>
  <c r="AG189" i="42"/>
  <c r="E190" i="42"/>
  <c r="F190" i="42"/>
  <c r="G190" i="42"/>
  <c r="H190" i="42"/>
  <c r="I190" i="42"/>
  <c r="J190" i="42"/>
  <c r="K190" i="42"/>
  <c r="L190" i="42"/>
  <c r="M190" i="42"/>
  <c r="N190" i="42"/>
  <c r="O190" i="42"/>
  <c r="P190" i="42"/>
  <c r="Q190" i="42"/>
  <c r="R190" i="42"/>
  <c r="S190" i="42"/>
  <c r="T190" i="42"/>
  <c r="U190" i="42"/>
  <c r="V190" i="42"/>
  <c r="W190" i="42"/>
  <c r="X190" i="42"/>
  <c r="Y190" i="42"/>
  <c r="Z190" i="42"/>
  <c r="AA190" i="42"/>
  <c r="AB190" i="42"/>
  <c r="AC190" i="42"/>
  <c r="AD190" i="42"/>
  <c r="AE190" i="42"/>
  <c r="AF190" i="42"/>
  <c r="AG190" i="42"/>
  <c r="E191" i="42"/>
  <c r="F191" i="42"/>
  <c r="G191" i="42"/>
  <c r="H191" i="42"/>
  <c r="I191" i="42"/>
  <c r="J191" i="42"/>
  <c r="K191" i="42"/>
  <c r="L191" i="42"/>
  <c r="M191" i="42"/>
  <c r="N191" i="42"/>
  <c r="O191" i="42"/>
  <c r="P191" i="42"/>
  <c r="Q191" i="42"/>
  <c r="R191" i="42"/>
  <c r="S191" i="42"/>
  <c r="T191" i="42"/>
  <c r="U191" i="42"/>
  <c r="V191" i="42"/>
  <c r="W191" i="42"/>
  <c r="X191" i="42"/>
  <c r="Y191" i="42"/>
  <c r="Z191" i="42"/>
  <c r="AA191" i="42"/>
  <c r="AB191" i="42"/>
  <c r="AC191" i="42"/>
  <c r="AD191" i="42"/>
  <c r="AE191" i="42"/>
  <c r="AF191" i="42"/>
  <c r="AG191" i="42"/>
  <c r="E192" i="42"/>
  <c r="F192" i="42"/>
  <c r="G192" i="42"/>
  <c r="H192" i="42"/>
  <c r="I192" i="42"/>
  <c r="J192" i="42"/>
  <c r="K192" i="42"/>
  <c r="L192" i="42"/>
  <c r="M192" i="42"/>
  <c r="N192" i="42"/>
  <c r="O192" i="42"/>
  <c r="P192" i="42"/>
  <c r="Q192" i="42"/>
  <c r="R192" i="42"/>
  <c r="S192" i="42"/>
  <c r="T192" i="42"/>
  <c r="U192" i="42"/>
  <c r="V192" i="42"/>
  <c r="W192" i="42"/>
  <c r="X192" i="42"/>
  <c r="Y192" i="42"/>
  <c r="Z192" i="42"/>
  <c r="AA192" i="42"/>
  <c r="AB192" i="42"/>
  <c r="AC192" i="42"/>
  <c r="AD192" i="42"/>
  <c r="AE192" i="42"/>
  <c r="AF192" i="42"/>
  <c r="AG192" i="42"/>
  <c r="E193" i="42"/>
  <c r="F193" i="42"/>
  <c r="G193" i="42"/>
  <c r="H193" i="42"/>
  <c r="I193" i="42"/>
  <c r="J193" i="42"/>
  <c r="K193" i="42"/>
  <c r="L193" i="42"/>
  <c r="M193" i="42"/>
  <c r="N193" i="42"/>
  <c r="O193" i="42"/>
  <c r="P193" i="42"/>
  <c r="Q193" i="42"/>
  <c r="R193" i="42"/>
  <c r="S193" i="42"/>
  <c r="T193" i="42"/>
  <c r="U193" i="42"/>
  <c r="V193" i="42"/>
  <c r="W193" i="42"/>
  <c r="X193" i="42"/>
  <c r="Y193" i="42"/>
  <c r="Z193" i="42"/>
  <c r="AA193" i="42"/>
  <c r="AB193" i="42"/>
  <c r="AC193" i="42"/>
  <c r="AD193" i="42"/>
  <c r="AE193" i="42"/>
  <c r="AF193" i="42"/>
  <c r="AG193" i="42"/>
  <c r="E194" i="42"/>
  <c r="F194" i="42"/>
  <c r="G194" i="42"/>
  <c r="H194" i="42"/>
  <c r="I194" i="42"/>
  <c r="J194" i="42"/>
  <c r="K194" i="42"/>
  <c r="L194" i="42"/>
  <c r="M194" i="42"/>
  <c r="N194" i="42"/>
  <c r="O194" i="42"/>
  <c r="P194" i="42"/>
  <c r="Q194" i="42"/>
  <c r="R194" i="42"/>
  <c r="S194" i="42"/>
  <c r="T194" i="42"/>
  <c r="U194" i="42"/>
  <c r="V194" i="42"/>
  <c r="W194" i="42"/>
  <c r="X194" i="42"/>
  <c r="Y194" i="42"/>
  <c r="Z194" i="42"/>
  <c r="AA194" i="42"/>
  <c r="AB194" i="42"/>
  <c r="AC194" i="42"/>
  <c r="AD194" i="42"/>
  <c r="AE194" i="42"/>
  <c r="AF194" i="42"/>
  <c r="AG194" i="42"/>
  <c r="E195" i="42"/>
  <c r="F195" i="42"/>
  <c r="G195" i="42"/>
  <c r="H195" i="42"/>
  <c r="I195" i="42"/>
  <c r="J195" i="42"/>
  <c r="K195" i="42"/>
  <c r="L195" i="42"/>
  <c r="M195" i="42"/>
  <c r="N195" i="42"/>
  <c r="O195" i="42"/>
  <c r="P195" i="42"/>
  <c r="Q195" i="42"/>
  <c r="R195" i="42"/>
  <c r="S195" i="42"/>
  <c r="T195" i="42"/>
  <c r="U195" i="42"/>
  <c r="V195" i="42"/>
  <c r="W195" i="42"/>
  <c r="X195" i="42"/>
  <c r="Y195" i="42"/>
  <c r="Z195" i="42"/>
  <c r="AA195" i="42"/>
  <c r="AB195" i="42"/>
  <c r="AC195" i="42"/>
  <c r="AD195" i="42"/>
  <c r="AE195" i="42"/>
  <c r="AF195" i="42"/>
  <c r="AG195" i="42"/>
  <c r="E196" i="42"/>
  <c r="F196" i="42"/>
  <c r="G196" i="42"/>
  <c r="H196" i="42"/>
  <c r="I196" i="42"/>
  <c r="J196" i="42"/>
  <c r="K196" i="42"/>
  <c r="L196" i="42"/>
  <c r="M196" i="42"/>
  <c r="N196" i="42"/>
  <c r="O196" i="42"/>
  <c r="P196" i="42"/>
  <c r="Q196" i="42"/>
  <c r="R196" i="42"/>
  <c r="S196" i="42"/>
  <c r="T196" i="42"/>
  <c r="U196" i="42"/>
  <c r="V196" i="42"/>
  <c r="W196" i="42"/>
  <c r="X196" i="42"/>
  <c r="Y196" i="42"/>
  <c r="Z196" i="42"/>
  <c r="AA196" i="42"/>
  <c r="AB196" i="42"/>
  <c r="AC196" i="42"/>
  <c r="AD196" i="42"/>
  <c r="AE196" i="42"/>
  <c r="AF196" i="42"/>
  <c r="AG196" i="42"/>
  <c r="E197" i="42"/>
  <c r="F197" i="42"/>
  <c r="G197" i="42"/>
  <c r="H197" i="42"/>
  <c r="I197" i="42"/>
  <c r="J197" i="42"/>
  <c r="K197" i="42"/>
  <c r="L197" i="42"/>
  <c r="M197" i="42"/>
  <c r="N197" i="42"/>
  <c r="O197" i="42"/>
  <c r="P197" i="42"/>
  <c r="Q197" i="42"/>
  <c r="R197" i="42"/>
  <c r="S197" i="42"/>
  <c r="T197" i="42"/>
  <c r="U197" i="42"/>
  <c r="V197" i="42"/>
  <c r="W197" i="42"/>
  <c r="X197" i="42"/>
  <c r="Y197" i="42"/>
  <c r="Z197" i="42"/>
  <c r="AA197" i="42"/>
  <c r="AB197" i="42"/>
  <c r="AC197" i="42"/>
  <c r="AD197" i="42"/>
  <c r="AE197" i="42"/>
  <c r="AF197" i="42"/>
  <c r="AG197" i="42"/>
  <c r="E198" i="42"/>
  <c r="F198" i="42"/>
  <c r="G198" i="42"/>
  <c r="H198" i="42"/>
  <c r="I198" i="42"/>
  <c r="J198" i="42"/>
  <c r="K198" i="42"/>
  <c r="L198" i="42"/>
  <c r="M198" i="42"/>
  <c r="N198" i="42"/>
  <c r="O198" i="42"/>
  <c r="P198" i="42"/>
  <c r="Q198" i="42"/>
  <c r="R198" i="42"/>
  <c r="S198" i="42"/>
  <c r="T198" i="42"/>
  <c r="U198" i="42"/>
  <c r="V198" i="42"/>
  <c r="W198" i="42"/>
  <c r="X198" i="42"/>
  <c r="Y198" i="42"/>
  <c r="Z198" i="42"/>
  <c r="AA198" i="42"/>
  <c r="AB198" i="42"/>
  <c r="AC198" i="42"/>
  <c r="AD198" i="42"/>
  <c r="AE198" i="42"/>
  <c r="AF198" i="42"/>
  <c r="AG198" i="42"/>
  <c r="E199" i="42"/>
  <c r="F199" i="42"/>
  <c r="G199" i="42"/>
  <c r="H199" i="42"/>
  <c r="I199" i="42"/>
  <c r="J199" i="42"/>
  <c r="K199" i="42"/>
  <c r="L199" i="42"/>
  <c r="M199" i="42"/>
  <c r="N199" i="42"/>
  <c r="O199" i="42"/>
  <c r="P199" i="42"/>
  <c r="Q199" i="42"/>
  <c r="R199" i="42"/>
  <c r="S199" i="42"/>
  <c r="T199" i="42"/>
  <c r="U199" i="42"/>
  <c r="V199" i="42"/>
  <c r="W199" i="42"/>
  <c r="X199" i="42"/>
  <c r="Y199" i="42"/>
  <c r="Z199" i="42"/>
  <c r="AA199" i="42"/>
  <c r="AB199" i="42"/>
  <c r="AC199" i="42"/>
  <c r="AD199" i="42"/>
  <c r="AE199" i="42"/>
  <c r="AF199" i="42"/>
  <c r="AG199" i="42"/>
  <c r="E200" i="42"/>
  <c r="F200" i="42"/>
  <c r="G200" i="42"/>
  <c r="H200" i="42"/>
  <c r="I200" i="42"/>
  <c r="J200" i="42"/>
  <c r="K200" i="42"/>
  <c r="L200" i="42"/>
  <c r="M200" i="42"/>
  <c r="N200" i="42"/>
  <c r="O200" i="42"/>
  <c r="P200" i="42"/>
  <c r="Q200" i="42"/>
  <c r="R200" i="42"/>
  <c r="S200" i="42"/>
  <c r="T200" i="42"/>
  <c r="U200" i="42"/>
  <c r="V200" i="42"/>
  <c r="W200" i="42"/>
  <c r="X200" i="42"/>
  <c r="Y200" i="42"/>
  <c r="Z200" i="42"/>
  <c r="AA200" i="42"/>
  <c r="AB200" i="42"/>
  <c r="AC200" i="42"/>
  <c r="AD200" i="42"/>
  <c r="AE200" i="42"/>
  <c r="AF200" i="42"/>
  <c r="AG200" i="42"/>
  <c r="E201" i="42"/>
  <c r="F201" i="42"/>
  <c r="G201" i="42"/>
  <c r="H201" i="42"/>
  <c r="I201" i="42"/>
  <c r="J201" i="42"/>
  <c r="K201" i="42"/>
  <c r="L201" i="42"/>
  <c r="M201" i="42"/>
  <c r="N201" i="42"/>
  <c r="O201" i="42"/>
  <c r="P201" i="42"/>
  <c r="Q201" i="42"/>
  <c r="R201" i="42"/>
  <c r="S201" i="42"/>
  <c r="T201" i="42"/>
  <c r="U201" i="42"/>
  <c r="V201" i="42"/>
  <c r="W201" i="42"/>
  <c r="X201" i="42"/>
  <c r="Y201" i="42"/>
  <c r="Z201" i="42"/>
  <c r="AA201" i="42"/>
  <c r="AB201" i="42"/>
  <c r="AC201" i="42"/>
  <c r="AD201" i="42"/>
  <c r="AE201" i="42"/>
  <c r="AF201" i="42"/>
  <c r="AG201" i="42"/>
  <c r="E202" i="42"/>
  <c r="F202" i="42"/>
  <c r="G202" i="42"/>
  <c r="H202" i="42"/>
  <c r="I202" i="42"/>
  <c r="J202" i="42"/>
  <c r="K202" i="42"/>
  <c r="L202" i="42"/>
  <c r="M202" i="42"/>
  <c r="N202" i="42"/>
  <c r="O202" i="42"/>
  <c r="P202" i="42"/>
  <c r="Q202" i="42"/>
  <c r="R202" i="42"/>
  <c r="S202" i="42"/>
  <c r="T202" i="42"/>
  <c r="U202" i="42"/>
  <c r="V202" i="42"/>
  <c r="W202" i="42"/>
  <c r="X202" i="42"/>
  <c r="Y202" i="42"/>
  <c r="Z202" i="42"/>
  <c r="AA202" i="42"/>
  <c r="AB202" i="42"/>
  <c r="AC202" i="42"/>
  <c r="AD202" i="42"/>
  <c r="AE202" i="42"/>
  <c r="AF202" i="42"/>
  <c r="AG202" i="42"/>
  <c r="E203" i="42"/>
  <c r="F203" i="42"/>
  <c r="G203" i="42"/>
  <c r="H203" i="42"/>
  <c r="I203" i="42"/>
  <c r="J203" i="42"/>
  <c r="K203" i="42"/>
  <c r="L203" i="42"/>
  <c r="M203" i="42"/>
  <c r="N203" i="42"/>
  <c r="O203" i="42"/>
  <c r="P203" i="42"/>
  <c r="Q203" i="42"/>
  <c r="R203" i="42"/>
  <c r="S203" i="42"/>
  <c r="T203" i="42"/>
  <c r="U203" i="42"/>
  <c r="V203" i="42"/>
  <c r="W203" i="42"/>
  <c r="X203" i="42"/>
  <c r="Y203" i="42"/>
  <c r="Z203" i="42"/>
  <c r="AA203" i="42"/>
  <c r="AB203" i="42"/>
  <c r="AC203" i="42"/>
  <c r="AD203" i="42"/>
  <c r="AE203" i="42"/>
  <c r="AF203" i="42"/>
  <c r="AG203" i="42"/>
  <c r="E204" i="42"/>
  <c r="F204" i="42"/>
  <c r="G204" i="42"/>
  <c r="H204" i="42"/>
  <c r="I204" i="42"/>
  <c r="J204" i="42"/>
  <c r="K204" i="42"/>
  <c r="L204" i="42"/>
  <c r="M204" i="42"/>
  <c r="N204" i="42"/>
  <c r="O204" i="42"/>
  <c r="P204" i="42"/>
  <c r="Q204" i="42"/>
  <c r="R204" i="42"/>
  <c r="S204" i="42"/>
  <c r="T204" i="42"/>
  <c r="U204" i="42"/>
  <c r="V204" i="42"/>
  <c r="W204" i="42"/>
  <c r="X204" i="42"/>
  <c r="Y204" i="42"/>
  <c r="Z204" i="42"/>
  <c r="AA204" i="42"/>
  <c r="AB204" i="42"/>
  <c r="AC204" i="42"/>
  <c r="AD204" i="42"/>
  <c r="AE204" i="42"/>
  <c r="AF204" i="42"/>
  <c r="AG204" i="42"/>
  <c r="E205" i="42"/>
  <c r="F205" i="42"/>
  <c r="G205" i="42"/>
  <c r="H205" i="42"/>
  <c r="I205" i="42"/>
  <c r="J205" i="42"/>
  <c r="K205" i="42"/>
  <c r="L205" i="42"/>
  <c r="M205" i="42"/>
  <c r="N205" i="42"/>
  <c r="O205" i="42"/>
  <c r="P205" i="42"/>
  <c r="Q205" i="42"/>
  <c r="R205" i="42"/>
  <c r="S205" i="42"/>
  <c r="T205" i="42"/>
  <c r="U205" i="42"/>
  <c r="V205" i="42"/>
  <c r="W205" i="42"/>
  <c r="X205" i="42"/>
  <c r="Y205" i="42"/>
  <c r="Z205" i="42"/>
  <c r="AA205" i="42"/>
  <c r="AB205" i="42"/>
  <c r="AC205" i="42"/>
  <c r="AD205" i="42"/>
  <c r="AE205" i="42"/>
  <c r="AF205" i="42"/>
  <c r="AG205" i="42"/>
  <c r="E206" i="42"/>
  <c r="F206" i="42"/>
  <c r="G206" i="42"/>
  <c r="H206" i="42"/>
  <c r="I206" i="42"/>
  <c r="J206" i="42"/>
  <c r="K206" i="42"/>
  <c r="L206" i="42"/>
  <c r="M206" i="42"/>
  <c r="N206" i="42"/>
  <c r="O206" i="42"/>
  <c r="P206" i="42"/>
  <c r="Q206" i="42"/>
  <c r="R206" i="42"/>
  <c r="S206" i="42"/>
  <c r="T206" i="42"/>
  <c r="U206" i="42"/>
  <c r="V206" i="42"/>
  <c r="W206" i="42"/>
  <c r="X206" i="42"/>
  <c r="Y206" i="42"/>
  <c r="Z206" i="42"/>
  <c r="AA206" i="42"/>
  <c r="AB206" i="42"/>
  <c r="AC206" i="42"/>
  <c r="AD206" i="42"/>
  <c r="AE206" i="42"/>
  <c r="AF206" i="42"/>
  <c r="AG206" i="42"/>
  <c r="E207" i="42"/>
  <c r="F207" i="42"/>
  <c r="G207" i="42"/>
  <c r="H207" i="42"/>
  <c r="I207" i="42"/>
  <c r="J207" i="42"/>
  <c r="K207" i="42"/>
  <c r="L207" i="42"/>
  <c r="M207" i="42"/>
  <c r="N207" i="42"/>
  <c r="O207" i="42"/>
  <c r="P207" i="42"/>
  <c r="Q207" i="42"/>
  <c r="R207" i="42"/>
  <c r="S207" i="42"/>
  <c r="T207" i="42"/>
  <c r="U207" i="42"/>
  <c r="V207" i="42"/>
  <c r="W207" i="42"/>
  <c r="X207" i="42"/>
  <c r="Y207" i="42"/>
  <c r="Z207" i="42"/>
  <c r="AA207" i="42"/>
  <c r="AB207" i="42"/>
  <c r="AC207" i="42"/>
  <c r="AD207" i="42"/>
  <c r="AE207" i="42"/>
  <c r="AF207" i="42"/>
  <c r="AG207" i="42"/>
  <c r="F115" i="42"/>
  <c r="G115" i="42"/>
  <c r="H115" i="42"/>
  <c r="I115" i="42"/>
  <c r="J115" i="42"/>
  <c r="K115" i="42"/>
  <c r="L115" i="42"/>
  <c r="M115" i="42"/>
  <c r="N115" i="42"/>
  <c r="O115" i="42"/>
  <c r="P115" i="42"/>
  <c r="Q115" i="42"/>
  <c r="R115" i="42"/>
  <c r="S115" i="42"/>
  <c r="T115" i="42"/>
  <c r="U115" i="42"/>
  <c r="V115" i="42"/>
  <c r="W115" i="42"/>
  <c r="X115" i="42"/>
  <c r="Y115" i="42"/>
  <c r="Z115" i="42"/>
  <c r="AA115" i="42"/>
  <c r="AB115" i="42"/>
  <c r="AC115" i="42"/>
  <c r="AD115" i="42"/>
  <c r="AE115" i="42"/>
  <c r="AF115" i="42"/>
  <c r="AG115" i="42"/>
  <c r="E115" i="42"/>
  <c r="AU47" i="40" a="1"/>
  <c r="AU47" i="40" s="1"/>
  <c r="AT47" i="40" a="1"/>
  <c r="AT47" i="40" s="1"/>
  <c r="AS47" i="40" a="1"/>
  <c r="AS47" i="40" s="1"/>
  <c r="AR47" i="40" a="1"/>
  <c r="AR47" i="40" s="1"/>
  <c r="AQ47" i="40" a="1"/>
  <c r="AQ47" i="40" s="1"/>
  <c r="AP47" i="40" a="1"/>
  <c r="AP47" i="40" s="1"/>
  <c r="AE38" i="56" a="1"/>
  <c r="AE38" i="56" s="1"/>
  <c r="AD38" i="56" a="1"/>
  <c r="AD38" i="56" s="1"/>
  <c r="AC38" i="56" a="1"/>
  <c r="AC38" i="56" s="1"/>
  <c r="AB38" i="56" a="1"/>
  <c r="AB38" i="56" s="1"/>
  <c r="Z38" i="56" a="1"/>
  <c r="Z38" i="56" s="1"/>
  <c r="Y38" i="56" a="1"/>
  <c r="Y38" i="56" s="1"/>
  <c r="X38" i="56" a="1"/>
  <c r="X38" i="56" s="1"/>
  <c r="W38" i="56" a="1"/>
  <c r="W38" i="56" s="1"/>
  <c r="U38" i="56" a="1"/>
  <c r="U38" i="56" s="1"/>
  <c r="T38" i="56" a="1"/>
  <c r="T38" i="56" s="1"/>
  <c r="S38" i="56" a="1"/>
  <c r="S38" i="56" s="1"/>
  <c r="R38" i="56" a="1"/>
  <c r="R38" i="56" s="1"/>
  <c r="P38" i="56" a="1"/>
  <c r="P38" i="56" s="1"/>
  <c r="O38" i="56" a="1"/>
  <c r="O38" i="56" s="1"/>
  <c r="N38" i="56" a="1"/>
  <c r="N38" i="56" s="1"/>
  <c r="M38" i="56" a="1"/>
  <c r="M38" i="56" s="1"/>
  <c r="K38" i="56" a="1"/>
  <c r="K38" i="56" s="1"/>
  <c r="J38" i="56" a="1"/>
  <c r="J38" i="56" s="1"/>
  <c r="I38" i="56" a="1"/>
  <c r="I38" i="56" s="1"/>
  <c r="H38" i="56" a="1"/>
  <c r="H38" i="56" s="1"/>
  <c r="F38" i="56" a="1"/>
  <c r="F38" i="56" s="1"/>
  <c r="E38" i="56" a="1"/>
  <c r="E38" i="56" s="1"/>
  <c r="D38" i="56" a="1"/>
  <c r="D38" i="56" s="1"/>
  <c r="AU46" i="40" a="1"/>
  <c r="AU46" i="40" s="1"/>
  <c r="AT46" i="40" a="1"/>
  <c r="AT46" i="40" s="1"/>
  <c r="AS46" i="40" a="1"/>
  <c r="AS46" i="40" s="1"/>
  <c r="AR46" i="40" a="1"/>
  <c r="AR46" i="40" s="1"/>
  <c r="AQ46" i="40" a="1"/>
  <c r="AQ46" i="40" s="1"/>
  <c r="AP46" i="40" a="1"/>
  <c r="AP46" i="40" s="1"/>
  <c r="AU45" i="40" a="1"/>
  <c r="AU45" i="40" s="1"/>
  <c r="AT45" i="40" a="1"/>
  <c r="AT45" i="40" s="1"/>
  <c r="AS45" i="40" a="1"/>
  <c r="AS45" i="40" s="1"/>
  <c r="AR45" i="40" a="1"/>
  <c r="AR45" i="40" s="1"/>
  <c r="AQ45" i="40" a="1"/>
  <c r="AQ45" i="40" s="1"/>
  <c r="AP45" i="40" a="1"/>
  <c r="AP45" i="40" s="1"/>
  <c r="AU44" i="40" a="1"/>
  <c r="AU44" i="40" s="1"/>
  <c r="AT44" i="40" a="1"/>
  <c r="AT44" i="40" s="1"/>
  <c r="AS44" i="40" a="1"/>
  <c r="AS44" i="40" s="1"/>
  <c r="AR44" i="40" a="1"/>
  <c r="AR44" i="40" s="1"/>
  <c r="AQ44" i="40" a="1"/>
  <c r="AQ44" i="40" s="1"/>
  <c r="AP44" i="40" a="1"/>
  <c r="AP44" i="40" s="1"/>
  <c r="AU49" i="40" a="1"/>
  <c r="AU49" i="40" s="1"/>
  <c r="AT49" i="40" a="1"/>
  <c r="AT49" i="40" s="1"/>
  <c r="AS49" i="40" a="1"/>
  <c r="AS49" i="40" s="1"/>
  <c r="AR49" i="40" a="1"/>
  <c r="AR49" i="40" s="1"/>
  <c r="AQ49" i="40" a="1"/>
  <c r="AQ49" i="40" s="1"/>
  <c r="AP49" i="40" a="1"/>
  <c r="AP49" i="40" s="1"/>
  <c r="AE37" i="56" a="1"/>
  <c r="AE37" i="56" s="1"/>
  <c r="AD37" i="56" a="1"/>
  <c r="AD37" i="56" s="1"/>
  <c r="AC37" i="56" a="1"/>
  <c r="AC37" i="56" s="1"/>
  <c r="AB37" i="56" a="1"/>
  <c r="AB37" i="56" s="1"/>
  <c r="Z37" i="56" a="1"/>
  <c r="Z37" i="56" s="1"/>
  <c r="Y37" i="56" a="1"/>
  <c r="Y37" i="56" s="1"/>
  <c r="X37" i="56" a="1"/>
  <c r="X37" i="56" s="1"/>
  <c r="W37" i="56" a="1"/>
  <c r="W37" i="56" s="1"/>
  <c r="U37" i="56" a="1"/>
  <c r="U37" i="56" s="1"/>
  <c r="T37" i="56" a="1"/>
  <c r="T37" i="56" s="1"/>
  <c r="S37" i="56" a="1"/>
  <c r="S37" i="56" s="1"/>
  <c r="R37" i="56" a="1"/>
  <c r="R37" i="56" s="1"/>
  <c r="P37" i="56" a="1"/>
  <c r="P37" i="56" s="1"/>
  <c r="O37" i="56" a="1"/>
  <c r="O37" i="56" s="1"/>
  <c r="N37" i="56" a="1"/>
  <c r="N37" i="56" s="1"/>
  <c r="M37" i="56" a="1"/>
  <c r="M37" i="56" s="1"/>
  <c r="K37" i="56" a="1"/>
  <c r="K37" i="56" s="1"/>
  <c r="J37" i="56" a="1"/>
  <c r="J37" i="56" s="1"/>
  <c r="I37" i="56" a="1"/>
  <c r="I37" i="56" s="1"/>
  <c r="H37" i="56" a="1"/>
  <c r="H37" i="56" s="1"/>
  <c r="F37" i="56" a="1"/>
  <c r="F37" i="56" s="1"/>
  <c r="E37" i="56" a="1"/>
  <c r="E37" i="56" s="1"/>
  <c r="D37" i="56" a="1"/>
  <c r="D37" i="56" s="1"/>
  <c r="AN47" i="40" a="1"/>
  <c r="AN47" i="40" s="1"/>
  <c r="AM47" i="40" a="1"/>
  <c r="AM47" i="40" s="1"/>
  <c r="AL47" i="40" a="1"/>
  <c r="AL47" i="40" s="1"/>
  <c r="AK47" i="40" a="1"/>
  <c r="AK47" i="40" s="1"/>
  <c r="AJ47" i="40" a="1"/>
  <c r="AJ47" i="40" s="1"/>
  <c r="AI47" i="40" a="1"/>
  <c r="AI47" i="40" s="1"/>
  <c r="AE34" i="56" a="1"/>
  <c r="AE34" i="56" s="1"/>
  <c r="AD34" i="56" a="1"/>
  <c r="AD34" i="56" s="1"/>
  <c r="AC34" i="56" a="1"/>
  <c r="AC34" i="56" s="1"/>
  <c r="AB34" i="56" a="1"/>
  <c r="AB34" i="56" s="1"/>
  <c r="Z34" i="56" a="1"/>
  <c r="Z34" i="56" s="1"/>
  <c r="Y34" i="56" a="1"/>
  <c r="Y34" i="56" s="1"/>
  <c r="X34" i="56" a="1"/>
  <c r="X34" i="56" s="1"/>
  <c r="W34" i="56" a="1"/>
  <c r="W34" i="56" s="1"/>
  <c r="U34" i="56" a="1"/>
  <c r="U34" i="56" s="1"/>
  <c r="T34" i="56" a="1"/>
  <c r="T34" i="56" s="1"/>
  <c r="S34" i="56" a="1"/>
  <c r="S34" i="56" s="1"/>
  <c r="R34" i="56" a="1"/>
  <c r="R34" i="56" s="1"/>
  <c r="P34" i="56" a="1"/>
  <c r="P34" i="56" s="1"/>
  <c r="O34" i="56" a="1"/>
  <c r="O34" i="56" s="1"/>
  <c r="N34" i="56" a="1"/>
  <c r="N34" i="56" s="1"/>
  <c r="M34" i="56" a="1"/>
  <c r="M34" i="56" s="1"/>
  <c r="K34" i="56" a="1"/>
  <c r="K34" i="56" s="1"/>
  <c r="J34" i="56" a="1"/>
  <c r="J34" i="56" s="1"/>
  <c r="I34" i="56" a="1"/>
  <c r="I34" i="56" s="1"/>
  <c r="H34" i="56" a="1"/>
  <c r="H34" i="56" s="1"/>
  <c r="F34" i="56" a="1"/>
  <c r="F34" i="56" s="1"/>
  <c r="E34" i="56" a="1"/>
  <c r="E34" i="56" s="1"/>
  <c r="D34" i="56" a="1"/>
  <c r="D34" i="56" s="1"/>
  <c r="AN46" i="40" a="1"/>
  <c r="AN46" i="40" s="1"/>
  <c r="AM46" i="40" a="1"/>
  <c r="AM46" i="40" s="1"/>
  <c r="AL46" i="40" a="1"/>
  <c r="AL46" i="40" s="1"/>
  <c r="AK46" i="40" a="1"/>
  <c r="AK46" i="40" s="1"/>
  <c r="AJ46" i="40" a="1"/>
  <c r="AJ46" i="40" s="1"/>
  <c r="AI46" i="40" a="1"/>
  <c r="AI46" i="40" s="1"/>
  <c r="AN45" i="40" a="1"/>
  <c r="AN45" i="40" s="1"/>
  <c r="AM45" i="40" a="1"/>
  <c r="AM45" i="40" s="1"/>
  <c r="AL45" i="40" a="1"/>
  <c r="AL45" i="40" s="1"/>
  <c r="AK45" i="40" a="1"/>
  <c r="AK45" i="40" s="1"/>
  <c r="AJ45" i="40" a="1"/>
  <c r="AJ45" i="40" s="1"/>
  <c r="AI45" i="40" a="1"/>
  <c r="AI45" i="40" s="1"/>
  <c r="AN44" i="40" a="1"/>
  <c r="AN44" i="40" s="1"/>
  <c r="AM44" i="40" a="1"/>
  <c r="AM44" i="40" s="1"/>
  <c r="AL44" i="40" a="1"/>
  <c r="AL44" i="40" s="1"/>
  <c r="AK44" i="40" a="1"/>
  <c r="AK44" i="40" s="1"/>
  <c r="AJ44" i="40" a="1"/>
  <c r="AJ44" i="40" s="1"/>
  <c r="AI44" i="40" a="1"/>
  <c r="AI44" i="40" s="1"/>
  <c r="AN49" i="40" a="1"/>
  <c r="AN49" i="40" s="1"/>
  <c r="AM49" i="40" a="1"/>
  <c r="AM49" i="40" s="1"/>
  <c r="AL49" i="40" a="1"/>
  <c r="AL49" i="40" s="1"/>
  <c r="AK49" i="40" a="1"/>
  <c r="AK49" i="40" s="1"/>
  <c r="AJ49" i="40" a="1"/>
  <c r="AJ49" i="40" s="1"/>
  <c r="AI49" i="40" a="1"/>
  <c r="AI49" i="40" s="1"/>
  <c r="AE33" i="56" a="1"/>
  <c r="AE33" i="56" s="1"/>
  <c r="AD33" i="56" a="1"/>
  <c r="AD33" i="56" s="1"/>
  <c r="AC33" i="56" a="1"/>
  <c r="AC33" i="56" s="1"/>
  <c r="AB33" i="56" a="1"/>
  <c r="AB33" i="56" s="1"/>
  <c r="Z33" i="56" a="1"/>
  <c r="Z33" i="56" s="1"/>
  <c r="Y33" i="56" a="1"/>
  <c r="Y33" i="56" s="1"/>
  <c r="X33" i="56" a="1"/>
  <c r="X33" i="56" s="1"/>
  <c r="W33" i="56" a="1"/>
  <c r="W33" i="56" s="1"/>
  <c r="U33" i="56" a="1"/>
  <c r="U33" i="56" s="1"/>
  <c r="T33" i="56" a="1"/>
  <c r="T33" i="56" s="1"/>
  <c r="S33" i="56" a="1"/>
  <c r="S33" i="56" s="1"/>
  <c r="R33" i="56" a="1"/>
  <c r="R33" i="56" s="1"/>
  <c r="P33" i="56" a="1"/>
  <c r="P33" i="56" s="1"/>
  <c r="O33" i="56" a="1"/>
  <c r="O33" i="56" s="1"/>
  <c r="N33" i="56" a="1"/>
  <c r="N33" i="56" s="1"/>
  <c r="M33" i="56" a="1"/>
  <c r="M33" i="56" s="1"/>
  <c r="K33" i="56" a="1"/>
  <c r="K33" i="56" s="1"/>
  <c r="J33" i="56" a="1"/>
  <c r="J33" i="56" s="1"/>
  <c r="I33" i="56" a="1"/>
  <c r="I33" i="56" s="1"/>
  <c r="H33" i="56" a="1"/>
  <c r="H33" i="56" s="1"/>
  <c r="F33" i="56" a="1"/>
  <c r="F33" i="56" s="1"/>
  <c r="E33" i="56" a="1"/>
  <c r="E33" i="56" s="1"/>
  <c r="AF62" i="38"/>
  <c r="V62" i="38"/>
  <c r="L62" i="38"/>
  <c r="AF59" i="38"/>
  <c r="AE59" i="38"/>
  <c r="AD59" i="38"/>
  <c r="AC59" i="38"/>
  <c r="AB59" i="38"/>
  <c r="AA59" i="38"/>
  <c r="Z59" i="38"/>
  <c r="Y59" i="38"/>
  <c r="X59" i="38"/>
  <c r="W59" i="38"/>
  <c r="V59" i="38"/>
  <c r="U59" i="38"/>
  <c r="T59" i="38"/>
  <c r="S59" i="38"/>
  <c r="R59" i="38"/>
  <c r="Q59" i="38"/>
  <c r="P59" i="38"/>
  <c r="O59" i="38"/>
  <c r="N59" i="38"/>
  <c r="M59" i="38"/>
  <c r="L59" i="38"/>
  <c r="K59" i="38"/>
  <c r="J59" i="38"/>
  <c r="I59" i="38"/>
  <c r="H59" i="38"/>
  <c r="G59" i="38"/>
  <c r="F59" i="38"/>
  <c r="E59" i="38"/>
  <c r="D59" i="38"/>
  <c r="AF58" i="38"/>
  <c r="AE58" i="38"/>
  <c r="AD58" i="38"/>
  <c r="AC58" i="38"/>
  <c r="AB58" i="38"/>
  <c r="AA58" i="38"/>
  <c r="Z58" i="38"/>
  <c r="Y58" i="38"/>
  <c r="X58" i="38"/>
  <c r="W58" i="38"/>
  <c r="V58" i="38"/>
  <c r="U58" i="38"/>
  <c r="T58" i="38"/>
  <c r="S58" i="38"/>
  <c r="R58" i="38"/>
  <c r="Q58" i="38"/>
  <c r="P58" i="38"/>
  <c r="O58" i="38"/>
  <c r="N58" i="38"/>
  <c r="M58" i="38"/>
  <c r="L58" i="38"/>
  <c r="K58" i="38"/>
  <c r="J58" i="38"/>
  <c r="I58" i="38"/>
  <c r="H58" i="38"/>
  <c r="G58" i="38"/>
  <c r="F58" i="38"/>
  <c r="E58" i="38"/>
  <c r="D58" i="38"/>
  <c r="AF57" i="38"/>
  <c r="AE57" i="38"/>
  <c r="AD57" i="38"/>
  <c r="AC57" i="38"/>
  <c r="AB57" i="38"/>
  <c r="AA57" i="38"/>
  <c r="Z57" i="38"/>
  <c r="Y57" i="38"/>
  <c r="X57" i="38"/>
  <c r="W57" i="38"/>
  <c r="V57" i="38"/>
  <c r="U57" i="38"/>
  <c r="T57" i="38"/>
  <c r="S57" i="38"/>
  <c r="R57" i="38"/>
  <c r="Q57" i="38"/>
  <c r="P57" i="38"/>
  <c r="O57" i="38"/>
  <c r="N57" i="38"/>
  <c r="M57" i="38"/>
  <c r="L57" i="38"/>
  <c r="K57" i="38"/>
  <c r="J57" i="38"/>
  <c r="I57" i="38"/>
  <c r="H57" i="38"/>
  <c r="G57" i="38"/>
  <c r="F57" i="38"/>
  <c r="E57" i="38"/>
  <c r="D57" i="38"/>
  <c r="AF56" i="38"/>
  <c r="AE56" i="38"/>
  <c r="AD56" i="38"/>
  <c r="AC56" i="38"/>
  <c r="AB56" i="38"/>
  <c r="AA56" i="38"/>
  <c r="Z56" i="38"/>
  <c r="Y56" i="38"/>
  <c r="X56" i="38"/>
  <c r="W56" i="38"/>
  <c r="V56" i="38"/>
  <c r="U56" i="38"/>
  <c r="T56" i="38"/>
  <c r="S56" i="38"/>
  <c r="R56" i="38"/>
  <c r="Q56" i="38"/>
  <c r="P56" i="38"/>
  <c r="O56" i="38"/>
  <c r="N56" i="38"/>
  <c r="M56" i="38"/>
  <c r="L56" i="38"/>
  <c r="K56" i="38"/>
  <c r="J56" i="38"/>
  <c r="I56" i="38"/>
  <c r="H56" i="38"/>
  <c r="G56" i="38"/>
  <c r="F56" i="38"/>
  <c r="E56" i="38"/>
  <c r="D56" i="38"/>
  <c r="AF55" i="38"/>
  <c r="AE55" i="38"/>
  <c r="AD55" i="38"/>
  <c r="AC55" i="38"/>
  <c r="AB55" i="38"/>
  <c r="AA55" i="38"/>
  <c r="Z55" i="38"/>
  <c r="Y55" i="38"/>
  <c r="X55" i="38"/>
  <c r="W55" i="38"/>
  <c r="V55" i="38"/>
  <c r="U55" i="38"/>
  <c r="T55" i="38"/>
  <c r="S55" i="38"/>
  <c r="R55" i="38"/>
  <c r="Q55" i="38"/>
  <c r="P55" i="38"/>
  <c r="O55" i="38"/>
  <c r="N55" i="38"/>
  <c r="M55" i="38"/>
  <c r="L55" i="38"/>
  <c r="K55" i="38"/>
  <c r="J55" i="38"/>
  <c r="I55" i="38"/>
  <c r="H55" i="38"/>
  <c r="G55" i="38"/>
  <c r="F55" i="38"/>
  <c r="E55" i="38"/>
  <c r="D55" i="38"/>
  <c r="AF54" i="38"/>
  <c r="AE54" i="38"/>
  <c r="AD54" i="38"/>
  <c r="AC54" i="38"/>
  <c r="AB54" i="38"/>
  <c r="AA54" i="38"/>
  <c r="Z54" i="38"/>
  <c r="Y54" i="38"/>
  <c r="X54" i="38"/>
  <c r="W54" i="38"/>
  <c r="V54" i="38"/>
  <c r="U54" i="38"/>
  <c r="T54" i="38"/>
  <c r="S54" i="38"/>
  <c r="R54" i="38"/>
  <c r="Q54" i="38"/>
  <c r="P54" i="38"/>
  <c r="O54" i="38"/>
  <c r="N54" i="38"/>
  <c r="M54" i="38"/>
  <c r="L54" i="38"/>
  <c r="K54" i="38"/>
  <c r="J54" i="38"/>
  <c r="I54" i="38"/>
  <c r="H54" i="38"/>
  <c r="G54" i="38"/>
  <c r="F54" i="38"/>
  <c r="E54" i="38"/>
  <c r="D54" i="38"/>
  <c r="AF53" i="38"/>
  <c r="AE53" i="38"/>
  <c r="AD53" i="38"/>
  <c r="AC53" i="38"/>
  <c r="AB53" i="38"/>
  <c r="AA53" i="38"/>
  <c r="Z53" i="38"/>
  <c r="Y53" i="38"/>
  <c r="X53" i="38"/>
  <c r="W53" i="38"/>
  <c r="V53" i="38"/>
  <c r="U53" i="38"/>
  <c r="T53" i="38"/>
  <c r="S53" i="38"/>
  <c r="R53" i="38"/>
  <c r="Q53" i="38"/>
  <c r="P53" i="38"/>
  <c r="O53" i="38"/>
  <c r="N53" i="38"/>
  <c r="M53" i="38"/>
  <c r="L53" i="38"/>
  <c r="K53" i="38"/>
  <c r="J53" i="38"/>
  <c r="I53" i="38"/>
  <c r="H53" i="38"/>
  <c r="G53" i="38"/>
  <c r="F53" i="38"/>
  <c r="E53" i="38"/>
  <c r="D53" i="38"/>
  <c r="AF52" i="38"/>
  <c r="AE52" i="38"/>
  <c r="AD52" i="38"/>
  <c r="AC52" i="38"/>
  <c r="AB52" i="38"/>
  <c r="AA52" i="38"/>
  <c r="Z52" i="38"/>
  <c r="Y52" i="38"/>
  <c r="X52" i="38"/>
  <c r="W52" i="38"/>
  <c r="V52" i="38"/>
  <c r="U52" i="38"/>
  <c r="T52" i="38"/>
  <c r="S52" i="38"/>
  <c r="R52" i="38"/>
  <c r="Q52" i="38"/>
  <c r="P52" i="38"/>
  <c r="O52" i="38"/>
  <c r="N52" i="38"/>
  <c r="M52" i="38"/>
  <c r="L52" i="38"/>
  <c r="K52" i="38"/>
  <c r="J52" i="38"/>
  <c r="I52" i="38"/>
  <c r="H52" i="38"/>
  <c r="G52" i="38"/>
  <c r="F52" i="38"/>
  <c r="E52" i="38"/>
  <c r="D52" i="38"/>
  <c r="AF51" i="38"/>
  <c r="AE51" i="38"/>
  <c r="AD51" i="38"/>
  <c r="AC51" i="38"/>
  <c r="AB51" i="38"/>
  <c r="AA51" i="38"/>
  <c r="Z51" i="38"/>
  <c r="Y51" i="38"/>
  <c r="X51" i="38"/>
  <c r="W51" i="38"/>
  <c r="V51" i="38"/>
  <c r="U51" i="38"/>
  <c r="T51" i="38"/>
  <c r="S51" i="38"/>
  <c r="R51" i="38"/>
  <c r="Q51" i="38"/>
  <c r="P51" i="38"/>
  <c r="O51" i="38"/>
  <c r="N51" i="38"/>
  <c r="M51" i="38"/>
  <c r="L51" i="38"/>
  <c r="K51" i="38"/>
  <c r="J51" i="38"/>
  <c r="I51" i="38"/>
  <c r="H51" i="38"/>
  <c r="G51" i="38"/>
  <c r="F51" i="38"/>
  <c r="E51" i="38"/>
  <c r="D51" i="38"/>
  <c r="AF32" i="38"/>
  <c r="V32" i="38"/>
  <c r="L32" i="38"/>
  <c r="AF29" i="38"/>
  <c r="AE29" i="38"/>
  <c r="AD29" i="38"/>
  <c r="AC29" i="38"/>
  <c r="AB29" i="38"/>
  <c r="AA29" i="38"/>
  <c r="Z29" i="38"/>
  <c r="Y29" i="38"/>
  <c r="X29" i="38"/>
  <c r="W29" i="38"/>
  <c r="V29" i="38"/>
  <c r="U29" i="38"/>
  <c r="T29" i="38"/>
  <c r="S29" i="38"/>
  <c r="R29" i="38"/>
  <c r="Q29" i="38"/>
  <c r="P29" i="38"/>
  <c r="O29" i="38"/>
  <c r="N29" i="38"/>
  <c r="M29" i="38"/>
  <c r="L29" i="38"/>
  <c r="K29" i="38"/>
  <c r="J29" i="38"/>
  <c r="I29" i="38"/>
  <c r="H29" i="38"/>
  <c r="G29" i="38"/>
  <c r="F29" i="38"/>
  <c r="E29" i="38"/>
  <c r="D29" i="38"/>
  <c r="AF28" i="38"/>
  <c r="AE28" i="38"/>
  <c r="AD28" i="38"/>
  <c r="AC28" i="38"/>
  <c r="AB28" i="38"/>
  <c r="AA28" i="38"/>
  <c r="Z28" i="38"/>
  <c r="Y28" i="38"/>
  <c r="X28" i="38"/>
  <c r="W28" i="38"/>
  <c r="V28" i="38"/>
  <c r="U28" i="38"/>
  <c r="T28" i="38"/>
  <c r="S28" i="38"/>
  <c r="R28" i="38"/>
  <c r="Q28" i="38"/>
  <c r="P28" i="38"/>
  <c r="O28" i="38"/>
  <c r="N28" i="38"/>
  <c r="M28" i="38"/>
  <c r="K28" i="38"/>
  <c r="J28" i="38"/>
  <c r="I28" i="38"/>
  <c r="H28" i="38"/>
  <c r="G28" i="38"/>
  <c r="F28" i="38"/>
  <c r="E28" i="38"/>
  <c r="D28" i="38"/>
  <c r="AF27" i="38"/>
  <c r="AE27" i="38"/>
  <c r="AD27" i="38"/>
  <c r="AC27" i="38"/>
  <c r="AB27" i="38"/>
  <c r="AA27" i="38"/>
  <c r="Z27" i="38"/>
  <c r="Y27" i="38"/>
  <c r="X27" i="38"/>
  <c r="W27" i="38"/>
  <c r="V27" i="38"/>
  <c r="U27" i="38"/>
  <c r="T27" i="38"/>
  <c r="S27" i="38"/>
  <c r="R27" i="38"/>
  <c r="Q27" i="38"/>
  <c r="P27" i="38"/>
  <c r="O27" i="38"/>
  <c r="N27" i="38"/>
  <c r="M27" i="38"/>
  <c r="L27" i="38"/>
  <c r="K27" i="38"/>
  <c r="J27" i="38"/>
  <c r="I27" i="38"/>
  <c r="H27" i="38"/>
  <c r="G27" i="38"/>
  <c r="F27" i="38"/>
  <c r="E27" i="38"/>
  <c r="D27" i="38"/>
  <c r="AF26" i="38"/>
  <c r="AE26" i="38"/>
  <c r="AD26" i="38"/>
  <c r="AC26" i="38"/>
  <c r="AB26" i="38"/>
  <c r="AA26" i="38"/>
  <c r="Z26" i="38"/>
  <c r="Y26" i="38"/>
  <c r="X26" i="38"/>
  <c r="W26" i="38"/>
  <c r="V26" i="38"/>
  <c r="U26" i="38"/>
  <c r="T26" i="38"/>
  <c r="S26" i="38"/>
  <c r="R26" i="38"/>
  <c r="Q26" i="38"/>
  <c r="P26" i="38"/>
  <c r="O26" i="38"/>
  <c r="N26" i="38"/>
  <c r="M26" i="38"/>
  <c r="L26" i="38"/>
  <c r="K26" i="38"/>
  <c r="J26" i="38"/>
  <c r="I26" i="38"/>
  <c r="H26" i="38"/>
  <c r="G26" i="38"/>
  <c r="F26" i="38"/>
  <c r="E26" i="38"/>
  <c r="D26" i="38"/>
  <c r="AF25" i="38"/>
  <c r="AE25" i="38"/>
  <c r="AD25" i="38"/>
  <c r="AC25" i="38"/>
  <c r="AB25" i="38"/>
  <c r="AA25" i="38"/>
  <c r="Z25" i="38"/>
  <c r="Y25" i="38"/>
  <c r="X25" i="38"/>
  <c r="W25" i="38"/>
  <c r="V25" i="38"/>
  <c r="U25" i="38"/>
  <c r="T25" i="38"/>
  <c r="S25" i="38"/>
  <c r="R25" i="38"/>
  <c r="Q25" i="38"/>
  <c r="P25" i="38"/>
  <c r="O25" i="38"/>
  <c r="N25" i="38"/>
  <c r="M25" i="38"/>
  <c r="L25" i="38"/>
  <c r="K25" i="38"/>
  <c r="J25" i="38"/>
  <c r="I25" i="38"/>
  <c r="H25" i="38"/>
  <c r="G25" i="38"/>
  <c r="F25" i="38"/>
  <c r="E25" i="38"/>
  <c r="D25" i="38"/>
  <c r="AF24" i="38"/>
  <c r="AE24" i="38"/>
  <c r="AD24" i="38"/>
  <c r="AC24" i="38"/>
  <c r="AB24" i="38"/>
  <c r="AA24" i="38"/>
  <c r="Z24" i="38"/>
  <c r="Y24" i="38"/>
  <c r="X24" i="38"/>
  <c r="W24" i="38"/>
  <c r="V24" i="38"/>
  <c r="U24" i="38"/>
  <c r="T24" i="38"/>
  <c r="S24" i="38"/>
  <c r="R24" i="38"/>
  <c r="Q24" i="38"/>
  <c r="P24" i="38"/>
  <c r="O24" i="38"/>
  <c r="N24" i="38"/>
  <c r="M24" i="38"/>
  <c r="L24" i="38"/>
  <c r="K24" i="38"/>
  <c r="J24" i="38"/>
  <c r="I24" i="38"/>
  <c r="H24" i="38"/>
  <c r="G24" i="38"/>
  <c r="F24" i="38"/>
  <c r="E24" i="38"/>
  <c r="D24" i="38"/>
  <c r="AI9" i="38" s="1"/>
  <c r="AF23" i="38"/>
  <c r="AE23" i="38"/>
  <c r="AD23" i="38"/>
  <c r="AC23" i="38"/>
  <c r="AB23" i="38"/>
  <c r="AA23" i="38"/>
  <c r="Z23" i="38"/>
  <c r="Y23" i="38"/>
  <c r="X23" i="38"/>
  <c r="W23" i="38"/>
  <c r="V23" i="38"/>
  <c r="U23" i="38"/>
  <c r="T23" i="38"/>
  <c r="S23" i="38"/>
  <c r="R23" i="38"/>
  <c r="Q23" i="38"/>
  <c r="P23" i="38"/>
  <c r="O23" i="38"/>
  <c r="N23" i="38"/>
  <c r="M23" i="38"/>
  <c r="L23" i="38"/>
  <c r="K23" i="38"/>
  <c r="J23" i="38"/>
  <c r="I23" i="38"/>
  <c r="H23" i="38"/>
  <c r="G23" i="38"/>
  <c r="F23" i="38"/>
  <c r="E23" i="38"/>
  <c r="D23" i="38"/>
  <c r="AF22" i="38"/>
  <c r="AE22" i="38"/>
  <c r="AD22" i="38"/>
  <c r="AC22" i="38"/>
  <c r="AB22" i="38"/>
  <c r="AA22" i="38"/>
  <c r="Z22" i="38"/>
  <c r="Y22" i="38"/>
  <c r="X22" i="38"/>
  <c r="W22" i="38"/>
  <c r="V22" i="38"/>
  <c r="U22" i="38"/>
  <c r="T22" i="38"/>
  <c r="S22" i="38"/>
  <c r="R22" i="38"/>
  <c r="Q22" i="38"/>
  <c r="P22" i="38"/>
  <c r="O22" i="38"/>
  <c r="N22" i="38"/>
  <c r="M22" i="38"/>
  <c r="L22" i="38"/>
  <c r="K22" i="38"/>
  <c r="J22" i="38"/>
  <c r="I22" i="38"/>
  <c r="H22" i="38"/>
  <c r="G22" i="38"/>
  <c r="F22" i="38"/>
  <c r="E22" i="38"/>
  <c r="D22" i="38"/>
  <c r="AF21" i="38"/>
  <c r="AE21" i="38"/>
  <c r="AD21" i="38"/>
  <c r="AC21" i="38"/>
  <c r="AB21" i="38"/>
  <c r="AA21" i="38"/>
  <c r="Z21" i="38"/>
  <c r="Y21" i="38"/>
  <c r="X21" i="38"/>
  <c r="W21" i="38"/>
  <c r="V21" i="38"/>
  <c r="U21" i="38"/>
  <c r="T21" i="38"/>
  <c r="S21" i="38"/>
  <c r="R21" i="38"/>
  <c r="Q21" i="38"/>
  <c r="P21" i="38"/>
  <c r="O21" i="38"/>
  <c r="N21" i="38"/>
  <c r="M21" i="38"/>
  <c r="L21" i="38"/>
  <c r="K21" i="38"/>
  <c r="J21" i="38"/>
  <c r="I21" i="38"/>
  <c r="H21" i="38"/>
  <c r="G21" i="38"/>
  <c r="F21" i="38"/>
  <c r="E21" i="38"/>
  <c r="D21" i="38"/>
  <c r="AF17" i="38"/>
  <c r="AQ17" i="38" s="1"/>
  <c r="V17" i="38"/>
  <c r="AP17" i="38" s="1"/>
  <c r="L17" i="38"/>
  <c r="AO17" i="38" s="1"/>
  <c r="AF14" i="38"/>
  <c r="AQ14" i="38" s="1"/>
  <c r="AE14" i="38"/>
  <c r="AD14" i="38"/>
  <c r="AC14" i="38"/>
  <c r="AB14" i="38"/>
  <c r="AA14" i="38"/>
  <c r="Z14" i="38"/>
  <c r="Y14" i="38"/>
  <c r="X14" i="38"/>
  <c r="W14" i="38"/>
  <c r="V14" i="38"/>
  <c r="AP14" i="38" s="1"/>
  <c r="U14" i="38"/>
  <c r="T14" i="38"/>
  <c r="S14" i="38"/>
  <c r="R14" i="38"/>
  <c r="Q14" i="38"/>
  <c r="P14" i="38"/>
  <c r="O14" i="38"/>
  <c r="N14" i="38"/>
  <c r="M14" i="38"/>
  <c r="L14" i="38"/>
  <c r="AO14" i="38" s="1"/>
  <c r="K14" i="38"/>
  <c r="J14" i="38"/>
  <c r="I14" i="38"/>
  <c r="H14" i="38"/>
  <c r="G14" i="38"/>
  <c r="F14" i="38"/>
  <c r="E14" i="38"/>
  <c r="AF13" i="38"/>
  <c r="AQ13" i="38" s="1"/>
  <c r="AE13" i="38"/>
  <c r="AD13" i="38"/>
  <c r="AC13" i="38"/>
  <c r="AB13" i="38"/>
  <c r="AA13" i="38"/>
  <c r="Z13" i="38"/>
  <c r="Y13" i="38"/>
  <c r="X13" i="38"/>
  <c r="W13" i="38"/>
  <c r="V13" i="38"/>
  <c r="AP13" i="38" s="1"/>
  <c r="U13" i="38"/>
  <c r="T13" i="38"/>
  <c r="S13" i="38"/>
  <c r="R13" i="38"/>
  <c r="Q13" i="38"/>
  <c r="P13" i="38"/>
  <c r="O13" i="38"/>
  <c r="N13" i="38"/>
  <c r="M13" i="38"/>
  <c r="L13" i="38"/>
  <c r="AO13" i="38" s="1"/>
  <c r="K13" i="38"/>
  <c r="J13" i="38"/>
  <c r="I13" i="38"/>
  <c r="H13" i="38"/>
  <c r="G13" i="38"/>
  <c r="F13" i="38"/>
  <c r="E13" i="38"/>
  <c r="AF12" i="38"/>
  <c r="AQ12" i="38" s="1"/>
  <c r="AE12" i="38"/>
  <c r="AD12" i="38"/>
  <c r="AC12" i="38"/>
  <c r="AB12" i="38"/>
  <c r="AA12" i="38"/>
  <c r="Z12" i="38"/>
  <c r="Y12" i="38"/>
  <c r="X12" i="38"/>
  <c r="W12" i="38"/>
  <c r="V12" i="38"/>
  <c r="AP12" i="38" s="1"/>
  <c r="U12" i="38"/>
  <c r="T12" i="38"/>
  <c r="S12" i="38"/>
  <c r="R12" i="38"/>
  <c r="Q12" i="38"/>
  <c r="P12" i="38"/>
  <c r="O12" i="38"/>
  <c r="N12" i="38"/>
  <c r="M12" i="38"/>
  <c r="L12" i="38"/>
  <c r="AO12" i="38" s="1"/>
  <c r="K12" i="38"/>
  <c r="J12" i="38"/>
  <c r="I12" i="38"/>
  <c r="H12" i="38"/>
  <c r="G12" i="38"/>
  <c r="F12" i="38"/>
  <c r="E12" i="38"/>
  <c r="AF11" i="38"/>
  <c r="AQ11" i="38" s="1"/>
  <c r="AE11" i="38"/>
  <c r="AD11" i="38"/>
  <c r="AC11" i="38"/>
  <c r="AB11" i="38"/>
  <c r="AA11" i="38"/>
  <c r="Z11" i="38"/>
  <c r="Y11" i="38"/>
  <c r="X11" i="38"/>
  <c r="W11" i="38"/>
  <c r="V11" i="38"/>
  <c r="AP11" i="38" s="1"/>
  <c r="U11" i="38"/>
  <c r="T11" i="38"/>
  <c r="S11" i="38"/>
  <c r="R11" i="38"/>
  <c r="Q11" i="38"/>
  <c r="P11" i="38"/>
  <c r="O11" i="38"/>
  <c r="N11" i="38"/>
  <c r="M11" i="38"/>
  <c r="L11" i="38"/>
  <c r="AO11" i="38" s="1"/>
  <c r="K11" i="38"/>
  <c r="J11" i="38"/>
  <c r="I11" i="38"/>
  <c r="H11" i="38"/>
  <c r="G11" i="38"/>
  <c r="F11" i="38"/>
  <c r="E11" i="38"/>
  <c r="AF10" i="38"/>
  <c r="AQ10" i="38" s="1"/>
  <c r="AE10" i="38"/>
  <c r="AD10" i="38"/>
  <c r="AC10" i="38"/>
  <c r="AB10" i="38"/>
  <c r="AA10" i="38"/>
  <c r="Z10" i="38"/>
  <c r="Y10" i="38"/>
  <c r="X10" i="38"/>
  <c r="W10" i="38"/>
  <c r="V10" i="38"/>
  <c r="AP10" i="38" s="1"/>
  <c r="U10" i="38"/>
  <c r="T10" i="38"/>
  <c r="S10" i="38"/>
  <c r="R10" i="38"/>
  <c r="Q10" i="38"/>
  <c r="P10" i="38"/>
  <c r="O10" i="38"/>
  <c r="N10" i="38"/>
  <c r="M10" i="38"/>
  <c r="L10" i="38"/>
  <c r="AO10" i="38" s="1"/>
  <c r="K10" i="38"/>
  <c r="J10" i="38"/>
  <c r="I10" i="38"/>
  <c r="H10" i="38"/>
  <c r="G10" i="38"/>
  <c r="F10" i="38"/>
  <c r="E10" i="38"/>
  <c r="AF9" i="38"/>
  <c r="AQ9" i="38" s="1"/>
  <c r="AE9" i="38"/>
  <c r="AD9" i="38"/>
  <c r="AC9" i="38"/>
  <c r="AB9" i="38"/>
  <c r="AA9" i="38"/>
  <c r="Z9" i="38"/>
  <c r="Y9" i="38"/>
  <c r="X9" i="38"/>
  <c r="W9" i="38"/>
  <c r="V9" i="38"/>
  <c r="AP9" i="38" s="1"/>
  <c r="U9" i="38"/>
  <c r="T9" i="38"/>
  <c r="S9" i="38"/>
  <c r="R9" i="38"/>
  <c r="Q9" i="38"/>
  <c r="P9" i="38"/>
  <c r="O9" i="38"/>
  <c r="N9" i="38"/>
  <c r="M9" i="38"/>
  <c r="L9" i="38"/>
  <c r="AO9" i="38" s="1"/>
  <c r="K9" i="38"/>
  <c r="J9" i="38"/>
  <c r="I9" i="38"/>
  <c r="H9" i="38"/>
  <c r="G9" i="38"/>
  <c r="F9" i="38"/>
  <c r="E9" i="38"/>
  <c r="AF8" i="38"/>
  <c r="AQ8" i="38" s="1"/>
  <c r="AE8" i="38"/>
  <c r="AD8" i="38"/>
  <c r="AC8" i="38"/>
  <c r="AB8" i="38"/>
  <c r="AA8" i="38"/>
  <c r="Z8" i="38"/>
  <c r="Y8" i="38"/>
  <c r="X8" i="38"/>
  <c r="W8" i="38"/>
  <c r="V8" i="38"/>
  <c r="AP8" i="38" s="1"/>
  <c r="U8" i="38"/>
  <c r="T8" i="38"/>
  <c r="S8" i="38"/>
  <c r="R8" i="38"/>
  <c r="Q8" i="38"/>
  <c r="P8" i="38"/>
  <c r="O8" i="38"/>
  <c r="N8" i="38"/>
  <c r="M8" i="38"/>
  <c r="L8" i="38"/>
  <c r="AO8" i="38" s="1"/>
  <c r="K8" i="38"/>
  <c r="J8" i="38"/>
  <c r="I8" i="38"/>
  <c r="H8" i="38"/>
  <c r="G8" i="38"/>
  <c r="F8" i="38"/>
  <c r="E8" i="38"/>
  <c r="AF7" i="38"/>
  <c r="AQ7" i="38" s="1"/>
  <c r="AE7" i="38"/>
  <c r="AD7" i="38"/>
  <c r="AC7" i="38"/>
  <c r="AB7" i="38"/>
  <c r="AA7" i="38"/>
  <c r="Z7" i="38"/>
  <c r="Y7" i="38"/>
  <c r="X7" i="38"/>
  <c r="W7" i="38"/>
  <c r="V7" i="38"/>
  <c r="AP7" i="38" s="1"/>
  <c r="U7" i="38"/>
  <c r="T7" i="38"/>
  <c r="S7" i="38"/>
  <c r="R7" i="38"/>
  <c r="Q7" i="38"/>
  <c r="P7" i="38"/>
  <c r="O7" i="38"/>
  <c r="N7" i="38"/>
  <c r="M7" i="38"/>
  <c r="L7" i="38"/>
  <c r="AO7" i="38" s="1"/>
  <c r="K7" i="38"/>
  <c r="J7" i="38"/>
  <c r="I7" i="38"/>
  <c r="H7" i="38"/>
  <c r="G7" i="38"/>
  <c r="F7" i="38"/>
  <c r="E7" i="38"/>
  <c r="AF6" i="38"/>
  <c r="AQ6" i="38" s="1"/>
  <c r="AE6" i="38"/>
  <c r="AD6" i="38"/>
  <c r="AC6" i="38"/>
  <c r="AB6" i="38"/>
  <c r="AA6" i="38"/>
  <c r="Z6" i="38"/>
  <c r="Y6" i="38"/>
  <c r="X6" i="38"/>
  <c r="W6" i="38"/>
  <c r="V6" i="38"/>
  <c r="AP6" i="38" s="1"/>
  <c r="U6" i="38"/>
  <c r="T6" i="38"/>
  <c r="S6" i="38"/>
  <c r="R6" i="38"/>
  <c r="Q6" i="38"/>
  <c r="P6" i="38"/>
  <c r="O6" i="38"/>
  <c r="N6" i="38"/>
  <c r="M6" i="38"/>
  <c r="L6" i="38"/>
  <c r="AO6" i="38" s="1"/>
  <c r="K6" i="38"/>
  <c r="J6" i="38"/>
  <c r="I6" i="38"/>
  <c r="H6" i="38"/>
  <c r="G6" i="38"/>
  <c r="F6" i="38"/>
  <c r="E6" i="38"/>
  <c r="D14" i="38"/>
  <c r="AN14" i="38" s="1"/>
  <c r="D13" i="38"/>
  <c r="AN13" i="38" s="1"/>
  <c r="D12" i="38"/>
  <c r="AN12" i="38" s="1"/>
  <c r="D11" i="38"/>
  <c r="AN11" i="38" s="1"/>
  <c r="D10" i="38"/>
  <c r="AN10" i="38" s="1"/>
  <c r="D8" i="38"/>
  <c r="AN8" i="38" s="1"/>
  <c r="D7" i="38"/>
  <c r="AN7" i="38" s="1"/>
  <c r="D6" i="38"/>
  <c r="AN6" i="38" s="1"/>
  <c r="BM20" i="39"/>
  <c r="BM26" i="39" s="1"/>
  <c r="BL20" i="39"/>
  <c r="BL26" i="39" s="1"/>
  <c r="BK20" i="39"/>
  <c r="BK26" i="39" s="1"/>
  <c r="BJ20" i="39"/>
  <c r="BJ26" i="39" s="1"/>
  <c r="BI20" i="39"/>
  <c r="BI26" i="39" s="1"/>
  <c r="BH20" i="39"/>
  <c r="BH26" i="39" s="1"/>
  <c r="BG20" i="39"/>
  <c r="BG26" i="39" s="1"/>
  <c r="BF20" i="39"/>
  <c r="BF26" i="39" s="1"/>
  <c r="BE20" i="39"/>
  <c r="BE26" i="39" s="1"/>
  <c r="BD20" i="39"/>
  <c r="BD26" i="39" s="1"/>
  <c r="BC20" i="39"/>
  <c r="BC26" i="39" s="1"/>
  <c r="BB20" i="39"/>
  <c r="BB26" i="39" s="1"/>
  <c r="BA20" i="39"/>
  <c r="BA26" i="39" s="1"/>
  <c r="AZ20" i="39"/>
  <c r="AZ26" i="39" s="1"/>
  <c r="AY20" i="39"/>
  <c r="AY26" i="39" s="1"/>
  <c r="AX20" i="39"/>
  <c r="AX26" i="39" s="1"/>
  <c r="AW20" i="39"/>
  <c r="AW26" i="39" s="1"/>
  <c r="AV20" i="39"/>
  <c r="AV26" i="39" s="1"/>
  <c r="AU20" i="39"/>
  <c r="AU26" i="39" s="1"/>
  <c r="AT20" i="39"/>
  <c r="AT26" i="39" s="1"/>
  <c r="AS20" i="39"/>
  <c r="AS26" i="39" s="1"/>
  <c r="AR12" i="39"/>
  <c r="AR20" i="39" s="1"/>
  <c r="AR26" i="39" s="1"/>
  <c r="AQ12" i="39"/>
  <c r="AQ20" i="39" s="1"/>
  <c r="AQ26" i="39" s="1"/>
  <c r="AP12" i="39"/>
  <c r="AP20" i="39" s="1"/>
  <c r="AP26" i="39" s="1"/>
  <c r="BM18" i="39"/>
  <c r="BM24" i="39" s="1"/>
  <c r="BL18" i="39"/>
  <c r="BL24" i="39" s="1"/>
  <c r="BK18" i="39"/>
  <c r="BK24" i="39" s="1"/>
  <c r="BJ18" i="39"/>
  <c r="BJ24" i="39" s="1"/>
  <c r="BI18" i="39"/>
  <c r="BI24" i="39" s="1"/>
  <c r="BH18" i="39"/>
  <c r="BH24" i="39" s="1"/>
  <c r="BG18" i="39"/>
  <c r="BG24" i="39" s="1"/>
  <c r="BF18" i="39"/>
  <c r="BF24" i="39" s="1"/>
  <c r="BE18" i="39"/>
  <c r="BE24" i="39" s="1"/>
  <c r="BD18" i="39"/>
  <c r="BD24" i="39" s="1"/>
  <c r="BC18" i="39"/>
  <c r="BC24" i="39" s="1"/>
  <c r="BB18" i="39"/>
  <c r="BB24" i="39" s="1"/>
  <c r="BA18" i="39"/>
  <c r="BA24" i="39" s="1"/>
  <c r="AZ18" i="39"/>
  <c r="AZ24" i="39" s="1"/>
  <c r="AY18" i="39"/>
  <c r="AY24" i="39" s="1"/>
  <c r="AX18" i="39"/>
  <c r="AX24" i="39" s="1"/>
  <c r="AW18" i="39"/>
  <c r="AW24" i="39" s="1"/>
  <c r="AV18" i="39"/>
  <c r="AV24" i="39" s="1"/>
  <c r="AU18" i="39"/>
  <c r="AU24" i="39" s="1"/>
  <c r="AT18" i="39"/>
  <c r="AT24" i="39" s="1"/>
  <c r="AS18" i="39"/>
  <c r="AS24" i="39" s="1"/>
  <c r="AR10" i="39"/>
  <c r="AQ10" i="39"/>
  <c r="AP10" i="39"/>
  <c r="BM17" i="39"/>
  <c r="BM23" i="39" s="1"/>
  <c r="BL17" i="39"/>
  <c r="BL23" i="39" s="1"/>
  <c r="BK17" i="39"/>
  <c r="BK23" i="39" s="1"/>
  <c r="BJ17" i="39"/>
  <c r="BJ23" i="39" s="1"/>
  <c r="BI17" i="39"/>
  <c r="BI23" i="39" s="1"/>
  <c r="BH17" i="39"/>
  <c r="BH23" i="39" s="1"/>
  <c r="BG17" i="39"/>
  <c r="BG23" i="39" s="1"/>
  <c r="BF17" i="39"/>
  <c r="BF23" i="39" s="1"/>
  <c r="BE17" i="39"/>
  <c r="BE23" i="39" s="1"/>
  <c r="BD17" i="39"/>
  <c r="BD23" i="39" s="1"/>
  <c r="BC17" i="39"/>
  <c r="BC23" i="39" s="1"/>
  <c r="BB17" i="39"/>
  <c r="BB23" i="39" s="1"/>
  <c r="BA17" i="39"/>
  <c r="BA23" i="39" s="1"/>
  <c r="AZ17" i="39"/>
  <c r="AZ23" i="39" s="1"/>
  <c r="AY17" i="39"/>
  <c r="AY23" i="39" s="1"/>
  <c r="AX17" i="39"/>
  <c r="AX23" i="39" s="1"/>
  <c r="AW17" i="39"/>
  <c r="AW23" i="39" s="1"/>
  <c r="AV17" i="39"/>
  <c r="AV23" i="39" s="1"/>
  <c r="AU17" i="39"/>
  <c r="AU23" i="39" s="1"/>
  <c r="AT17" i="39"/>
  <c r="AT23" i="39" s="1"/>
  <c r="AS17" i="39"/>
  <c r="AS23" i="39" s="1"/>
  <c r="AR9" i="39"/>
  <c r="AR17" i="39" s="1"/>
  <c r="AR23" i="39" s="1"/>
  <c r="AQ9" i="39"/>
  <c r="AQ17" i="39" s="1"/>
  <c r="AQ23" i="39" s="1"/>
  <c r="AP9" i="39"/>
  <c r="AP17" i="39" s="1"/>
  <c r="AP23" i="39" s="1"/>
  <c r="AP18" i="39" l="1"/>
  <c r="AP24" i="39" s="1"/>
  <c r="AR18" i="39"/>
  <c r="AR24" i="39" s="1"/>
  <c r="AQ18" i="39"/>
  <c r="AQ24" i="39" s="1"/>
  <c r="AK38" i="63"/>
  <c r="K39" i="56"/>
  <c r="O86" i="49"/>
  <c r="U85" i="49"/>
  <c r="W85" i="49"/>
  <c r="AC85" i="49"/>
  <c r="J88" i="49"/>
  <c r="T85" i="49"/>
  <c r="L86" i="49"/>
  <c r="D85" i="49"/>
  <c r="K88" i="49"/>
  <c r="AF85" i="49"/>
  <c r="H88" i="49"/>
  <c r="F85" i="49"/>
  <c r="S85" i="49"/>
  <c r="N85" i="49"/>
  <c r="S86" i="49"/>
  <c r="M86" i="49"/>
  <c r="X85" i="49"/>
  <c r="G88" i="49"/>
  <c r="AA86" i="49"/>
  <c r="I85" i="49"/>
  <c r="G86" i="49"/>
  <c r="AF88" i="49"/>
  <c r="AD85" i="49"/>
  <c r="AB86" i="49"/>
  <c r="Q85" i="49"/>
  <c r="Y86" i="49"/>
  <c r="R88" i="49"/>
  <c r="G85" i="49"/>
  <c r="W86" i="49"/>
  <c r="AC88" i="49"/>
  <c r="AE85" i="49"/>
  <c r="W88" i="49"/>
  <c r="V85" i="49"/>
  <c r="K86" i="49"/>
  <c r="N86" i="49"/>
  <c r="E85" i="49"/>
  <c r="AC86" i="49"/>
  <c r="S88" i="49"/>
  <c r="AD86" i="49"/>
  <c r="I88" i="49"/>
  <c r="T88" i="49"/>
  <c r="U88" i="49"/>
  <c r="Q88" i="49"/>
  <c r="T86" i="49"/>
  <c r="R86" i="49"/>
  <c r="D86" i="49"/>
  <c r="L88" i="49"/>
  <c r="D88" i="49"/>
  <c r="Z88" i="49"/>
  <c r="L85" i="49"/>
  <c r="AE88" i="49"/>
  <c r="Y85" i="49"/>
  <c r="N88" i="49"/>
  <c r="V88" i="49"/>
  <c r="J86" i="49"/>
  <c r="E88" i="49"/>
  <c r="AF86" i="49"/>
  <c r="H86" i="49"/>
  <c r="P85" i="49"/>
  <c r="V86" i="49"/>
  <c r="I86" i="49"/>
  <c r="Y88" i="49"/>
  <c r="X88" i="49"/>
  <c r="Q86" i="49"/>
  <c r="X86" i="49"/>
  <c r="M85" i="49"/>
  <c r="R85" i="49"/>
  <c r="AB85" i="49"/>
  <c r="E86" i="49"/>
  <c r="AA85" i="49"/>
  <c r="AE86" i="49"/>
  <c r="F88" i="49"/>
  <c r="AB88" i="49"/>
  <c r="O88" i="49"/>
  <c r="P86" i="49"/>
  <c r="Z85" i="49"/>
  <c r="H85" i="49"/>
  <c r="F86" i="49"/>
  <c r="M88" i="49"/>
  <c r="AD88" i="49"/>
  <c r="P88" i="49"/>
  <c r="O85" i="49"/>
  <c r="U86" i="49"/>
  <c r="Z86" i="49"/>
  <c r="AA88" i="49"/>
  <c r="K85" i="49"/>
  <c r="J85" i="49"/>
  <c r="X84" i="49"/>
  <c r="P84" i="49"/>
  <c r="J84" i="49"/>
  <c r="D84" i="49"/>
  <c r="AE84" i="49"/>
  <c r="Y84" i="49"/>
  <c r="R84" i="49"/>
  <c r="AD84" i="49"/>
  <c r="S84" i="49"/>
  <c r="AC84" i="49"/>
  <c r="H84" i="49"/>
  <c r="M84" i="49"/>
  <c r="W84" i="49"/>
  <c r="E84" i="49"/>
  <c r="AB84" i="49"/>
  <c r="L84" i="49"/>
  <c r="K84" i="49"/>
  <c r="O84" i="49"/>
  <c r="G84" i="49"/>
  <c r="U84" i="49"/>
  <c r="N84" i="49"/>
  <c r="AF84" i="49"/>
  <c r="I84" i="49"/>
  <c r="Z84" i="49"/>
  <c r="F84" i="49"/>
  <c r="Q84" i="49"/>
  <c r="T84" i="49"/>
  <c r="V84" i="49"/>
  <c r="AA84" i="49"/>
  <c r="AS38" i="63"/>
  <c r="W35" i="56"/>
  <c r="AM38" i="63"/>
  <c r="D39" i="56"/>
  <c r="Z35" i="56"/>
  <c r="AP38" i="63"/>
  <c r="Y35" i="56"/>
  <c r="AR38" i="63"/>
  <c r="AT38" i="63"/>
  <c r="AL38" i="63"/>
  <c r="X39" i="56"/>
  <c r="Y39" i="56"/>
  <c r="O35" i="56"/>
  <c r="AJ38" i="63"/>
  <c r="N35" i="56"/>
  <c r="AN38" i="63"/>
  <c r="AU38" i="63"/>
  <c r="F35" i="56"/>
  <c r="AQ38" i="63"/>
  <c r="AI38" i="63"/>
  <c r="P39" i="56"/>
  <c r="R35" i="56"/>
  <c r="S39" i="56"/>
  <c r="T39" i="56"/>
  <c r="I35" i="56"/>
  <c r="H39" i="56"/>
  <c r="AB39" i="56"/>
  <c r="J35" i="56"/>
  <c r="AD35" i="56"/>
  <c r="I39" i="56"/>
  <c r="AE35" i="56"/>
  <c r="K35" i="56"/>
  <c r="S35" i="56"/>
  <c r="F39" i="56"/>
  <c r="N39" i="56"/>
  <c r="AD39" i="56"/>
  <c r="D35" i="56"/>
  <c r="T35" i="56"/>
  <c r="AB35" i="56"/>
  <c r="E35" i="56"/>
  <c r="M35" i="56"/>
  <c r="U35" i="56"/>
  <c r="AC35" i="56"/>
  <c r="O39" i="56"/>
  <c r="W39" i="56"/>
  <c r="AE39" i="56"/>
  <c r="E39" i="56"/>
  <c r="M39" i="56"/>
  <c r="U39" i="56"/>
  <c r="AC39" i="56"/>
  <c r="AF72" i="42"/>
  <c r="V64" i="42"/>
  <c r="F64" i="42"/>
  <c r="AE72" i="42"/>
  <c r="W72" i="42"/>
  <c r="O72" i="42"/>
  <c r="G72" i="42"/>
  <c r="AC64" i="42"/>
  <c r="U64" i="42"/>
  <c r="M64" i="42"/>
  <c r="E64" i="42"/>
  <c r="N64" i="42"/>
  <c r="AD72" i="42"/>
  <c r="V72" i="42"/>
  <c r="N72" i="42"/>
  <c r="F72" i="42"/>
  <c r="AB64" i="42"/>
  <c r="T64" i="42"/>
  <c r="L64" i="42"/>
  <c r="P72" i="42"/>
  <c r="AD64" i="42"/>
  <c r="AC72" i="42"/>
  <c r="U72" i="42"/>
  <c r="M72" i="42"/>
  <c r="E72" i="42"/>
  <c r="AA64" i="42"/>
  <c r="S64" i="42"/>
  <c r="K64" i="42"/>
  <c r="AB72" i="42"/>
  <c r="T72" i="42"/>
  <c r="L72" i="42"/>
  <c r="Z64" i="42"/>
  <c r="R64" i="42"/>
  <c r="J64" i="42"/>
  <c r="AA72" i="42"/>
  <c r="S72" i="42"/>
  <c r="K72" i="42"/>
  <c r="AG64" i="42"/>
  <c r="Y64" i="42"/>
  <c r="Q64" i="42"/>
  <c r="I64" i="42"/>
  <c r="H72" i="42"/>
  <c r="Z72" i="42"/>
  <c r="R72" i="42"/>
  <c r="J72" i="42"/>
  <c r="AF64" i="42"/>
  <c r="X64" i="42"/>
  <c r="P64" i="42"/>
  <c r="H64" i="42"/>
  <c r="X72" i="42"/>
  <c r="AG72" i="42"/>
  <c r="Y72" i="42"/>
  <c r="Q72" i="42"/>
  <c r="I72" i="42"/>
  <c r="AE64" i="42"/>
  <c r="W64" i="42"/>
  <c r="O64" i="42"/>
  <c r="G64" i="42"/>
  <c r="AI6" i="38"/>
  <c r="AK9" i="38"/>
  <c r="AI11" i="38"/>
  <c r="AJ11" i="38"/>
  <c r="AV7" i="38"/>
  <c r="AU9" i="38"/>
  <c r="AS11" i="38"/>
  <c r="AT11" i="38"/>
  <c r="AV12" i="38"/>
  <c r="AU14" i="38"/>
  <c r="AL10" i="38"/>
  <c r="AK6" i="38"/>
  <c r="AL12" i="38"/>
  <c r="AU6" i="38"/>
  <c r="AS8" i="38"/>
  <c r="AL9" i="38"/>
  <c r="AK11" i="38"/>
  <c r="AI13" i="38"/>
  <c r="AJ13" i="38"/>
  <c r="AV9" i="38"/>
  <c r="AU11" i="38"/>
  <c r="AS13" i="38"/>
  <c r="AT13" i="38"/>
  <c r="AJ6" i="38"/>
  <c r="AI14" i="38"/>
  <c r="AL6" i="38"/>
  <c r="AK8" i="38"/>
  <c r="AI10" i="38"/>
  <c r="AJ10" i="38"/>
  <c r="AL14" i="38"/>
  <c r="AV6" i="38"/>
  <c r="AU8" i="38"/>
  <c r="AS10" i="38"/>
  <c r="AT10" i="38"/>
  <c r="AV14" i="38"/>
  <c r="AS6" i="38"/>
  <c r="AS14" i="38"/>
  <c r="AL7" i="38"/>
  <c r="AI8" i="38"/>
  <c r="AI7" i="38"/>
  <c r="AJ7" i="38"/>
  <c r="AL11" i="38"/>
  <c r="AK13" i="38"/>
  <c r="AJ17" i="38"/>
  <c r="AS7" i="38"/>
  <c r="AT7" i="38"/>
  <c r="AV11" i="38"/>
  <c r="AU13" i="38"/>
  <c r="AT17" i="38"/>
  <c r="AT6" i="38"/>
  <c r="AU12" i="38"/>
  <c r="AT8" i="38"/>
  <c r="AL8" i="38"/>
  <c r="AK10" i="38"/>
  <c r="AI12" i="38"/>
  <c r="AJ12" i="38"/>
  <c r="AK17" i="38"/>
  <c r="AV8" i="38"/>
  <c r="AU10" i="38"/>
  <c r="AS12" i="38"/>
  <c r="AT12" i="38"/>
  <c r="AU17" i="38"/>
  <c r="AK12" i="38"/>
  <c r="AJ14" i="38"/>
  <c r="AV10" i="38"/>
  <c r="AT14" i="38"/>
  <c r="AJ8" i="38"/>
  <c r="AK14" i="38"/>
  <c r="AK7" i="38"/>
  <c r="AJ9" i="38"/>
  <c r="AL13" i="38"/>
  <c r="AL17" i="38"/>
  <c r="AU7" i="38"/>
  <c r="AS9" i="38"/>
  <c r="AT9" i="38"/>
  <c r="AV13" i="38"/>
  <c r="AV17" i="38"/>
  <c r="AK41" i="40" a="1"/>
  <c r="AK41" i="40" s="1"/>
  <c r="Q33" i="56" a="1"/>
  <c r="Q33" i="56" s="1"/>
  <c r="AI42" i="40" a="1"/>
  <c r="AI42" i="40" s="1"/>
  <c r="G34" i="56" a="1"/>
  <c r="G34" i="56" s="1"/>
  <c r="AT41" i="40" a="1"/>
  <c r="AT41" i="40" s="1"/>
  <c r="AA37" i="56" a="1"/>
  <c r="AA37" i="56" s="1"/>
  <c r="AR42" i="40" a="1"/>
  <c r="AR42" i="40" s="1"/>
  <c r="Q38" i="56" a="1"/>
  <c r="Q38" i="56" s="1"/>
  <c r="AM41" i="40" a="1"/>
  <c r="AM41" i="40" s="1"/>
  <c r="AA33" i="56" a="1"/>
  <c r="AA33" i="56" s="1"/>
  <c r="AK42" i="40" a="1"/>
  <c r="AK42" i="40" s="1"/>
  <c r="Q34" i="56" a="1"/>
  <c r="Q34" i="56" s="1"/>
  <c r="AT42" i="40" a="1"/>
  <c r="AT42" i="40" s="1"/>
  <c r="AA38" i="56" a="1"/>
  <c r="AA38" i="56" s="1"/>
  <c r="AN42" i="40" a="1"/>
  <c r="AN42" i="40" s="1"/>
  <c r="AF34" i="56" a="1"/>
  <c r="AF34" i="56" s="1"/>
  <c r="AQ41" i="40" a="1"/>
  <c r="AQ41" i="40" s="1"/>
  <c r="L37" i="56" a="1"/>
  <c r="L37" i="56" s="1"/>
  <c r="AJ41" i="40" a="1"/>
  <c r="AJ41" i="40" s="1"/>
  <c r="L33" i="56" a="1"/>
  <c r="L33" i="56" s="1"/>
  <c r="AS41" i="40" a="1"/>
  <c r="AS41" i="40" s="1"/>
  <c r="V37" i="56" a="1"/>
  <c r="V37" i="56" s="1"/>
  <c r="AQ42" i="40" a="1"/>
  <c r="AQ42" i="40" s="1"/>
  <c r="L38" i="56" a="1"/>
  <c r="L38" i="56" s="1"/>
  <c r="AM42" i="40" a="1"/>
  <c r="AM42" i="40" s="1"/>
  <c r="AA34" i="56" a="1"/>
  <c r="AA34" i="56" s="1"/>
  <c r="AP41" i="40" a="1"/>
  <c r="AP41" i="40" s="1"/>
  <c r="G37" i="56" a="1"/>
  <c r="G37" i="56" s="1"/>
  <c r="AL41" i="40" a="1"/>
  <c r="AL41" i="40" s="1"/>
  <c r="V33" i="56" a="1"/>
  <c r="V33" i="56" s="1"/>
  <c r="AJ42" i="40" a="1"/>
  <c r="AJ42" i="40" s="1"/>
  <c r="L34" i="56" a="1"/>
  <c r="L34" i="56" s="1"/>
  <c r="AU41" i="40" a="1"/>
  <c r="AU41" i="40" s="1"/>
  <c r="AF37" i="56" a="1"/>
  <c r="AF37" i="56" s="1"/>
  <c r="AS42" i="40" a="1"/>
  <c r="AS42" i="40" s="1"/>
  <c r="V38" i="56" a="1"/>
  <c r="V38" i="56" s="1"/>
  <c r="G33" i="56" a="1"/>
  <c r="G33" i="56" s="1"/>
  <c r="AR41" i="40" a="1"/>
  <c r="AR41" i="40" s="1"/>
  <c r="Q37" i="56" a="1"/>
  <c r="Q37" i="56" s="1"/>
  <c r="AP42" i="40" a="1"/>
  <c r="AP42" i="40" s="1"/>
  <c r="G38" i="56" a="1"/>
  <c r="G38" i="56" s="1"/>
  <c r="H35" i="56"/>
  <c r="P35" i="56"/>
  <c r="X35" i="56"/>
  <c r="AN41" i="40" a="1"/>
  <c r="AN41" i="40" s="1"/>
  <c r="AF33" i="56" a="1"/>
  <c r="AF33" i="56" s="1"/>
  <c r="AL42" i="40" a="1"/>
  <c r="AL42" i="40" s="1"/>
  <c r="V34" i="56" a="1"/>
  <c r="V34" i="56" s="1"/>
  <c r="J39" i="56"/>
  <c r="R39" i="56"/>
  <c r="Z39" i="56"/>
  <c r="AU42" i="40" a="1"/>
  <c r="AU42" i="40" s="1"/>
  <c r="AF38" i="56" a="1"/>
  <c r="AF38" i="56" s="1"/>
  <c r="AL39" i="40" a="1"/>
  <c r="AL39" i="40" s="1"/>
  <c r="AJ40" i="40" a="1"/>
  <c r="AJ40" i="40" s="1"/>
  <c r="AU39" i="40" a="1"/>
  <c r="AU39" i="40" s="1"/>
  <c r="AS40" i="40" a="1"/>
  <c r="AS40" i="40" s="1"/>
  <c r="AI39" i="40" a="1"/>
  <c r="AI39" i="40" s="1"/>
  <c r="AR39" i="40" a="1"/>
  <c r="AR39" i="40" s="1"/>
  <c r="AP40" i="40" a="1"/>
  <c r="AP40" i="40" s="1"/>
  <c r="AN39" i="40" a="1"/>
  <c r="AN39" i="40" s="1"/>
  <c r="AL40" i="40" a="1"/>
  <c r="AL40" i="40" s="1"/>
  <c r="AU40" i="40" a="1"/>
  <c r="AU40" i="40" s="1"/>
  <c r="AK39" i="40" a="1"/>
  <c r="AK39" i="40" s="1"/>
  <c r="AI40" i="40" a="1"/>
  <c r="AI40" i="40" s="1"/>
  <c r="AT39" i="40" a="1"/>
  <c r="AT39" i="40" s="1"/>
  <c r="AR40" i="40" a="1"/>
  <c r="AR40" i="40" s="1"/>
  <c r="AN40" i="40" a="1"/>
  <c r="AN40" i="40" s="1"/>
  <c r="AQ39" i="40" a="1"/>
  <c r="AQ39" i="40" s="1"/>
  <c r="AM39" i="40" a="1"/>
  <c r="AM39" i="40" s="1"/>
  <c r="AK40" i="40" a="1"/>
  <c r="AK40" i="40" s="1"/>
  <c r="AT40" i="40" a="1"/>
  <c r="AT40" i="40" s="1"/>
  <c r="AJ39" i="40" a="1"/>
  <c r="AJ39" i="40" s="1"/>
  <c r="AS39" i="40" a="1"/>
  <c r="AS39" i="40" s="1"/>
  <c r="AQ40" i="40" a="1"/>
  <c r="AQ40" i="40" s="1"/>
  <c r="AM40" i="40" a="1"/>
  <c r="AM40" i="40" s="1"/>
  <c r="AP39" i="40" a="1"/>
  <c r="AP39" i="40" s="1"/>
  <c r="AZ32" i="39"/>
  <c r="J76" i="49"/>
  <c r="X76" i="49"/>
  <c r="R76" i="49"/>
  <c r="E76" i="49"/>
  <c r="P76" i="49"/>
  <c r="F76" i="49"/>
  <c r="Z76" i="49"/>
  <c r="U76" i="49"/>
  <c r="S76" i="49"/>
  <c r="L76" i="49"/>
  <c r="AA76" i="49"/>
  <c r="I76" i="49"/>
  <c r="O76" i="49"/>
  <c r="AD76" i="49"/>
  <c r="AB76" i="49"/>
  <c r="AF76" i="49"/>
  <c r="T76" i="49"/>
  <c r="H76" i="49"/>
  <c r="M76" i="49"/>
  <c r="V76" i="49"/>
  <c r="N76" i="49"/>
  <c r="K76" i="49"/>
  <c r="G76" i="49"/>
  <c r="AE76" i="49"/>
  <c r="AC76" i="49"/>
  <c r="W76" i="49"/>
  <c r="Y76" i="49"/>
  <c r="Q76" i="49"/>
  <c r="O62" i="49"/>
  <c r="X60" i="49"/>
  <c r="X7" i="49" s="1" a="1"/>
  <c r="X7" i="49" s="1"/>
  <c r="D60" i="49"/>
  <c r="R60" i="49"/>
  <c r="R7" i="49" s="1" a="1"/>
  <c r="R7" i="49" s="1"/>
  <c r="AF60" i="49"/>
  <c r="AF7" i="49" s="1" a="1"/>
  <c r="AF7" i="49" s="1"/>
  <c r="N62" i="49"/>
  <c r="W60" i="49"/>
  <c r="W7" i="49" s="1" a="1"/>
  <c r="W7" i="49" s="1"/>
  <c r="AC62" i="49"/>
  <c r="L60" i="49"/>
  <c r="M62" i="49"/>
  <c r="V60" i="49"/>
  <c r="V7" i="49" s="1" a="1"/>
  <c r="V7" i="49" s="1"/>
  <c r="AF62" i="49"/>
  <c r="L62" i="49"/>
  <c r="U60" i="49"/>
  <c r="U7" i="49" s="1" a="1"/>
  <c r="U7" i="49" s="1"/>
  <c r="AD62" i="49"/>
  <c r="J62" i="49"/>
  <c r="I62" i="49"/>
  <c r="AE62" i="49"/>
  <c r="K62" i="49"/>
  <c r="T60" i="49"/>
  <c r="T7" i="49" s="1" a="1"/>
  <c r="T7" i="49" s="1"/>
  <c r="S60" i="49"/>
  <c r="S7" i="49" s="1" a="1"/>
  <c r="S7" i="49" s="1"/>
  <c r="AB62" i="49"/>
  <c r="H62" i="49"/>
  <c r="Q60" i="49"/>
  <c r="Q7" i="49" s="1" a="1"/>
  <c r="Q7" i="49" s="1"/>
  <c r="AA62" i="49"/>
  <c r="G62" i="49"/>
  <c r="P60" i="49"/>
  <c r="P7" i="49" s="1" a="1"/>
  <c r="P7" i="49" s="1"/>
  <c r="W62" i="49"/>
  <c r="Z62" i="49"/>
  <c r="F62" i="49"/>
  <c r="O60" i="49"/>
  <c r="O7" i="49" s="1" a="1"/>
  <c r="O7" i="49" s="1"/>
  <c r="Y62" i="49"/>
  <c r="E62" i="49"/>
  <c r="N60" i="49"/>
  <c r="N7" i="49" s="1" a="1"/>
  <c r="N7" i="49" s="1"/>
  <c r="X62" i="49"/>
  <c r="D62" i="49"/>
  <c r="M60" i="49"/>
  <c r="M7" i="49" s="1" a="1"/>
  <c r="M7" i="49" s="1"/>
  <c r="S62" i="49"/>
  <c r="AB60" i="49"/>
  <c r="AB7" i="49" s="1" a="1"/>
  <c r="AB7" i="49" s="1"/>
  <c r="H60" i="49"/>
  <c r="H7" i="49" s="1" a="1"/>
  <c r="H7" i="49" s="1"/>
  <c r="R62" i="49"/>
  <c r="AA60" i="49"/>
  <c r="AA7" i="49" s="1" a="1"/>
  <c r="AA7" i="49" s="1"/>
  <c r="G60" i="49"/>
  <c r="G7" i="49" s="1" a="1"/>
  <c r="G7" i="49" s="1"/>
  <c r="Q62" i="49"/>
  <c r="Z60" i="49"/>
  <c r="Z7" i="49" s="1" a="1"/>
  <c r="Z7" i="49" s="1"/>
  <c r="F60" i="49"/>
  <c r="F7" i="49" s="1" a="1"/>
  <c r="F7" i="49" s="1"/>
  <c r="P62" i="49"/>
  <c r="Y60" i="49"/>
  <c r="Y7" i="49" s="1" a="1"/>
  <c r="Y7" i="49" s="1"/>
  <c r="E60" i="49"/>
  <c r="E7" i="49" s="1" a="1"/>
  <c r="E7" i="49" s="1"/>
  <c r="V62" i="49"/>
  <c r="AD60" i="49"/>
  <c r="AD7" i="49" s="1" a="1"/>
  <c r="AD7" i="49" s="1"/>
  <c r="U62" i="49"/>
  <c r="T62" i="49"/>
  <c r="AE60" i="49"/>
  <c r="AE7" i="49" s="1" a="1"/>
  <c r="AE7" i="49" s="1"/>
  <c r="AC60" i="49"/>
  <c r="AC7" i="49" s="1" a="1"/>
  <c r="AC7" i="49" s="1"/>
  <c r="K60" i="49"/>
  <c r="K7" i="49" s="1" a="1"/>
  <c r="K7" i="49" s="1"/>
  <c r="J60" i="49"/>
  <c r="J7" i="49" s="1" a="1"/>
  <c r="J7" i="49" s="1"/>
  <c r="I60" i="49"/>
  <c r="I7" i="49" s="1" a="1"/>
  <c r="I7" i="49" s="1"/>
  <c r="T96" i="49"/>
  <c r="F92" i="49"/>
  <c r="AF94" i="49"/>
  <c r="I94" i="49"/>
  <c r="Q93" i="49"/>
  <c r="O93" i="49"/>
  <c r="N94" i="49"/>
  <c r="L94" i="49"/>
  <c r="L49" i="49" s="1" a="1"/>
  <c r="L49" i="49" s="1"/>
  <c r="AD94" i="49"/>
  <c r="R92" i="49"/>
  <c r="AC96" i="49"/>
  <c r="V94" i="49"/>
  <c r="V49" i="49" s="1" a="1"/>
  <c r="V49" i="49" s="1"/>
  <c r="Q96" i="49"/>
  <c r="W92" i="49"/>
  <c r="U92" i="49"/>
  <c r="J94" i="49"/>
  <c r="AA93" i="49"/>
  <c r="I96" i="49"/>
  <c r="AE92" i="49"/>
  <c r="V96" i="49"/>
  <c r="R94" i="49"/>
  <c r="AF93" i="49"/>
  <c r="AD93" i="49"/>
  <c r="S92" i="49"/>
  <c r="G93" i="49"/>
  <c r="K92" i="49"/>
  <c r="AA92" i="49"/>
  <c r="L93" i="49"/>
  <c r="J93" i="49"/>
  <c r="AB93" i="49"/>
  <c r="AA94" i="49"/>
  <c r="T93" i="49"/>
  <c r="G92" i="49"/>
  <c r="O94" i="49"/>
  <c r="H93" i="49"/>
  <c r="G94" i="49"/>
  <c r="T94" i="49"/>
  <c r="T49" i="49" s="1" a="1"/>
  <c r="T49" i="49" s="1"/>
  <c r="X94" i="49"/>
  <c r="P93" i="49"/>
  <c r="X92" i="49"/>
  <c r="P92" i="49"/>
  <c r="AC92" i="49"/>
  <c r="V93" i="49"/>
  <c r="L92" i="49"/>
  <c r="AA96" i="49"/>
  <c r="D92" i="49"/>
  <c r="M96" i="49"/>
  <c r="Y93" i="49"/>
  <c r="I92" i="49"/>
  <c r="U93" i="49"/>
  <c r="Y94" i="49"/>
  <c r="M93" i="49"/>
  <c r="AD96" i="49"/>
  <c r="E93" i="49"/>
  <c r="R93" i="49"/>
  <c r="W94" i="49"/>
  <c r="W93" i="49"/>
  <c r="O96" i="49"/>
  <c r="AE94" i="49"/>
  <c r="J96" i="49"/>
  <c r="M92" i="49"/>
  <c r="K94" i="49"/>
  <c r="K49" i="49" s="1" a="1"/>
  <c r="K49" i="49" s="1"/>
  <c r="O92" i="49"/>
  <c r="W96" i="49"/>
  <c r="D94" i="49"/>
  <c r="G96" i="49"/>
  <c r="V92" i="49"/>
  <c r="H94" i="49"/>
  <c r="R96" i="49"/>
  <c r="M94" i="49"/>
  <c r="M49" i="49" s="1" a="1"/>
  <c r="M49" i="49" s="1"/>
  <c r="T92" i="49"/>
  <c r="AB94" i="49"/>
  <c r="AF92" i="49"/>
  <c r="AC93" i="49"/>
  <c r="E94" i="49"/>
  <c r="I93" i="49"/>
  <c r="Q92" i="49"/>
  <c r="AB96" i="49"/>
  <c r="U94" i="49"/>
  <c r="P94" i="49"/>
  <c r="AE93" i="49"/>
  <c r="N92" i="49"/>
  <c r="Z93" i="49"/>
  <c r="H96" i="49"/>
  <c r="AD92" i="49"/>
  <c r="AD47" i="49" s="1" a="1"/>
  <c r="AD47" i="49" s="1"/>
  <c r="U96" i="49"/>
  <c r="Y96" i="49"/>
  <c r="S96" i="49"/>
  <c r="Y92" i="49"/>
  <c r="K93" i="49"/>
  <c r="Z94" i="49"/>
  <c r="Z49" i="49" s="1" a="1"/>
  <c r="Z49" i="49" s="1"/>
  <c r="F93" i="49"/>
  <c r="J92" i="49"/>
  <c r="Z96" i="49"/>
  <c r="E92" i="49"/>
  <c r="X93" i="49"/>
  <c r="AE96" i="49"/>
  <c r="F94" i="49"/>
  <c r="F49" i="49" s="1" a="1"/>
  <c r="F49" i="49" s="1"/>
  <c r="S93" i="49"/>
  <c r="N93" i="49"/>
  <c r="K96" i="49"/>
  <c r="D93" i="49"/>
  <c r="S94" i="49"/>
  <c r="F96" i="49"/>
  <c r="Q94" i="49"/>
  <c r="P96" i="49"/>
  <c r="N96" i="49"/>
  <c r="AF96" i="49"/>
  <c r="X96" i="49"/>
  <c r="AB92" i="49"/>
  <c r="Z92" i="49"/>
  <c r="L96" i="49"/>
  <c r="AC94" i="49"/>
  <c r="D96" i="49"/>
  <c r="H92" i="49"/>
  <c r="E96" i="49"/>
  <c r="W61" i="49"/>
  <c r="I64" i="49"/>
  <c r="AC64" i="49"/>
  <c r="L61" i="49"/>
  <c r="AF61" i="49"/>
  <c r="D61" i="49"/>
  <c r="X61" i="49"/>
  <c r="J64" i="49"/>
  <c r="AD64" i="49"/>
  <c r="E61" i="49"/>
  <c r="Y61" i="49"/>
  <c r="K64" i="49"/>
  <c r="AE64" i="49"/>
  <c r="F61" i="49"/>
  <c r="Z61" i="49"/>
  <c r="L64" i="49"/>
  <c r="AF64" i="49"/>
  <c r="G61" i="49"/>
  <c r="AA61" i="49"/>
  <c r="M64" i="49"/>
  <c r="R64" i="49"/>
  <c r="H61" i="49"/>
  <c r="AB61" i="49"/>
  <c r="N64" i="49"/>
  <c r="I61" i="49"/>
  <c r="AC61" i="49"/>
  <c r="O64" i="49"/>
  <c r="J61" i="49"/>
  <c r="AD61" i="49"/>
  <c r="P64" i="49"/>
  <c r="K61" i="49"/>
  <c r="AE61" i="49"/>
  <c r="Q64" i="49"/>
  <c r="M61" i="49"/>
  <c r="S64" i="49"/>
  <c r="N61" i="49"/>
  <c r="T64" i="49"/>
  <c r="S61" i="49"/>
  <c r="E64" i="49"/>
  <c r="Y64" i="49"/>
  <c r="U61" i="49"/>
  <c r="W64" i="49"/>
  <c r="V61" i="49"/>
  <c r="X64" i="49"/>
  <c r="Z64" i="49"/>
  <c r="AA64" i="49"/>
  <c r="AB64" i="49"/>
  <c r="O61" i="49"/>
  <c r="D64" i="49"/>
  <c r="F64" i="49"/>
  <c r="P61" i="49"/>
  <c r="G64" i="49"/>
  <c r="Q61" i="49"/>
  <c r="H64" i="49"/>
  <c r="R61" i="49"/>
  <c r="U64" i="49"/>
  <c r="T61" i="49"/>
  <c r="V64" i="49"/>
  <c r="N73" i="42"/>
  <c r="V63" i="42"/>
  <c r="AE73" i="42"/>
  <c r="E65" i="42"/>
  <c r="K73" i="42"/>
  <c r="Y65" i="42"/>
  <c r="AT30" i="39"/>
  <c r="AT36" i="39" s="1"/>
  <c r="N28" i="73" s="1"/>
  <c r="N29" i="73" s="1"/>
  <c r="AG73" i="42"/>
  <c r="M73" i="42"/>
  <c r="AF73" i="42"/>
  <c r="L73" i="42"/>
  <c r="N77" i="42"/>
  <c r="W76" i="42"/>
  <c r="H73" i="42"/>
  <c r="F74" i="42"/>
  <c r="R75" i="42"/>
  <c r="AB69" i="42"/>
  <c r="H69" i="42"/>
  <c r="V65" i="42"/>
  <c r="T66" i="42"/>
  <c r="AF67" i="42"/>
  <c r="AG77" i="42"/>
  <c r="M77" i="42"/>
  <c r="V76" i="42"/>
  <c r="Y74" i="42"/>
  <c r="AA69" i="42"/>
  <c r="G69" i="42"/>
  <c r="S66" i="42"/>
  <c r="AF77" i="42"/>
  <c r="L77" i="42"/>
  <c r="U76" i="42"/>
  <c r="X74" i="42"/>
  <c r="Z69" i="42"/>
  <c r="F69" i="42"/>
  <c r="O68" i="42"/>
  <c r="Q76" i="42"/>
  <c r="AE68" i="42"/>
  <c r="K68" i="42"/>
  <c r="P65" i="42"/>
  <c r="Y63" i="42"/>
  <c r="AB65" i="42"/>
  <c r="X63" i="42"/>
  <c r="AA65" i="42"/>
  <c r="W63" i="42"/>
  <c r="P71" i="42"/>
  <c r="Z65" i="42"/>
  <c r="F65" i="42"/>
  <c r="U63" i="42"/>
  <c r="P77" i="42"/>
  <c r="AD73" i="42"/>
  <c r="J73" i="42"/>
  <c r="AB74" i="42"/>
  <c r="AD69" i="42"/>
  <c r="X65" i="42"/>
  <c r="T63" i="42"/>
  <c r="O77" i="42"/>
  <c r="I73" i="42"/>
  <c r="AA74" i="42"/>
  <c r="M71" i="42"/>
  <c r="AC69" i="42"/>
  <c r="W65" i="42"/>
  <c r="Q75" i="42"/>
  <c r="P75" i="42"/>
  <c r="BI30" i="39"/>
  <c r="BI36" i="39" s="1"/>
  <c r="AC28" i="73" s="1"/>
  <c r="AC29" i="73" s="1"/>
  <c r="K77" i="42"/>
  <c r="T76" i="42"/>
  <c r="O75" i="42"/>
  <c r="Y69" i="42"/>
  <c r="N68" i="42"/>
  <c r="Q66" i="42"/>
  <c r="AC67" i="42"/>
  <c r="J67" i="42"/>
  <c r="J77" i="42"/>
  <c r="S76" i="42"/>
  <c r="X69" i="42"/>
  <c r="AG68" i="42"/>
  <c r="M68" i="42"/>
  <c r="H67" i="42"/>
  <c r="R76" i="42"/>
  <c r="AF68" i="42"/>
  <c r="L68" i="42"/>
  <c r="Q65" i="42"/>
  <c r="G67" i="42"/>
  <c r="AD67" i="42"/>
  <c r="J68" i="42"/>
  <c r="I68" i="42"/>
  <c r="AE66" i="42"/>
  <c r="R69" i="42"/>
  <c r="Z68" i="42"/>
  <c r="I66" i="42"/>
  <c r="Y68" i="42"/>
  <c r="AY30" i="39"/>
  <c r="AY36" i="39" s="1"/>
  <c r="S28" i="73" s="1"/>
  <c r="S29" i="73" s="1"/>
  <c r="AV30" i="39"/>
  <c r="AV36" i="39" s="1"/>
  <c r="P28" i="73" s="1"/>
  <c r="P29" i="73" s="1"/>
  <c r="AZ30" i="39"/>
  <c r="AZ36" i="39" s="1"/>
  <c r="T28" i="73" s="1"/>
  <c r="T29" i="73" s="1"/>
  <c r="AQ32" i="39"/>
  <c r="BF30" i="39"/>
  <c r="BF36" i="39" s="1"/>
  <c r="Z28" i="73" s="1"/>
  <c r="Z29" i="73" s="1"/>
  <c r="BG30" i="39"/>
  <c r="BG36" i="39" s="1"/>
  <c r="AA28" i="73" s="1"/>
  <c r="AA29" i="73" s="1"/>
  <c r="BC32" i="39"/>
  <c r="AP29" i="39"/>
  <c r="AP35" i="39" s="1"/>
  <c r="J15" i="73" s="1"/>
  <c r="J16" i="73" s="1"/>
  <c r="AQ29" i="39"/>
  <c r="AQ35" i="39" s="1"/>
  <c r="K15" i="73" s="1"/>
  <c r="K16" i="73" s="1"/>
  <c r="AS29" i="39"/>
  <c r="AS35" i="39" s="1"/>
  <c r="M15" i="73" s="1"/>
  <c r="M16" i="73" s="1"/>
  <c r="AX29" i="39"/>
  <c r="AX35" i="39" s="1"/>
  <c r="R15" i="73" s="1"/>
  <c r="R16" i="73" s="1"/>
  <c r="AY29" i="39"/>
  <c r="AY35" i="39" s="1"/>
  <c r="S15" i="73" s="1"/>
  <c r="S16" i="73" s="1"/>
  <c r="AZ29" i="39"/>
  <c r="AZ35" i="39" s="1"/>
  <c r="T15" i="73" s="1"/>
  <c r="T16" i="73" s="1"/>
  <c r="AJ43" i="40" a="1"/>
  <c r="AJ43" i="40" s="1"/>
  <c r="AN43" i="40" a="1"/>
  <c r="AN43" i="40" s="1"/>
  <c r="BC29" i="39"/>
  <c r="BC35" i="39" s="1"/>
  <c r="W15" i="73" s="1"/>
  <c r="W16" i="73" s="1"/>
  <c r="BD29" i="39"/>
  <c r="BD35" i="39" s="1"/>
  <c r="X15" i="73" s="1"/>
  <c r="X16" i="73" s="1"/>
  <c r="AT32" i="39"/>
  <c r="AK43" i="40" a="1"/>
  <c r="AK43" i="40" s="1"/>
  <c r="BA29" i="39"/>
  <c r="BA35" i="39" s="1"/>
  <c r="U15" i="73" s="1"/>
  <c r="U16" i="73" s="1"/>
  <c r="BJ29" i="39"/>
  <c r="BJ35" i="39" s="1"/>
  <c r="AD15" i="73" s="1"/>
  <c r="AD16" i="73" s="1"/>
  <c r="AV32" i="39"/>
  <c r="BK29" i="39"/>
  <c r="BK35" i="39" s="1"/>
  <c r="AE15" i="73" s="1"/>
  <c r="AE16" i="73" s="1"/>
  <c r="AW32" i="39"/>
  <c r="BM29" i="39"/>
  <c r="BB32" i="39"/>
  <c r="BJ32" i="39"/>
  <c r="AX30" i="39"/>
  <c r="AX36" i="39" s="1"/>
  <c r="R28" i="73" s="1"/>
  <c r="R29" i="73" s="1"/>
  <c r="AL48" i="40" a="1"/>
  <c r="AL48" i="40" s="1"/>
  <c r="BB30" i="39"/>
  <c r="BB36" i="39" s="1"/>
  <c r="V28" i="73" s="1"/>
  <c r="V29" i="73" s="1"/>
  <c r="BC30" i="39"/>
  <c r="BC36" i="39" s="1"/>
  <c r="W28" i="73" s="1"/>
  <c r="W29" i="73" s="1"/>
  <c r="AO30" i="39"/>
  <c r="AO36" i="39" s="1"/>
  <c r="AM36" i="39" s="1"/>
  <c r="AN36" i="39" s="1"/>
  <c r="BH29" i="39"/>
  <c r="BH35" i="39" s="1"/>
  <c r="AB15" i="73" s="1"/>
  <c r="AB16" i="73" s="1"/>
  <c r="AL43" i="40" a="1"/>
  <c r="AL43" i="40" s="1"/>
  <c r="AP43" i="40" a="1"/>
  <c r="AP43" i="40" s="1"/>
  <c r="AT43" i="40" a="1"/>
  <c r="AT43" i="40" s="1"/>
  <c r="AR29" i="39"/>
  <c r="AR35" i="39" s="1"/>
  <c r="L15" i="73" s="1"/>
  <c r="L16" i="73" s="1"/>
  <c r="BL29" i="39"/>
  <c r="BL35" i="39" s="1"/>
  <c r="AF15" i="73" s="1"/>
  <c r="AF16" i="73" s="1"/>
  <c r="BJ30" i="39"/>
  <c r="BJ36" i="39" s="1"/>
  <c r="AD28" i="73" s="1"/>
  <c r="AD29" i="73" s="1"/>
  <c r="AI43" i="40" a="1"/>
  <c r="AI43" i="40" s="1"/>
  <c r="AM43" i="40" a="1"/>
  <c r="AM43" i="40" s="1"/>
  <c r="AW29" i="39"/>
  <c r="AW35" i="39" s="1"/>
  <c r="Q15" i="73" s="1"/>
  <c r="Q16" i="73" s="1"/>
  <c r="AS30" i="39"/>
  <c r="AS36" i="39" s="1"/>
  <c r="BM30" i="39"/>
  <c r="BM36" i="39" s="1"/>
  <c r="AG28" i="73" s="1"/>
  <c r="AG29" i="73" s="1"/>
  <c r="BI32" i="39"/>
  <c r="D16" i="38"/>
  <c r="AN16" i="38" s="1"/>
  <c r="D61" i="38"/>
  <c r="O71" i="42"/>
  <c r="AE67" i="42"/>
  <c r="I67" i="42"/>
  <c r="Z74" i="42"/>
  <c r="N71" i="42"/>
  <c r="R66" i="42"/>
  <c r="N75" i="42"/>
  <c r="L71" i="42"/>
  <c r="P66" i="42"/>
  <c r="AB67" i="42"/>
  <c r="F67" i="42"/>
  <c r="U65" i="42"/>
  <c r="M66" i="42"/>
  <c r="Y67" i="42"/>
  <c r="L75" i="42"/>
  <c r="AG75" i="42"/>
  <c r="O76" i="42"/>
  <c r="L66" i="42"/>
  <c r="X67" i="42"/>
  <c r="Z67" i="42"/>
  <c r="AC73" i="42"/>
  <c r="J75" i="42"/>
  <c r="AC71" i="42"/>
  <c r="U69" i="42"/>
  <c r="AB68" i="42"/>
  <c r="F68" i="42"/>
  <c r="S65" i="42"/>
  <c r="AG66" i="42"/>
  <c r="K66" i="42"/>
  <c r="W67" i="42"/>
  <c r="G73" i="42"/>
  <c r="N76" i="42"/>
  <c r="S74" i="42"/>
  <c r="AB77" i="42"/>
  <c r="F77" i="42"/>
  <c r="M76" i="42"/>
  <c r="Z73" i="42"/>
  <c r="R74" i="42"/>
  <c r="AD75" i="42"/>
  <c r="H75" i="42"/>
  <c r="AB71" i="42"/>
  <c r="F71" i="42"/>
  <c r="T69" i="42"/>
  <c r="AA68" i="42"/>
  <c r="R65" i="42"/>
  <c r="AF66" i="42"/>
  <c r="J66" i="42"/>
  <c r="V67" i="42"/>
  <c r="R63" i="42"/>
  <c r="U74" i="42"/>
  <c r="Q63" i="42"/>
  <c r="AD71" i="42"/>
  <c r="AC68" i="42"/>
  <c r="L63" i="42"/>
  <c r="Q69" i="42"/>
  <c r="X68" i="42"/>
  <c r="O65" i="42"/>
  <c r="AC66" i="42"/>
  <c r="G66" i="42"/>
  <c r="S67" i="42"/>
  <c r="V74" i="42"/>
  <c r="AF71" i="42"/>
  <c r="N66" i="42"/>
  <c r="P76" i="42"/>
  <c r="I71" i="42"/>
  <c r="AB73" i="42"/>
  <c r="O63" i="42"/>
  <c r="E77" i="42"/>
  <c r="AC75" i="42"/>
  <c r="K76" i="42"/>
  <c r="X73" i="42"/>
  <c r="F75" i="42"/>
  <c r="E63" i="42"/>
  <c r="O74" i="42"/>
  <c r="AE76" i="42"/>
  <c r="V73" i="42"/>
  <c r="X71" i="42"/>
  <c r="W68" i="42"/>
  <c r="N65" i="42"/>
  <c r="AE77" i="42"/>
  <c r="AE71" i="42"/>
  <c r="AD68" i="42"/>
  <c r="H77" i="42"/>
  <c r="P63" i="42"/>
  <c r="AC77" i="42"/>
  <c r="I75" i="42"/>
  <c r="Y73" i="42"/>
  <c r="S69" i="42"/>
  <c r="M63" i="42"/>
  <c r="AG76" i="42"/>
  <c r="AD66" i="42"/>
  <c r="T67" i="42"/>
  <c r="AF76" i="42"/>
  <c r="W73" i="42"/>
  <c r="AA75" i="42"/>
  <c r="K63" i="42"/>
  <c r="N74" i="42"/>
  <c r="R67" i="42"/>
  <c r="W69" i="42"/>
  <c r="AD77" i="42"/>
  <c r="F73" i="42"/>
  <c r="G68" i="42"/>
  <c r="G77" i="42"/>
  <c r="AE75" i="42"/>
  <c r="G71" i="42"/>
  <c r="N63" i="42"/>
  <c r="AA77" i="42"/>
  <c r="Q74" i="42"/>
  <c r="G75" i="42"/>
  <c r="AB75" i="42"/>
  <c r="J76" i="42"/>
  <c r="AG63" i="42"/>
  <c r="P69" i="42"/>
  <c r="F66" i="42"/>
  <c r="S63" i="42"/>
  <c r="J71" i="42"/>
  <c r="I77" i="42"/>
  <c r="K75" i="42"/>
  <c r="H68" i="42"/>
  <c r="T74" i="42"/>
  <c r="AF75" i="42"/>
  <c r="H71" i="42"/>
  <c r="V69" i="42"/>
  <c r="T65" i="42"/>
  <c r="AA73" i="42"/>
  <c r="L76" i="42"/>
  <c r="AA71" i="42"/>
  <c r="U67" i="42"/>
  <c r="Z77" i="42"/>
  <c r="P74" i="42"/>
  <c r="Z71" i="42"/>
  <c r="H66" i="42"/>
  <c r="Y77" i="42"/>
  <c r="Y71" i="42"/>
  <c r="X77" i="42"/>
  <c r="I76" i="42"/>
  <c r="Z75" i="42"/>
  <c r="AB66" i="42"/>
  <c r="W74" i="42"/>
  <c r="M75" i="42"/>
  <c r="AG71" i="42"/>
  <c r="K71" i="42"/>
  <c r="O66" i="42"/>
  <c r="AA67" i="42"/>
  <c r="W77" i="42"/>
  <c r="AD76" i="42"/>
  <c r="Y75" i="42"/>
  <c r="W71" i="42"/>
  <c r="O69" i="42"/>
  <c r="V68" i="42"/>
  <c r="M65" i="42"/>
  <c r="AA66" i="42"/>
  <c r="Q67" i="42"/>
  <c r="AE63" i="42"/>
  <c r="V77" i="42"/>
  <c r="G76" i="42"/>
  <c r="T73" i="42"/>
  <c r="L74" i="42"/>
  <c r="X75" i="42"/>
  <c r="V71" i="42"/>
  <c r="N69" i="42"/>
  <c r="AD63" i="42"/>
  <c r="AB76" i="42"/>
  <c r="S73" i="42"/>
  <c r="AG74" i="42"/>
  <c r="K74" i="42"/>
  <c r="W75" i="42"/>
  <c r="U71" i="42"/>
  <c r="M69" i="42"/>
  <c r="T68" i="42"/>
  <c r="AG65" i="42"/>
  <c r="K65" i="42"/>
  <c r="Y66" i="42"/>
  <c r="O67" i="42"/>
  <c r="J63" i="42"/>
  <c r="H76" i="42"/>
  <c r="U73" i="42"/>
  <c r="M74" i="42"/>
  <c r="I63" i="42"/>
  <c r="AC76" i="42"/>
  <c r="U68" i="42"/>
  <c r="L65" i="42"/>
  <c r="Z66" i="42"/>
  <c r="P67" i="42"/>
  <c r="H63" i="42"/>
  <c r="U77" i="42"/>
  <c r="F76" i="42"/>
  <c r="AC63" i="42"/>
  <c r="G63" i="42"/>
  <c r="T77" i="42"/>
  <c r="AA76" i="42"/>
  <c r="E76" i="42"/>
  <c r="R73" i="42"/>
  <c r="AF74" i="42"/>
  <c r="J74" i="42"/>
  <c r="V75" i="42"/>
  <c r="T71" i="42"/>
  <c r="L69" i="42"/>
  <c r="S68" i="42"/>
  <c r="AF65" i="42"/>
  <c r="J65" i="42"/>
  <c r="X66" i="42"/>
  <c r="N67" i="42"/>
  <c r="F63" i="42"/>
  <c r="S77" i="42"/>
  <c r="Z76" i="42"/>
  <c r="Q73" i="42"/>
  <c r="AE74" i="42"/>
  <c r="I74" i="42"/>
  <c r="U75" i="42"/>
  <c r="S71" i="42"/>
  <c r="AG69" i="42"/>
  <c r="K69" i="42"/>
  <c r="R68" i="42"/>
  <c r="AE65" i="42"/>
  <c r="I65" i="42"/>
  <c r="W66" i="42"/>
  <c r="M67" i="42"/>
  <c r="T75" i="42"/>
  <c r="R71" i="42"/>
  <c r="AF69" i="42"/>
  <c r="J69" i="42"/>
  <c r="Q68" i="42"/>
  <c r="AD65" i="42"/>
  <c r="H65" i="42"/>
  <c r="V66" i="42"/>
  <c r="L67" i="42"/>
  <c r="AF63" i="42"/>
  <c r="AB63" i="42"/>
  <c r="AA63" i="42"/>
  <c r="R77" i="42"/>
  <c r="Y76" i="42"/>
  <c r="P73" i="42"/>
  <c r="AD74" i="42"/>
  <c r="H74" i="42"/>
  <c r="Z63" i="42"/>
  <c r="Q77" i="42"/>
  <c r="X76" i="42"/>
  <c r="O73" i="42"/>
  <c r="AC74" i="42"/>
  <c r="G74" i="42"/>
  <c r="S75" i="42"/>
  <c r="Q71" i="42"/>
  <c r="AE69" i="42"/>
  <c r="I69" i="42"/>
  <c r="P68" i="42"/>
  <c r="AC65" i="42"/>
  <c r="G65" i="42"/>
  <c r="U66" i="42"/>
  <c r="AG67" i="42"/>
  <c r="K67" i="42"/>
  <c r="E66" i="42"/>
  <c r="E73" i="42"/>
  <c r="E71" i="42"/>
  <c r="E67" i="42"/>
  <c r="E69" i="42"/>
  <c r="E68" i="42"/>
  <c r="E75" i="42"/>
  <c r="E74" i="42"/>
  <c r="AS48" i="40" a="1"/>
  <c r="AS48" i="40" s="1"/>
  <c r="AI48" i="40" a="1"/>
  <c r="AI48" i="40" s="1"/>
  <c r="AP48" i="40" a="1"/>
  <c r="AP48" i="40" s="1"/>
  <c r="AT48" i="40" a="1"/>
  <c r="AT48" i="40" s="1"/>
  <c r="AQ43" i="40" a="1"/>
  <c r="AQ43" i="40" s="1"/>
  <c r="AU43" i="40" a="1"/>
  <c r="AU43" i="40" s="1"/>
  <c r="AS43" i="40" a="1"/>
  <c r="AS43" i="40" s="1"/>
  <c r="AR48" i="40" a="1"/>
  <c r="AR48" i="40" s="1"/>
  <c r="AM48" i="40" a="1"/>
  <c r="AM48" i="40" s="1"/>
  <c r="AJ48" i="40" a="1"/>
  <c r="AJ48" i="40" s="1"/>
  <c r="AQ48" i="40" a="1"/>
  <c r="AQ48" i="40" s="1"/>
  <c r="AU48" i="40" a="1"/>
  <c r="AU48" i="40" s="1"/>
  <c r="AN48" i="40" a="1"/>
  <c r="AN48" i="40" s="1"/>
  <c r="AK48" i="40" a="1"/>
  <c r="AK48" i="40" s="1"/>
  <c r="AR43" i="40" a="1"/>
  <c r="AR43" i="40" s="1"/>
  <c r="D31" i="38"/>
  <c r="S47" i="49" l="1" a="1"/>
  <c r="S47" i="49" s="1"/>
  <c r="E49" i="49" a="1"/>
  <c r="E49" i="49" s="1"/>
  <c r="K47" i="49" a="1"/>
  <c r="K47" i="49" s="1"/>
  <c r="I49" i="49" a="1"/>
  <c r="I49" i="49" s="1"/>
  <c r="AC47" i="49" a="1"/>
  <c r="AC47" i="49" s="1"/>
  <c r="M47" i="49" a="1"/>
  <c r="M47" i="49" s="1"/>
  <c r="Y47" i="49" a="1"/>
  <c r="Y47" i="49" s="1"/>
  <c r="J49" i="49" a="1"/>
  <c r="J49" i="49" s="1"/>
  <c r="H49" i="49" a="1"/>
  <c r="H49" i="49" s="1"/>
  <c r="R49" i="49" a="1"/>
  <c r="R49" i="49" s="1"/>
  <c r="X47" i="49" a="1"/>
  <c r="X47" i="49" s="1"/>
  <c r="W49" i="49" a="1"/>
  <c r="W49" i="49" s="1"/>
  <c r="O49" i="49" a="1"/>
  <c r="O49" i="49" s="1"/>
  <c r="AC49" i="49" a="1"/>
  <c r="AC49" i="49" s="1"/>
  <c r="AF47" i="49" a="1"/>
  <c r="AF47" i="49" s="1"/>
  <c r="BE7" i="49" s="1"/>
  <c r="AB49" i="49" a="1"/>
  <c r="AB49" i="49" s="1"/>
  <c r="Z47" i="49" a="1"/>
  <c r="Z47" i="49" s="1"/>
  <c r="AA49" i="49" a="1"/>
  <c r="AA49" i="49" s="1"/>
  <c r="I28" i="73"/>
  <c r="I29" i="73" s="1"/>
  <c r="M28" i="73"/>
  <c r="M29" i="73" s="1"/>
  <c r="M61" i="73" s="1" a="1"/>
  <c r="M61" i="73" s="1"/>
  <c r="M62" i="73" s="1" a="1"/>
  <c r="M62" i="73" s="1"/>
  <c r="M63" i="73" s="1" a="1"/>
  <c r="M63" i="73" s="1"/>
  <c r="M64" i="73" s="1" a="1"/>
  <c r="M64" i="73" s="1"/>
  <c r="M65" i="73" s="1" a="1"/>
  <c r="M65" i="73" s="1"/>
  <c r="M66" i="73" s="1" a="1"/>
  <c r="M66" i="73" s="1"/>
  <c r="M67" i="73" s="1" a="1"/>
  <c r="M67" i="73" s="1"/>
  <c r="M68" i="73" s="1" a="1"/>
  <c r="M68" i="73" s="1"/>
  <c r="M69" i="73" s="1" a="1"/>
  <c r="M69" i="73" s="1"/>
  <c r="V60" i="73" a="1"/>
  <c r="V60" i="73" s="1"/>
  <c r="V61" i="73" a="1"/>
  <c r="V61" i="73" s="1"/>
  <c r="V62" i="73" s="1" a="1"/>
  <c r="V62" i="73" s="1"/>
  <c r="V63" i="73" s="1" a="1"/>
  <c r="V63" i="73" s="1"/>
  <c r="V64" i="73" s="1" a="1"/>
  <c r="V64" i="73" s="1"/>
  <c r="V65" i="73" s="1" a="1"/>
  <c r="V65" i="73" s="1"/>
  <c r="V66" i="73" s="1" a="1"/>
  <c r="V66" i="73" s="1"/>
  <c r="V67" i="73" s="1" a="1"/>
  <c r="V67" i="73" s="1"/>
  <c r="V68" i="73" s="1" a="1"/>
  <c r="V68" i="73" s="1"/>
  <c r="V69" i="73" s="1" a="1"/>
  <c r="V69" i="73" s="1"/>
  <c r="Z60" i="73" a="1"/>
  <c r="Z60" i="73" s="1"/>
  <c r="Z61" i="73" a="1"/>
  <c r="Z61" i="73" s="1"/>
  <c r="Z62" i="73" s="1" a="1"/>
  <c r="Z62" i="73" s="1"/>
  <c r="Z63" i="73" s="1" a="1"/>
  <c r="Z63" i="73" s="1"/>
  <c r="Z64" i="73" s="1" a="1"/>
  <c r="Z64" i="73" s="1"/>
  <c r="Z65" i="73" s="1" a="1"/>
  <c r="Z65" i="73" s="1"/>
  <c r="Z66" i="73" s="1" a="1"/>
  <c r="Z66" i="73" s="1"/>
  <c r="Z67" i="73" s="1" a="1"/>
  <c r="Z67" i="73" s="1"/>
  <c r="Z68" i="73" s="1" a="1"/>
  <c r="Z68" i="73" s="1"/>
  <c r="Z69" i="73" s="1" a="1"/>
  <c r="Z69" i="73" s="1"/>
  <c r="AG61" i="73" a="1"/>
  <c r="AG61" i="73" s="1"/>
  <c r="AG62" i="73" s="1" a="1"/>
  <c r="AG62" i="73" s="1"/>
  <c r="AG63" i="73" s="1" a="1"/>
  <c r="AG63" i="73" s="1"/>
  <c r="AG64" i="73" s="1" a="1"/>
  <c r="AG64" i="73" s="1"/>
  <c r="AG65" i="73" s="1" a="1"/>
  <c r="AG65" i="73" s="1"/>
  <c r="AG66" i="73" s="1" a="1"/>
  <c r="AG66" i="73" s="1"/>
  <c r="AG67" i="73" s="1" a="1"/>
  <c r="AG67" i="73" s="1"/>
  <c r="AG68" i="73" s="1" a="1"/>
  <c r="AG68" i="73" s="1"/>
  <c r="AG69" i="73" s="1" a="1"/>
  <c r="AG69" i="73" s="1"/>
  <c r="AG60" i="73" a="1"/>
  <c r="AG60" i="73" s="1"/>
  <c r="P61" i="73" a="1"/>
  <c r="P61" i="73" s="1"/>
  <c r="P62" i="73" s="1" a="1"/>
  <c r="P62" i="73" s="1"/>
  <c r="P63" i="73" s="1" a="1"/>
  <c r="P63" i="73" s="1"/>
  <c r="P64" i="73" s="1" a="1"/>
  <c r="P64" i="73" s="1"/>
  <c r="P65" i="73" s="1" a="1"/>
  <c r="P65" i="73" s="1"/>
  <c r="P66" i="73" s="1" a="1"/>
  <c r="P66" i="73" s="1"/>
  <c r="P67" i="73" s="1" a="1"/>
  <c r="P67" i="73" s="1"/>
  <c r="P68" i="73" s="1" a="1"/>
  <c r="P68" i="73" s="1"/>
  <c r="P69" i="73" s="1" a="1"/>
  <c r="P69" i="73" s="1"/>
  <c r="P60" i="73" a="1"/>
  <c r="P60" i="73" s="1"/>
  <c r="S61" i="73" a="1"/>
  <c r="S61" i="73" s="1"/>
  <c r="S62" i="73" s="1" a="1"/>
  <c r="S62" i="73" s="1"/>
  <c r="S63" i="73" s="1" a="1"/>
  <c r="S63" i="73" s="1"/>
  <c r="S64" i="73" s="1" a="1"/>
  <c r="S64" i="73" s="1"/>
  <c r="S65" i="73" s="1" a="1"/>
  <c r="S65" i="73" s="1"/>
  <c r="S66" i="73" s="1" a="1"/>
  <c r="S66" i="73" s="1"/>
  <c r="S67" i="73" s="1" a="1"/>
  <c r="S67" i="73" s="1"/>
  <c r="S68" i="73" s="1" a="1"/>
  <c r="S68" i="73" s="1"/>
  <c r="S69" i="73" s="1" a="1"/>
  <c r="S69" i="73" s="1"/>
  <c r="S60" i="73" a="1"/>
  <c r="S60" i="73" s="1"/>
  <c r="W60" i="73" a="1"/>
  <c r="W60" i="73" s="1"/>
  <c r="W61" i="73" a="1"/>
  <c r="W61" i="73" s="1"/>
  <c r="W62" i="73" s="1" a="1"/>
  <c r="W62" i="73" s="1"/>
  <c r="W63" i="73" s="1" a="1"/>
  <c r="W63" i="73" s="1"/>
  <c r="W64" i="73" s="1" a="1"/>
  <c r="W64" i="73" s="1"/>
  <c r="W65" i="73" s="1" a="1"/>
  <c r="W65" i="73" s="1"/>
  <c r="W66" i="73" s="1" a="1"/>
  <c r="W66" i="73" s="1"/>
  <c r="W67" i="73" s="1" a="1"/>
  <c r="W67" i="73" s="1"/>
  <c r="W68" i="73" s="1" a="1"/>
  <c r="W68" i="73" s="1"/>
  <c r="W69" i="73" s="1" a="1"/>
  <c r="W69" i="73" s="1"/>
  <c r="R61" i="73" a="1"/>
  <c r="R61" i="73" s="1"/>
  <c r="R62" i="73" s="1" a="1"/>
  <c r="R62" i="73" s="1"/>
  <c r="R63" i="73" s="1" a="1"/>
  <c r="R63" i="73" s="1"/>
  <c r="R64" i="73" s="1" a="1"/>
  <c r="R64" i="73" s="1"/>
  <c r="R65" i="73" s="1" a="1"/>
  <c r="R65" i="73" s="1"/>
  <c r="R66" i="73" s="1" a="1"/>
  <c r="R66" i="73" s="1"/>
  <c r="R67" i="73" s="1" a="1"/>
  <c r="R67" i="73" s="1"/>
  <c r="R68" i="73" s="1" a="1"/>
  <c r="R68" i="73" s="1"/>
  <c r="R69" i="73" s="1" a="1"/>
  <c r="R69" i="73" s="1"/>
  <c r="R60" i="73" a="1"/>
  <c r="R60" i="73" s="1"/>
  <c r="AC61" i="73" a="1"/>
  <c r="AC61" i="73" s="1"/>
  <c r="AC62" i="73" s="1" a="1"/>
  <c r="AC62" i="73" s="1"/>
  <c r="AC63" i="73" s="1" a="1"/>
  <c r="AC63" i="73" s="1"/>
  <c r="AC64" i="73" s="1" a="1"/>
  <c r="AC64" i="73" s="1"/>
  <c r="AC65" i="73" s="1" a="1"/>
  <c r="AC65" i="73" s="1"/>
  <c r="AC66" i="73" s="1" a="1"/>
  <c r="AC66" i="73" s="1"/>
  <c r="AC67" i="73" s="1" a="1"/>
  <c r="AC67" i="73" s="1"/>
  <c r="AC68" i="73" s="1" a="1"/>
  <c r="AC68" i="73" s="1"/>
  <c r="AC69" i="73" s="1" a="1"/>
  <c r="AC69" i="73" s="1"/>
  <c r="AC60" i="73" a="1"/>
  <c r="AC60" i="73" s="1"/>
  <c r="AD60" i="73" a="1"/>
  <c r="AD60" i="73" s="1"/>
  <c r="AD61" i="73" a="1"/>
  <c r="AD61" i="73" s="1"/>
  <c r="AD62" i="73" s="1" a="1"/>
  <c r="AD62" i="73" s="1"/>
  <c r="AD63" i="73" s="1" a="1"/>
  <c r="AD63" i="73" s="1"/>
  <c r="AD64" i="73" s="1" a="1"/>
  <c r="AD64" i="73" s="1"/>
  <c r="AD65" i="73" s="1" a="1"/>
  <c r="AD65" i="73" s="1"/>
  <c r="AD66" i="73" s="1" a="1"/>
  <c r="AD66" i="73" s="1"/>
  <c r="AD67" i="73" s="1" a="1"/>
  <c r="AD67" i="73" s="1"/>
  <c r="AD68" i="73" s="1" a="1"/>
  <c r="AD68" i="73" s="1"/>
  <c r="AD69" i="73" s="1" a="1"/>
  <c r="AD69" i="73" s="1"/>
  <c r="N60" i="73" a="1"/>
  <c r="N60" i="73" s="1"/>
  <c r="N61" i="73" a="1"/>
  <c r="N61" i="73" s="1"/>
  <c r="N62" i="73" s="1" a="1"/>
  <c r="N62" i="73" s="1"/>
  <c r="N63" i="73" s="1" a="1"/>
  <c r="N63" i="73" s="1"/>
  <c r="N64" i="73" s="1" a="1"/>
  <c r="N64" i="73" s="1"/>
  <c r="N65" i="73" s="1" a="1"/>
  <c r="N65" i="73" s="1"/>
  <c r="N66" i="73" s="1" a="1"/>
  <c r="N66" i="73" s="1"/>
  <c r="N67" i="73" s="1" a="1"/>
  <c r="N67" i="73" s="1"/>
  <c r="N68" i="73" s="1" a="1"/>
  <c r="N68" i="73" s="1"/>
  <c r="N69" i="73" s="1" a="1"/>
  <c r="N69" i="73" s="1"/>
  <c r="AA60" i="73" a="1"/>
  <c r="AA60" i="73" s="1"/>
  <c r="AA61" i="73" a="1"/>
  <c r="AA61" i="73" s="1"/>
  <c r="AA62" i="73" s="1" a="1"/>
  <c r="AA62" i="73" s="1"/>
  <c r="AA63" i="73" s="1" a="1"/>
  <c r="AA63" i="73" s="1"/>
  <c r="AA64" i="73" s="1" a="1"/>
  <c r="AA64" i="73" s="1"/>
  <c r="AA65" i="73" s="1" a="1"/>
  <c r="AA65" i="73" s="1"/>
  <c r="AA66" i="73" s="1" a="1"/>
  <c r="AA66" i="73" s="1"/>
  <c r="AA67" i="73" s="1" a="1"/>
  <c r="AA67" i="73" s="1"/>
  <c r="AA68" i="73" s="1" a="1"/>
  <c r="AA68" i="73" s="1"/>
  <c r="AA69" i="73" s="1" a="1"/>
  <c r="AA69" i="73" s="1"/>
  <c r="T61" i="73" a="1"/>
  <c r="T61" i="73" s="1"/>
  <c r="T62" i="73" s="1" a="1"/>
  <c r="T62" i="73" s="1"/>
  <c r="T63" i="73" s="1" a="1"/>
  <c r="T63" i="73" s="1"/>
  <c r="T64" i="73" s="1" a="1"/>
  <c r="T64" i="73" s="1"/>
  <c r="T65" i="73" s="1" a="1"/>
  <c r="T65" i="73" s="1"/>
  <c r="T66" i="73" s="1" a="1"/>
  <c r="T66" i="73" s="1"/>
  <c r="T67" i="73" s="1" a="1"/>
  <c r="T67" i="73" s="1"/>
  <c r="T68" i="73" s="1" a="1"/>
  <c r="T68" i="73" s="1"/>
  <c r="T69" i="73" s="1" a="1"/>
  <c r="T69" i="73" s="1"/>
  <c r="T60" i="73" a="1"/>
  <c r="T60" i="73" s="1"/>
  <c r="AA48" i="49" a="1"/>
  <c r="AA48" i="49" s="1"/>
  <c r="BD8" i="49" s="1"/>
  <c r="O48" i="49" a="1"/>
  <c r="O48" i="49" s="1"/>
  <c r="E51" i="49" a="1"/>
  <c r="E51" i="49" s="1"/>
  <c r="P51" i="49" a="1"/>
  <c r="P51" i="49" s="1"/>
  <c r="V37" i="49" a="1"/>
  <c r="V37" i="49" s="1"/>
  <c r="AW7" i="49" s="1"/>
  <c r="J37" i="49" a="1"/>
  <c r="J37" i="49" s="1"/>
  <c r="V27" i="49" a="1"/>
  <c r="V27" i="49" s="1"/>
  <c r="AQ7" i="49" s="1"/>
  <c r="AA27" i="49" a="1"/>
  <c r="AA27" i="49" s="1"/>
  <c r="AR7" i="49" s="1"/>
  <c r="S37" i="49" a="1"/>
  <c r="S37" i="49" s="1"/>
  <c r="L47" i="49" a="1"/>
  <c r="L47" i="49" s="1"/>
  <c r="Z37" i="49" a="1"/>
  <c r="Z37" i="49" s="1"/>
  <c r="J47" i="49" a="1"/>
  <c r="J47" i="49" s="1"/>
  <c r="N47" i="49" a="1"/>
  <c r="N47" i="49" s="1"/>
  <c r="J27" i="49" a="1"/>
  <c r="J27" i="49" s="1"/>
  <c r="D27" i="49" a="1"/>
  <c r="D27" i="49" s="1"/>
  <c r="Z27" i="49" a="1"/>
  <c r="Z27" i="49" s="1"/>
  <c r="X49" i="49" a="1"/>
  <c r="X49" i="49" s="1"/>
  <c r="AE27" i="49" a="1"/>
  <c r="AE27" i="49" s="1"/>
  <c r="H47" i="49" a="1"/>
  <c r="H47" i="49" s="1"/>
  <c r="M27" i="49" a="1"/>
  <c r="M27" i="49" s="1"/>
  <c r="T47" i="49" a="1"/>
  <c r="T47" i="49" s="1"/>
  <c r="Y49" i="49" a="1"/>
  <c r="Y49" i="49" s="1"/>
  <c r="AC51" i="49" a="1"/>
  <c r="AC51" i="49" s="1"/>
  <c r="T27" i="49" a="1"/>
  <c r="T27" i="49" s="1"/>
  <c r="I39" i="49" a="1"/>
  <c r="I39" i="49" s="1"/>
  <c r="AB47" i="49" a="1"/>
  <c r="AB47" i="49" s="1"/>
  <c r="K48" i="49" a="1"/>
  <c r="K48" i="49" s="1"/>
  <c r="U48" i="49" a="1"/>
  <c r="U48" i="49" s="1"/>
  <c r="AB48" i="49" a="1"/>
  <c r="AB48" i="49" s="1"/>
  <c r="AF27" i="49" a="1"/>
  <c r="AF27" i="49" s="1"/>
  <c r="AC48" i="49" a="1"/>
  <c r="AC48" i="49" s="1"/>
  <c r="X51" i="49" a="1"/>
  <c r="X51" i="49" s="1"/>
  <c r="R51" i="49" a="1"/>
  <c r="R51" i="49" s="1"/>
  <c r="I47" i="49" a="1"/>
  <c r="I47" i="49" s="1"/>
  <c r="J48" i="49" a="1"/>
  <c r="J48" i="49" s="1"/>
  <c r="AD49" i="49" a="1"/>
  <c r="AD49" i="49" s="1"/>
  <c r="AB27" i="49" a="1"/>
  <c r="AB27" i="49" s="1"/>
  <c r="M37" i="49" a="1"/>
  <c r="M37" i="49" s="1"/>
  <c r="M41" i="49" a="1"/>
  <c r="M41" i="49" s="1"/>
  <c r="P38" i="49" a="1"/>
  <c r="P38" i="49" s="1"/>
  <c r="AD39" i="49" a="1"/>
  <c r="AD39" i="49" s="1"/>
  <c r="AA39" i="49" a="1"/>
  <c r="AA39" i="49" s="1"/>
  <c r="AX9" i="49" s="1"/>
  <c r="Y48" i="49" a="1"/>
  <c r="Y48" i="49" s="1"/>
  <c r="L48" i="49" a="1"/>
  <c r="L48" i="49" s="1"/>
  <c r="BA8" i="49" s="1"/>
  <c r="AD27" i="49" a="1"/>
  <c r="AD27" i="49" s="1"/>
  <c r="H37" i="49" a="1"/>
  <c r="H37" i="49" s="1"/>
  <c r="F39" i="49" a="1"/>
  <c r="F39" i="49" s="1"/>
  <c r="G51" i="49" a="1"/>
  <c r="G51" i="49" s="1"/>
  <c r="I27" i="49" a="1"/>
  <c r="I27" i="49" s="1"/>
  <c r="AA37" i="49" a="1"/>
  <c r="AA37" i="49" s="1"/>
  <c r="E41" i="49" a="1"/>
  <c r="E41" i="49" s="1"/>
  <c r="M39" i="49" a="1"/>
  <c r="M39" i="49" s="1"/>
  <c r="AD37" i="49" a="1"/>
  <c r="AD37" i="49" s="1"/>
  <c r="J39" i="49" a="1"/>
  <c r="J39" i="49" s="1"/>
  <c r="N39" i="49" a="1"/>
  <c r="N39" i="49" s="1"/>
  <c r="S39" i="49" a="1"/>
  <c r="S39" i="49" s="1"/>
  <c r="S17" i="49" a="1"/>
  <c r="S17" i="49" s="1"/>
  <c r="Z51" i="49" a="1"/>
  <c r="Z51" i="49" s="1"/>
  <c r="AA51" i="49" a="1"/>
  <c r="AA51" i="49" s="1"/>
  <c r="BD11" i="49" s="1"/>
  <c r="AE17" i="49" a="1"/>
  <c r="AE17" i="49" s="1"/>
  <c r="S49" i="49" a="1"/>
  <c r="S49" i="49" s="1"/>
  <c r="O47" i="49" a="1"/>
  <c r="O47" i="49" s="1"/>
  <c r="V48" i="49" a="1"/>
  <c r="V48" i="49" s="1"/>
  <c r="BC8" i="49" s="1"/>
  <c r="V17" i="49" a="1"/>
  <c r="V17" i="49" s="1"/>
  <c r="AK7" i="49" s="1"/>
  <c r="G8" i="49" a="1"/>
  <c r="G8" i="49" s="1"/>
  <c r="G18" i="49" a="1"/>
  <c r="G18" i="49" s="1"/>
  <c r="G28" i="49" a="1"/>
  <c r="G28" i="49" s="1"/>
  <c r="D51" i="49" a="1"/>
  <c r="D51" i="49" s="1"/>
  <c r="E48" i="49" a="1"/>
  <c r="E48" i="49" s="1"/>
  <c r="W47" i="49" a="1"/>
  <c r="W47" i="49" s="1"/>
  <c r="U9" i="49" a="1"/>
  <c r="U9" i="49" s="1"/>
  <c r="U19" i="49" a="1"/>
  <c r="U19" i="49" s="1"/>
  <c r="U29" i="49" a="1"/>
  <c r="U29" i="49" s="1"/>
  <c r="Y9" i="49" a="1"/>
  <c r="Y9" i="49" s="1"/>
  <c r="Y19" i="49" a="1"/>
  <c r="Y19" i="49" s="1"/>
  <c r="Y29" i="49" a="1"/>
  <c r="Y29" i="49" s="1"/>
  <c r="AF9" i="49" a="1"/>
  <c r="AF9" i="49" s="1"/>
  <c r="AF19" i="49" a="1"/>
  <c r="AF19" i="49" s="1"/>
  <c r="AF29" i="49" a="1"/>
  <c r="AF29" i="49" s="1"/>
  <c r="K37" i="49" a="1"/>
  <c r="K37" i="49" s="1"/>
  <c r="Z39" i="49" a="1"/>
  <c r="Z39" i="49" s="1"/>
  <c r="Q39" i="49" a="1"/>
  <c r="Q39" i="49" s="1"/>
  <c r="AV9" i="49" s="1"/>
  <c r="T39" i="49" a="1"/>
  <c r="T39" i="49" s="1"/>
  <c r="AB39" i="49" a="1"/>
  <c r="AB39" i="49" s="1"/>
  <c r="AC38" i="49" a="1"/>
  <c r="AC38" i="49" s="1"/>
  <c r="AA17" i="49" a="1"/>
  <c r="AA17" i="49" s="1"/>
  <c r="AL7" i="49" s="1"/>
  <c r="AF11" i="49" a="1"/>
  <c r="AF11" i="49" s="1"/>
  <c r="AF21" i="49" a="1"/>
  <c r="AF21" i="49" s="1"/>
  <c r="AM11" i="49" s="1"/>
  <c r="AF31" i="49" a="1"/>
  <c r="AF31" i="49" s="1"/>
  <c r="AS11" i="49" s="1"/>
  <c r="AD51" i="49" a="1"/>
  <c r="AD51" i="49" s="1"/>
  <c r="G47" i="49" a="1"/>
  <c r="G47" i="49" s="1"/>
  <c r="Q51" i="49" a="1"/>
  <c r="Q51" i="49" s="1"/>
  <c r="BB11" i="49" s="1"/>
  <c r="L37" i="49" a="1"/>
  <c r="L37" i="49" s="1"/>
  <c r="AU7" i="49" s="1"/>
  <c r="U39" i="49" a="1"/>
  <c r="U39" i="49" s="1"/>
  <c r="X41" i="49" a="1"/>
  <c r="X41" i="49" s="1"/>
  <c r="Q41" i="49" a="1"/>
  <c r="Q41" i="49" s="1"/>
  <c r="AV11" i="49" s="1"/>
  <c r="AD38" i="49" a="1"/>
  <c r="AD38" i="49" s="1"/>
  <c r="W38" i="49" a="1"/>
  <c r="W38" i="49" s="1"/>
  <c r="G17" i="49" a="1"/>
  <c r="G17" i="49" s="1"/>
  <c r="N8" i="49" a="1"/>
  <c r="N8" i="49" s="1"/>
  <c r="N18" i="49" a="1"/>
  <c r="N18" i="49" s="1"/>
  <c r="N28" i="49" a="1"/>
  <c r="N28" i="49" s="1"/>
  <c r="L11" i="49" a="1"/>
  <c r="L11" i="49" s="1"/>
  <c r="L21" i="49" a="1"/>
  <c r="L21" i="49" s="1"/>
  <c r="AI11" i="49" s="1"/>
  <c r="L31" i="49" a="1"/>
  <c r="L31" i="49" s="1"/>
  <c r="AO11" i="49" s="1"/>
  <c r="L51" i="49" a="1"/>
  <c r="L51" i="49" s="1"/>
  <c r="BA11" i="49" s="1"/>
  <c r="F48" i="49" a="1"/>
  <c r="F48" i="49" s="1"/>
  <c r="M48" i="49" a="1"/>
  <c r="M48" i="49" s="1"/>
  <c r="T48" i="49" a="1"/>
  <c r="T48" i="49" s="1"/>
  <c r="V9" i="49" a="1"/>
  <c r="V9" i="49" s="1"/>
  <c r="V19" i="49" a="1"/>
  <c r="V19" i="49" s="1"/>
  <c r="V29" i="49" a="1"/>
  <c r="V29" i="49" s="1"/>
  <c r="F9" i="49" a="1"/>
  <c r="F9" i="49" s="1"/>
  <c r="F19" i="49" a="1"/>
  <c r="F19" i="49" s="1"/>
  <c r="F29" i="49" a="1"/>
  <c r="F29" i="49" s="1"/>
  <c r="M9" i="49" a="1"/>
  <c r="M9" i="49" s="1"/>
  <c r="M19" i="49" a="1"/>
  <c r="M19" i="49" s="1"/>
  <c r="M29" i="49" a="1"/>
  <c r="M29" i="49" s="1"/>
  <c r="H27" i="49" a="1"/>
  <c r="H27" i="49" s="1"/>
  <c r="AB37" i="49" a="1"/>
  <c r="AB37" i="49" s="1"/>
  <c r="O38" i="49" a="1"/>
  <c r="O38" i="49" s="1"/>
  <c r="Y41" i="49" a="1"/>
  <c r="Y41" i="49" s="1"/>
  <c r="U41" i="49" a="1"/>
  <c r="U41" i="49" s="1"/>
  <c r="AF41" i="49" a="1"/>
  <c r="AF41" i="49" s="1"/>
  <c r="AY11" i="49" s="1"/>
  <c r="U38" i="49" a="1"/>
  <c r="U38" i="49" s="1"/>
  <c r="AD17" i="49" a="1"/>
  <c r="AD17" i="49" s="1"/>
  <c r="T8" i="49" a="1"/>
  <c r="T8" i="49" s="1"/>
  <c r="T18" i="49" a="1"/>
  <c r="T18" i="49" s="1"/>
  <c r="T28" i="49" a="1"/>
  <c r="T28" i="49" s="1"/>
  <c r="Z9" i="49" a="1"/>
  <c r="Z9" i="49" s="1"/>
  <c r="Z19" i="49" a="1"/>
  <c r="Z19" i="49" s="1"/>
  <c r="Z29" i="49" a="1"/>
  <c r="Z29" i="49" s="1"/>
  <c r="L7" i="49" a="1"/>
  <c r="L7" i="49" s="1"/>
  <c r="E37" i="49" a="1"/>
  <c r="E37" i="49" s="1"/>
  <c r="P41" i="49" a="1"/>
  <c r="P41" i="49" s="1"/>
  <c r="T41" i="49" a="1"/>
  <c r="T41" i="49" s="1"/>
  <c r="G39" i="49" a="1"/>
  <c r="G39" i="49" s="1"/>
  <c r="O39" i="49" a="1"/>
  <c r="O39" i="49" s="1"/>
  <c r="P17" i="49" a="1"/>
  <c r="P17" i="49" s="1"/>
  <c r="M8" i="49" a="1"/>
  <c r="M8" i="49" s="1"/>
  <c r="M18" i="49" a="1"/>
  <c r="M18" i="49" s="1"/>
  <c r="M28" i="49" a="1"/>
  <c r="M28" i="49" s="1"/>
  <c r="F8" i="49" a="1"/>
  <c r="F8" i="49" s="1"/>
  <c r="F18" i="49" a="1"/>
  <c r="F18" i="49" s="1"/>
  <c r="F28" i="49" a="1"/>
  <c r="F28" i="49" s="1"/>
  <c r="R47" i="49" a="1"/>
  <c r="R47" i="49" s="1"/>
  <c r="W9" i="49" a="1"/>
  <c r="W9" i="49" s="1"/>
  <c r="W19" i="49" a="1"/>
  <c r="W19" i="49" s="1"/>
  <c r="W29" i="49" a="1"/>
  <c r="W29" i="49" s="1"/>
  <c r="AC9" i="49" a="1"/>
  <c r="AC9" i="49" s="1"/>
  <c r="AC19" i="49" a="1"/>
  <c r="AC19" i="49" s="1"/>
  <c r="AC29" i="49" a="1"/>
  <c r="AC29" i="49" s="1"/>
  <c r="W37" i="49" a="1"/>
  <c r="W37" i="49" s="1"/>
  <c r="AD41" i="49" a="1"/>
  <c r="AD41" i="49" s="1"/>
  <c r="V39" i="49" a="1"/>
  <c r="V39" i="49" s="1"/>
  <c r="AW9" i="49" s="1"/>
  <c r="I41" i="49" a="1"/>
  <c r="I41" i="49" s="1"/>
  <c r="I38" i="49" a="1"/>
  <c r="I38" i="49" s="1"/>
  <c r="N17" i="49" a="1"/>
  <c r="N17" i="49" s="1"/>
  <c r="S8" i="49" a="1"/>
  <c r="S8" i="49" s="1"/>
  <c r="S18" i="49" a="1"/>
  <c r="S18" i="49" s="1"/>
  <c r="S28" i="49" a="1"/>
  <c r="S28" i="49" s="1"/>
  <c r="Z8" i="49" a="1"/>
  <c r="Z8" i="49" s="1"/>
  <c r="Z18" i="49" a="1"/>
  <c r="Z18" i="49" s="1"/>
  <c r="Z28" i="49" a="1"/>
  <c r="Z28" i="49" s="1"/>
  <c r="G11" i="49" a="1"/>
  <c r="G11" i="49" s="1"/>
  <c r="G21" i="49" a="1"/>
  <c r="G21" i="49" s="1"/>
  <c r="G31" i="49" a="1"/>
  <c r="G31" i="49" s="1"/>
  <c r="AE8" i="49" a="1"/>
  <c r="AE8" i="49" s="1"/>
  <c r="AE18" i="49" a="1"/>
  <c r="AE18" i="49" s="1"/>
  <c r="AE28" i="49" a="1"/>
  <c r="AE28" i="49" s="1"/>
  <c r="K11" i="49" a="1"/>
  <c r="K11" i="49" s="1"/>
  <c r="K21" i="49" a="1"/>
  <c r="K21" i="49" s="1"/>
  <c r="K31" i="49" a="1"/>
  <c r="K31" i="49" s="1"/>
  <c r="AF51" i="49" a="1"/>
  <c r="AF51" i="49" s="1"/>
  <c r="BE11" i="49" s="1"/>
  <c r="S51" i="49" a="1"/>
  <c r="S51" i="49" s="1"/>
  <c r="G9" i="49" a="1"/>
  <c r="G9" i="49" s="1"/>
  <c r="G19" i="49" a="1"/>
  <c r="G19" i="49" s="1"/>
  <c r="G29" i="49" a="1"/>
  <c r="G29" i="49" s="1"/>
  <c r="N9" i="49" a="1"/>
  <c r="N9" i="49" s="1"/>
  <c r="N19" i="49" a="1"/>
  <c r="N19" i="49" s="1"/>
  <c r="N29" i="49" a="1"/>
  <c r="N29" i="49" s="1"/>
  <c r="H39" i="49" a="1"/>
  <c r="H39" i="49" s="1"/>
  <c r="S41" i="49" a="1"/>
  <c r="S41" i="49" s="1"/>
  <c r="G41" i="49" a="1"/>
  <c r="G41" i="49" s="1"/>
  <c r="P8" i="49" a="1"/>
  <c r="P8" i="49" s="1"/>
  <c r="P18" i="49" a="1"/>
  <c r="P18" i="49" s="1"/>
  <c r="P28" i="49" a="1"/>
  <c r="P28" i="49" s="1"/>
  <c r="K8" i="49" a="1"/>
  <c r="K8" i="49" s="1"/>
  <c r="K18" i="49" a="1"/>
  <c r="K18" i="49" s="1"/>
  <c r="K28" i="49" a="1"/>
  <c r="K28" i="49" s="1"/>
  <c r="Y8" i="49" a="1"/>
  <c r="Y8" i="49" s="1"/>
  <c r="Y18" i="49" a="1"/>
  <c r="Y18" i="49" s="1"/>
  <c r="Y28" i="49" a="1"/>
  <c r="Y28" i="49" s="1"/>
  <c r="N51" i="49" a="1"/>
  <c r="N51" i="49" s="1"/>
  <c r="Y51" i="49" a="1"/>
  <c r="Y51" i="49" s="1"/>
  <c r="V47" i="49" a="1"/>
  <c r="V47" i="49" s="1"/>
  <c r="BC7" i="49" s="1"/>
  <c r="M51" i="49" a="1"/>
  <c r="M51" i="49" s="1"/>
  <c r="AA47" i="49" a="1"/>
  <c r="AA47" i="49" s="1"/>
  <c r="N49" i="49" a="1"/>
  <c r="N49" i="49" s="1"/>
  <c r="AA9" i="49" a="1"/>
  <c r="AA9" i="49" s="1"/>
  <c r="AA19" i="49" a="1"/>
  <c r="AA19" i="49" s="1"/>
  <c r="AA29" i="49" a="1"/>
  <c r="AA29" i="49" s="1"/>
  <c r="O27" i="49" a="1"/>
  <c r="O27" i="49" s="1"/>
  <c r="AC37" i="49" a="1"/>
  <c r="AC37" i="49" s="1"/>
  <c r="H38" i="49" a="1"/>
  <c r="H38" i="49" s="1"/>
  <c r="AF39" i="49" a="1"/>
  <c r="AF39" i="49" s="1"/>
  <c r="AY9" i="49" s="1"/>
  <c r="AC39" i="49" a="1"/>
  <c r="AC39" i="49" s="1"/>
  <c r="X38" i="49" a="1"/>
  <c r="X38" i="49" s="1"/>
  <c r="H17" i="49" a="1"/>
  <c r="H17" i="49" s="1"/>
  <c r="Q8" i="49" a="1"/>
  <c r="Q8" i="49" s="1"/>
  <c r="Q18" i="49" a="1"/>
  <c r="Q18" i="49" s="1"/>
  <c r="AJ8" i="49" s="1"/>
  <c r="Q28" i="49" a="1"/>
  <c r="Q28" i="49" s="1"/>
  <c r="AP8" i="49" s="1"/>
  <c r="AD11" i="49" a="1"/>
  <c r="AD11" i="49" s="1"/>
  <c r="AD21" i="49" a="1"/>
  <c r="AD21" i="49" s="1"/>
  <c r="AD31" i="49" a="1"/>
  <c r="AD31" i="49" s="1"/>
  <c r="P39" i="49" a="1"/>
  <c r="P39" i="49" s="1"/>
  <c r="J11" i="49" a="1"/>
  <c r="J11" i="49" s="1"/>
  <c r="J21" i="49" a="1"/>
  <c r="J21" i="49" s="1"/>
  <c r="J31" i="49" a="1"/>
  <c r="J31" i="49" s="1"/>
  <c r="F51" i="49" a="1"/>
  <c r="F51" i="49" s="1"/>
  <c r="H51" i="49" a="1"/>
  <c r="H51" i="49" s="1"/>
  <c r="W51" i="49" a="1"/>
  <c r="W51" i="49" s="1"/>
  <c r="AB9" i="49" a="1"/>
  <c r="AB9" i="49" s="1"/>
  <c r="AB19" i="49" a="1"/>
  <c r="AB19" i="49" s="1"/>
  <c r="AB29" i="49" a="1"/>
  <c r="AB29" i="49" s="1"/>
  <c r="L27" i="49" a="1"/>
  <c r="L27" i="49" s="1"/>
  <c r="T37" i="49" a="1"/>
  <c r="T37" i="49" s="1"/>
  <c r="R37" i="49" a="1"/>
  <c r="R37" i="49" s="1"/>
  <c r="O41" i="49" a="1"/>
  <c r="O41" i="49" s="1"/>
  <c r="V41" i="49" a="1"/>
  <c r="V41" i="49" s="1"/>
  <c r="AW11" i="49" s="1"/>
  <c r="K39" i="49" a="1"/>
  <c r="K39" i="49" s="1"/>
  <c r="N38" i="49" a="1"/>
  <c r="N38" i="49" s="1"/>
  <c r="Y17" i="49" a="1"/>
  <c r="Y17" i="49" s="1"/>
  <c r="X17" i="49" a="1"/>
  <c r="X17" i="49" s="1"/>
  <c r="Q11" i="49" a="1"/>
  <c r="Q11" i="49" s="1"/>
  <c r="Q21" i="49" a="1"/>
  <c r="Q21" i="49" s="1"/>
  <c r="AJ11" i="49" s="1"/>
  <c r="Q31" i="49" a="1"/>
  <c r="Q31" i="49" s="1"/>
  <c r="AP11" i="49" s="1"/>
  <c r="P9" i="49" a="1"/>
  <c r="P9" i="49" s="1"/>
  <c r="P19" i="49" a="1"/>
  <c r="P19" i="49" s="1"/>
  <c r="P29" i="49" a="1"/>
  <c r="P29" i="49" s="1"/>
  <c r="E38" i="49" a="1"/>
  <c r="E38" i="49" s="1"/>
  <c r="D49" i="49" a="1"/>
  <c r="D49" i="49" s="1"/>
  <c r="H9" i="49" a="1"/>
  <c r="H9" i="49" s="1"/>
  <c r="H19" i="49" a="1"/>
  <c r="H19" i="49" s="1"/>
  <c r="H29" i="49" a="1"/>
  <c r="H29" i="49" s="1"/>
  <c r="W17" i="49" a="1"/>
  <c r="W17" i="49" s="1"/>
  <c r="X8" i="49" a="1"/>
  <c r="X8" i="49" s="1"/>
  <c r="X18" i="49" a="1"/>
  <c r="X18" i="49" s="1"/>
  <c r="X28" i="49" a="1"/>
  <c r="X28" i="49" s="1"/>
  <c r="Z48" i="49" a="1"/>
  <c r="Z48" i="49" s="1"/>
  <c r="AD48" i="49" a="1"/>
  <c r="AD48" i="49" s="1"/>
  <c r="AF49" i="49" a="1"/>
  <c r="AF49" i="49" s="1"/>
  <c r="BE9" i="49" s="1"/>
  <c r="R9" i="49" a="1"/>
  <c r="R9" i="49" s="1"/>
  <c r="R19" i="49" a="1"/>
  <c r="R19" i="49" s="1"/>
  <c r="R29" i="49" a="1"/>
  <c r="R29" i="49" s="1"/>
  <c r="O9" i="49" a="1"/>
  <c r="O9" i="49" s="1"/>
  <c r="O19" i="49" a="1"/>
  <c r="O19" i="49" s="1"/>
  <c r="O29" i="49" a="1"/>
  <c r="O29" i="49" s="1"/>
  <c r="S27" i="49" a="1"/>
  <c r="S27" i="49" s="1"/>
  <c r="Q37" i="49" a="1"/>
  <c r="Q37" i="49" s="1"/>
  <c r="Y37" i="49" a="1"/>
  <c r="Y37" i="49" s="1"/>
  <c r="AB41" i="49" a="1"/>
  <c r="AB41" i="49" s="1"/>
  <c r="N41" i="49" a="1"/>
  <c r="N41" i="49" s="1"/>
  <c r="V38" i="49" a="1"/>
  <c r="V38" i="49" s="1"/>
  <c r="AW8" i="49" s="1"/>
  <c r="S38" i="49" a="1"/>
  <c r="S38" i="49" s="1"/>
  <c r="AF17" i="49" a="1"/>
  <c r="AF17" i="49" s="1"/>
  <c r="AM7" i="49" s="1"/>
  <c r="I17" i="49" a="1"/>
  <c r="I17" i="49" s="1"/>
  <c r="H11" i="49" a="1"/>
  <c r="H11" i="49" s="1"/>
  <c r="H21" i="49" a="1"/>
  <c r="H21" i="49" s="1"/>
  <c r="H31" i="49" a="1"/>
  <c r="H31" i="49" s="1"/>
  <c r="F11" i="49" a="1"/>
  <c r="F11" i="49" s="1"/>
  <c r="F21" i="49" a="1"/>
  <c r="F21" i="49" s="1"/>
  <c r="F31" i="49" a="1"/>
  <c r="F31" i="49" s="1"/>
  <c r="AD8" i="49" a="1"/>
  <c r="AD8" i="49" s="1"/>
  <c r="AD18" i="49" a="1"/>
  <c r="AD18" i="49" s="1"/>
  <c r="AD28" i="49" a="1"/>
  <c r="AD28" i="49" s="1"/>
  <c r="J8" i="49" a="1"/>
  <c r="J8" i="49" s="1"/>
  <c r="J18" i="49" a="1"/>
  <c r="J18" i="49" s="1"/>
  <c r="J28" i="49" a="1"/>
  <c r="J28" i="49" s="1"/>
  <c r="D8" i="49" a="1"/>
  <c r="D8" i="49" s="1"/>
  <c r="D18" i="49" a="1"/>
  <c r="D18" i="49" s="1"/>
  <c r="D28" i="49" a="1"/>
  <c r="D28" i="49" s="1"/>
  <c r="AF48" i="49" a="1"/>
  <c r="AF48" i="49" s="1"/>
  <c r="BE8" i="49" s="1"/>
  <c r="F47" i="49" a="1"/>
  <c r="F47" i="49" s="1"/>
  <c r="Q27" i="49" a="1"/>
  <c r="Q27" i="49" s="1"/>
  <c r="U27" i="49" a="1"/>
  <c r="U27" i="49" s="1"/>
  <c r="F37" i="49" a="1"/>
  <c r="F37" i="49" s="1"/>
  <c r="AE37" i="49" a="1"/>
  <c r="AE37" i="49" s="1"/>
  <c r="F41" i="49" a="1"/>
  <c r="F41" i="49" s="1"/>
  <c r="Y38" i="49" a="1"/>
  <c r="Y38" i="49" s="1"/>
  <c r="W41" i="49" a="1"/>
  <c r="W41" i="49" s="1"/>
  <c r="F38" i="49" a="1"/>
  <c r="F38" i="49" s="1"/>
  <c r="AB17" i="49" a="1"/>
  <c r="AB17" i="49" s="1"/>
  <c r="K17" i="49" a="1"/>
  <c r="K17" i="49" s="1"/>
  <c r="V11" i="49" a="1"/>
  <c r="V11" i="49" s="1"/>
  <c r="V21" i="49" a="1"/>
  <c r="V21" i="49" s="1"/>
  <c r="AK11" i="49" s="1"/>
  <c r="V31" i="49" a="1"/>
  <c r="V31" i="49" s="1"/>
  <c r="AQ11" i="49" s="1"/>
  <c r="AE11" i="49" a="1"/>
  <c r="AE11" i="49" s="1"/>
  <c r="AE21" i="49" a="1"/>
  <c r="AE21" i="49" s="1"/>
  <c r="AE31" i="49" a="1"/>
  <c r="AE31" i="49" s="1"/>
  <c r="D47" i="49" a="1"/>
  <c r="D47" i="49" s="1"/>
  <c r="Q9" i="49" a="1"/>
  <c r="Q9" i="49" s="1"/>
  <c r="Q19" i="49" a="1"/>
  <c r="Q19" i="49" s="1"/>
  <c r="Q29" i="49" a="1"/>
  <c r="Q29" i="49" s="1"/>
  <c r="AC8" i="49" a="1"/>
  <c r="AC8" i="49" s="1"/>
  <c r="AC18" i="49" a="1"/>
  <c r="AC18" i="49" s="1"/>
  <c r="AC28" i="49" a="1"/>
  <c r="AC28" i="49" s="1"/>
  <c r="Z11" i="49" a="1"/>
  <c r="Z11" i="49" s="1"/>
  <c r="Z21" i="49" a="1"/>
  <c r="Z21" i="49" s="1"/>
  <c r="Z31" i="49" a="1"/>
  <c r="Z31" i="49" s="1"/>
  <c r="AE48" i="49" a="1"/>
  <c r="AE48" i="49" s="1"/>
  <c r="P47" i="49" a="1"/>
  <c r="P47" i="49" s="1"/>
  <c r="T51" i="49" a="1"/>
  <c r="T51" i="49" s="1"/>
  <c r="K9" i="49" a="1"/>
  <c r="K9" i="49" s="1"/>
  <c r="K19" i="49" a="1"/>
  <c r="K19" i="49" s="1"/>
  <c r="K29" i="49" a="1"/>
  <c r="K29" i="49" s="1"/>
  <c r="Y27" i="49" a="1"/>
  <c r="Y27" i="49" s="1"/>
  <c r="D37" i="49" a="1"/>
  <c r="D37" i="49" s="1"/>
  <c r="AE39" i="49" a="1"/>
  <c r="AE39" i="49" s="1"/>
  <c r="AE41" i="49" a="1"/>
  <c r="AE41" i="49" s="1"/>
  <c r="AE38" i="49" a="1"/>
  <c r="AE38" i="49" s="1"/>
  <c r="H41" i="49" a="1"/>
  <c r="H41" i="49" s="1"/>
  <c r="T17" i="49" a="1"/>
  <c r="T17" i="49" s="1"/>
  <c r="L17" i="49" a="1"/>
  <c r="L17" i="49" s="1"/>
  <c r="R8" i="49" a="1"/>
  <c r="R8" i="49" s="1"/>
  <c r="R18" i="49" a="1"/>
  <c r="R18" i="49" s="1"/>
  <c r="R28" i="49" a="1"/>
  <c r="R28" i="49" s="1"/>
  <c r="Z38" i="49" a="1"/>
  <c r="Z38" i="49" s="1"/>
  <c r="O11" i="49" a="1"/>
  <c r="O11" i="49" s="1"/>
  <c r="O21" i="49" a="1"/>
  <c r="O21" i="49" s="1"/>
  <c r="O31" i="49" a="1"/>
  <c r="O31" i="49" s="1"/>
  <c r="I8" i="49" a="1"/>
  <c r="I8" i="49" s="1"/>
  <c r="I18" i="49" a="1"/>
  <c r="I18" i="49" s="1"/>
  <c r="I28" i="49" a="1"/>
  <c r="I28" i="49" s="1"/>
  <c r="N11" i="49" a="1"/>
  <c r="N11" i="49" s="1"/>
  <c r="N21" i="49" a="1"/>
  <c r="N21" i="49" s="1"/>
  <c r="N31" i="49" a="1"/>
  <c r="N31" i="49" s="1"/>
  <c r="P49" i="49" a="1"/>
  <c r="P49" i="49" s="1"/>
  <c r="W27" i="49" a="1"/>
  <c r="W27" i="49" s="1"/>
  <c r="F27" i="49" a="1"/>
  <c r="F27" i="49" s="1"/>
  <c r="I37" i="49" a="1"/>
  <c r="I37" i="49" s="1"/>
  <c r="AA38" i="49" a="1"/>
  <c r="AA38" i="49" s="1"/>
  <c r="AX8" i="49" s="1"/>
  <c r="L38" i="49" a="1"/>
  <c r="L38" i="49" s="1"/>
  <c r="AU8" i="49" s="1"/>
  <c r="AC41" i="49" a="1"/>
  <c r="AC41" i="49" s="1"/>
  <c r="AF38" i="49" a="1"/>
  <c r="AF38" i="49" s="1"/>
  <c r="AY8" i="49" s="1"/>
  <c r="R17" i="49" a="1"/>
  <c r="R17" i="49" s="1"/>
  <c r="AC17" i="49" a="1"/>
  <c r="AC17" i="49" s="1"/>
  <c r="P11" i="49" a="1"/>
  <c r="P11" i="49" s="1"/>
  <c r="P21" i="49" a="1"/>
  <c r="P21" i="49" s="1"/>
  <c r="P31" i="49" a="1"/>
  <c r="P31" i="49" s="1"/>
  <c r="O8" i="49" a="1"/>
  <c r="O8" i="49" s="1"/>
  <c r="O18" i="49" a="1"/>
  <c r="O18" i="49" s="1"/>
  <c r="O28" i="49" a="1"/>
  <c r="O28" i="49" s="1"/>
  <c r="AB11" i="49" a="1"/>
  <c r="AB11" i="49" s="1"/>
  <c r="AB21" i="49" a="1"/>
  <c r="AB21" i="49" s="1"/>
  <c r="AB31" i="49" a="1"/>
  <c r="AB31" i="49" s="1"/>
  <c r="AA11" i="49" a="1"/>
  <c r="AA11" i="49" s="1"/>
  <c r="AA21" i="49" a="1"/>
  <c r="AA21" i="49" s="1"/>
  <c r="AL11" i="49" s="1"/>
  <c r="AA31" i="49" a="1"/>
  <c r="AA31" i="49" s="1"/>
  <c r="AR11" i="49" s="1"/>
  <c r="D48" i="49" a="1"/>
  <c r="D48" i="49" s="1"/>
  <c r="AF8" i="49" a="1"/>
  <c r="AF8" i="49" s="1"/>
  <c r="AF18" i="49" a="1"/>
  <c r="AF18" i="49" s="1"/>
  <c r="AM8" i="49" s="1"/>
  <c r="AF28" i="49" a="1"/>
  <c r="AF28" i="49" s="1"/>
  <c r="AS8" i="49" s="1"/>
  <c r="K51" i="49" a="1"/>
  <c r="K51" i="49" s="1"/>
  <c r="X11" i="49" a="1"/>
  <c r="X11" i="49" s="1"/>
  <c r="X21" i="49" a="1"/>
  <c r="X21" i="49" s="1"/>
  <c r="X31" i="49" a="1"/>
  <c r="X31" i="49" s="1"/>
  <c r="L8" i="49" a="1"/>
  <c r="L8" i="49" s="1"/>
  <c r="L18" i="49" a="1"/>
  <c r="L18" i="49" s="1"/>
  <c r="AI8" i="49" s="1"/>
  <c r="L28" i="49" a="1"/>
  <c r="L28" i="49" s="1"/>
  <c r="AO8" i="49" s="1"/>
  <c r="N48" i="49" a="1"/>
  <c r="N48" i="49" s="1"/>
  <c r="J51" i="49" a="1"/>
  <c r="J51" i="49" s="1"/>
  <c r="V51" i="49" a="1"/>
  <c r="V51" i="49" s="1"/>
  <c r="BC11" i="49" s="1"/>
  <c r="S9" i="49" a="1"/>
  <c r="S9" i="49" s="1"/>
  <c r="S19" i="49" a="1"/>
  <c r="S19" i="49" s="1"/>
  <c r="S29" i="49" a="1"/>
  <c r="S29" i="49" s="1"/>
  <c r="AE9" i="49" a="1"/>
  <c r="AE9" i="49" s="1"/>
  <c r="AE19" i="49" a="1"/>
  <c r="AE19" i="49" s="1"/>
  <c r="AE29" i="49" a="1"/>
  <c r="AE29" i="49" s="1"/>
  <c r="V8" i="49" a="1"/>
  <c r="V8" i="49" s="1"/>
  <c r="V18" i="49" a="1"/>
  <c r="V18" i="49" s="1"/>
  <c r="AK8" i="49" s="1"/>
  <c r="V28" i="49" a="1"/>
  <c r="V28" i="49" s="1"/>
  <c r="AQ8" i="49" s="1"/>
  <c r="AB8" i="49" a="1"/>
  <c r="AB8" i="49" s="1"/>
  <c r="AB18" i="49" a="1"/>
  <c r="AB18" i="49" s="1"/>
  <c r="AB28" i="49" a="1"/>
  <c r="AB28" i="49" s="1"/>
  <c r="AC11" i="49" a="1"/>
  <c r="AC11" i="49" s="1"/>
  <c r="AC21" i="49" a="1"/>
  <c r="AC21" i="49" s="1"/>
  <c r="AC31" i="49" a="1"/>
  <c r="AC31" i="49" s="1"/>
  <c r="S48" i="49" a="1"/>
  <c r="S48" i="49" s="1"/>
  <c r="U49" i="49" a="1"/>
  <c r="U49" i="49" s="1"/>
  <c r="AE49" i="49" a="1"/>
  <c r="AE49" i="49" s="1"/>
  <c r="P48" i="49" a="1"/>
  <c r="P48" i="49" s="1"/>
  <c r="AE47" i="49" a="1"/>
  <c r="AE47" i="49" s="1"/>
  <c r="I9" i="49" a="1"/>
  <c r="I9" i="49" s="1"/>
  <c r="I19" i="49" a="1"/>
  <c r="I19" i="49" s="1"/>
  <c r="I29" i="49" a="1"/>
  <c r="I29" i="49" s="1"/>
  <c r="AC27" i="49" a="1"/>
  <c r="AC27" i="49" s="1"/>
  <c r="AF37" i="49" a="1"/>
  <c r="AF37" i="49" s="1"/>
  <c r="AY7" i="49" s="1"/>
  <c r="P37" i="49" a="1"/>
  <c r="P37" i="49" s="1"/>
  <c r="E39" i="49" a="1"/>
  <c r="E39" i="49" s="1"/>
  <c r="Z41" i="49" a="1"/>
  <c r="Z41" i="49" s="1"/>
  <c r="W39" i="49" a="1"/>
  <c r="W39" i="49" s="1"/>
  <c r="K41" i="49" a="1"/>
  <c r="K41" i="49" s="1"/>
  <c r="O17" i="49" a="1"/>
  <c r="O17" i="49" s="1"/>
  <c r="Q17" i="49" a="1"/>
  <c r="Q17" i="49" s="1"/>
  <c r="E8" i="49" a="1"/>
  <c r="E8" i="49" s="1"/>
  <c r="E18" i="49" a="1"/>
  <c r="E18" i="49" s="1"/>
  <c r="E28" i="49" a="1"/>
  <c r="E28" i="49" s="1"/>
  <c r="I11" i="49" a="1"/>
  <c r="I11" i="49" s="1"/>
  <c r="I21" i="49" a="1"/>
  <c r="I21" i="49" s="1"/>
  <c r="I31" i="49" a="1"/>
  <c r="I31" i="49" s="1"/>
  <c r="I51" i="49" a="1"/>
  <c r="I51" i="49" s="1"/>
  <c r="D9" i="49" a="1"/>
  <c r="D9" i="49" s="1"/>
  <c r="D19" i="49" a="1"/>
  <c r="D19" i="49" s="1"/>
  <c r="D29" i="49" a="1"/>
  <c r="D29" i="49" s="1"/>
  <c r="J9" i="49" a="1"/>
  <c r="J9" i="49" s="1"/>
  <c r="J19" i="49" a="1"/>
  <c r="J19" i="49" s="1"/>
  <c r="J29" i="49" a="1"/>
  <c r="J29" i="49" s="1"/>
  <c r="P27" i="49" a="1"/>
  <c r="P27" i="49" s="1"/>
  <c r="N37" i="49" a="1"/>
  <c r="N37" i="49" s="1"/>
  <c r="X37" i="49" a="1"/>
  <c r="X37" i="49" s="1"/>
  <c r="AB38" i="49" a="1"/>
  <c r="AB38" i="49" s="1"/>
  <c r="D41" i="49" a="1"/>
  <c r="D41" i="49" s="1"/>
  <c r="G38" i="49" a="1"/>
  <c r="G38" i="49" s="1"/>
  <c r="D38" i="49" a="1"/>
  <c r="D38" i="49" s="1"/>
  <c r="U17" i="49" a="1"/>
  <c r="U17" i="49" s="1"/>
  <c r="J17" i="49" a="1"/>
  <c r="J17" i="49" s="1"/>
  <c r="D11" i="49" a="1"/>
  <c r="D11" i="49" s="1"/>
  <c r="D21" i="49" a="1"/>
  <c r="D21" i="49" s="1"/>
  <c r="D31" i="49" a="1"/>
  <c r="D31" i="49" s="1"/>
  <c r="U8" i="49" a="1"/>
  <c r="U8" i="49" s="1"/>
  <c r="U18" i="49" a="1"/>
  <c r="U18" i="49" s="1"/>
  <c r="U28" i="49" a="1"/>
  <c r="U28" i="49" s="1"/>
  <c r="Q47" i="49" a="1"/>
  <c r="Q47" i="49" s="1"/>
  <c r="BB7" i="49" s="1"/>
  <c r="W48" i="49" a="1"/>
  <c r="W48" i="49" s="1"/>
  <c r="X9" i="49" a="1"/>
  <c r="X9" i="49" s="1"/>
  <c r="X19" i="49" a="1"/>
  <c r="X19" i="49" s="1"/>
  <c r="X29" i="49" a="1"/>
  <c r="X29" i="49" s="1"/>
  <c r="AD9" i="49" a="1"/>
  <c r="AD9" i="49" s="1"/>
  <c r="AD19" i="49" a="1"/>
  <c r="AD19" i="49" s="1"/>
  <c r="AD29" i="49" a="1"/>
  <c r="AD29" i="49" s="1"/>
  <c r="G27" i="49" a="1"/>
  <c r="G27" i="49" s="1"/>
  <c r="E27" i="49" a="1"/>
  <c r="E27" i="49" s="1"/>
  <c r="U37" i="49" a="1"/>
  <c r="U37" i="49" s="1"/>
  <c r="J38" i="49" a="1"/>
  <c r="J38" i="49" s="1"/>
  <c r="R38" i="49" a="1"/>
  <c r="R38" i="49" s="1"/>
  <c r="L41" i="49" a="1"/>
  <c r="L41" i="49" s="1"/>
  <c r="AU11" i="49" s="1"/>
  <c r="R41" i="49" a="1"/>
  <c r="R41" i="49" s="1"/>
  <c r="L39" i="49" a="1"/>
  <c r="L39" i="49" s="1"/>
  <c r="AU9" i="49" s="1"/>
  <c r="F17" i="49" a="1"/>
  <c r="F17" i="49" s="1"/>
  <c r="U11" i="49" a="1"/>
  <c r="U11" i="49" s="1"/>
  <c r="U21" i="49" a="1"/>
  <c r="U21" i="49" s="1"/>
  <c r="U31" i="49" a="1"/>
  <c r="U31" i="49" s="1"/>
  <c r="G48" i="49" a="1"/>
  <c r="G48" i="49" s="1"/>
  <c r="D7" i="49" a="1"/>
  <c r="D7" i="49" s="1"/>
  <c r="D17" i="49" a="1"/>
  <c r="D17" i="49" s="1"/>
  <c r="W11" i="49" a="1"/>
  <c r="W11" i="49" s="1"/>
  <c r="W21" i="49" a="1"/>
  <c r="W21" i="49" s="1"/>
  <c r="W31" i="49" a="1"/>
  <c r="W31" i="49" s="1"/>
  <c r="O51" i="49" a="1"/>
  <c r="O51" i="49" s="1"/>
  <c r="AE51" i="49" a="1"/>
  <c r="AE51" i="49" s="1"/>
  <c r="M11" i="49" a="1"/>
  <c r="M11" i="49" s="1"/>
  <c r="M21" i="49" a="1"/>
  <c r="M21" i="49" s="1"/>
  <c r="M31" i="49" a="1"/>
  <c r="M31" i="49" s="1"/>
  <c r="I48" i="49" a="1"/>
  <c r="I48" i="49" s="1"/>
  <c r="K27" i="49" a="1"/>
  <c r="K27" i="49" s="1"/>
  <c r="R27" i="49" a="1"/>
  <c r="R27" i="49" s="1"/>
  <c r="G37" i="49" a="1"/>
  <c r="G37" i="49" s="1"/>
  <c r="K38" i="49" a="1"/>
  <c r="K38" i="49" s="1"/>
  <c r="M38" i="49" a="1"/>
  <c r="M38" i="49" s="1"/>
  <c r="D39" i="49" a="1"/>
  <c r="D39" i="49" s="1"/>
  <c r="Y39" i="49" a="1"/>
  <c r="Y39" i="49" s="1"/>
  <c r="T38" i="49" a="1"/>
  <c r="T38" i="49" s="1"/>
  <c r="E17" i="49" a="1"/>
  <c r="E17" i="49" s="1"/>
  <c r="T11" i="49" a="1"/>
  <c r="T11" i="49" s="1"/>
  <c r="T21" i="49" a="1"/>
  <c r="T21" i="49" s="1"/>
  <c r="T31" i="49" a="1"/>
  <c r="T31" i="49" s="1"/>
  <c r="S11" i="49" a="1"/>
  <c r="S11" i="49" s="1"/>
  <c r="S21" i="49" a="1"/>
  <c r="S21" i="49" s="1"/>
  <c r="S31" i="49" a="1"/>
  <c r="S31" i="49" s="1"/>
  <c r="U51" i="49" a="1"/>
  <c r="U51" i="49" s="1"/>
  <c r="Q49" i="49" a="1"/>
  <c r="Q49" i="49" s="1"/>
  <c r="Q48" i="49" a="1"/>
  <c r="Q48" i="49" s="1"/>
  <c r="BB8" i="49" s="1"/>
  <c r="H8" i="49" a="1"/>
  <c r="H8" i="49" s="1"/>
  <c r="H18" i="49" a="1"/>
  <c r="H18" i="49" s="1"/>
  <c r="H28" i="49" a="1"/>
  <c r="H28" i="49" s="1"/>
  <c r="AB51" i="49" a="1"/>
  <c r="AB51" i="49" s="1"/>
  <c r="R11" i="49" a="1"/>
  <c r="R11" i="49" s="1"/>
  <c r="R21" i="49" a="1"/>
  <c r="R21" i="49" s="1"/>
  <c r="R31" i="49" a="1"/>
  <c r="R31" i="49" s="1"/>
  <c r="W8" i="49" a="1"/>
  <c r="W8" i="49" s="1"/>
  <c r="W18" i="49" a="1"/>
  <c r="W18" i="49" s="1"/>
  <c r="W28" i="49" a="1"/>
  <c r="W28" i="49" s="1"/>
  <c r="Y11" i="49" a="1"/>
  <c r="Y11" i="49" s="1"/>
  <c r="Y21" i="49" a="1"/>
  <c r="Y21" i="49" s="1"/>
  <c r="Y31" i="49" a="1"/>
  <c r="Y31" i="49" s="1"/>
  <c r="X48" i="49" a="1"/>
  <c r="X48" i="49" s="1"/>
  <c r="G49" i="49" a="1"/>
  <c r="G49" i="49" s="1"/>
  <c r="E11" i="49" a="1"/>
  <c r="E11" i="49" s="1"/>
  <c r="E21" i="49" a="1"/>
  <c r="E21" i="49" s="1"/>
  <c r="E31" i="49" a="1"/>
  <c r="E31" i="49" s="1"/>
  <c r="AA8" i="49" a="1"/>
  <c r="AA8" i="49" s="1"/>
  <c r="AA18" i="49" a="1"/>
  <c r="AA18" i="49" s="1"/>
  <c r="AL8" i="49" s="1"/>
  <c r="AA28" i="49" a="1"/>
  <c r="AA28" i="49" s="1"/>
  <c r="AR8" i="49" s="1"/>
  <c r="E47" i="49" a="1"/>
  <c r="E47" i="49" s="1"/>
  <c r="R48" i="49" a="1"/>
  <c r="R48" i="49" s="1"/>
  <c r="H48" i="49" a="1"/>
  <c r="H48" i="49" s="1"/>
  <c r="U47" i="49" a="1"/>
  <c r="U47" i="49" s="1"/>
  <c r="T9" i="49" a="1"/>
  <c r="T9" i="49" s="1"/>
  <c r="T19" i="49" a="1"/>
  <c r="T19" i="49" s="1"/>
  <c r="T29" i="49" a="1"/>
  <c r="T29" i="49" s="1"/>
  <c r="E9" i="49" a="1"/>
  <c r="E9" i="49" s="1"/>
  <c r="E19" i="49" a="1"/>
  <c r="E19" i="49" s="1"/>
  <c r="E29" i="49" a="1"/>
  <c r="E29" i="49" s="1"/>
  <c r="L9" i="49" a="1"/>
  <c r="L9" i="49" s="1"/>
  <c r="L19" i="49" a="1"/>
  <c r="L19" i="49" s="1"/>
  <c r="L29" i="49" a="1"/>
  <c r="L29" i="49" s="1"/>
  <c r="N27" i="49" a="1"/>
  <c r="N27" i="49" s="1"/>
  <c r="X27" i="49" a="1"/>
  <c r="X27" i="49" s="1"/>
  <c r="O37" i="49" a="1"/>
  <c r="O37" i="49" s="1"/>
  <c r="AA41" i="49" a="1"/>
  <c r="AA41" i="49" s="1"/>
  <c r="AX11" i="49" s="1"/>
  <c r="X39" i="49" a="1"/>
  <c r="X39" i="49" s="1"/>
  <c r="R39" i="49" a="1"/>
  <c r="R39" i="49" s="1"/>
  <c r="Q38" i="49" a="1"/>
  <c r="Q38" i="49" s="1"/>
  <c r="AV8" i="49" s="1"/>
  <c r="J41" i="49" a="1"/>
  <c r="J41" i="49" s="1"/>
  <c r="Z17" i="49" a="1"/>
  <c r="Z17" i="49" s="1"/>
  <c r="M17" i="49" a="1"/>
  <c r="M17" i="49" s="1"/>
  <c r="AV29" i="39"/>
  <c r="AV35" i="39" s="1"/>
  <c r="AP32" i="39"/>
  <c r="AP38" i="39" s="1"/>
  <c r="J54" i="73" s="1"/>
  <c r="J55" i="73" s="1"/>
  <c r="BG32" i="39"/>
  <c r="BG38" i="39" s="1"/>
  <c r="AA54" i="73" s="1"/>
  <c r="AA55" i="73" s="1"/>
  <c r="BI29" i="39"/>
  <c r="BI35" i="39" s="1"/>
  <c r="BF32" i="39"/>
  <c r="BF38" i="39" s="1"/>
  <c r="Z54" i="73" s="1"/>
  <c r="Z55" i="73" s="1"/>
  <c r="AU29" i="39"/>
  <c r="AU35" i="39" s="1"/>
  <c r="AU30" i="39"/>
  <c r="AU36" i="39" s="1"/>
  <c r="BE29" i="39"/>
  <c r="BE35" i="39" s="1"/>
  <c r="BL32" i="39"/>
  <c r="BM32" i="39"/>
  <c r="BM38" i="39" s="1"/>
  <c r="AG54" i="73" s="1"/>
  <c r="AG55" i="73" s="1"/>
  <c r="AY32" i="39"/>
  <c r="AY38" i="39" s="1"/>
  <c r="S54" i="73" s="1"/>
  <c r="S55" i="73" s="1"/>
  <c r="BF29" i="39"/>
  <c r="BF35" i="39" s="1"/>
  <c r="BD32" i="39"/>
  <c r="BD38" i="39" s="1"/>
  <c r="X54" i="73" s="1"/>
  <c r="X55" i="73" s="1"/>
  <c r="BB29" i="39"/>
  <c r="BB35" i="39" s="1"/>
  <c r="AB47" i="42"/>
  <c r="AS32" i="39"/>
  <c r="V15" i="38"/>
  <c r="AP15" i="38" s="1"/>
  <c r="V22" i="50" a="1"/>
  <c r="V22" i="50" s="1"/>
  <c r="V6" i="50" s="1"/>
  <c r="BK32" i="39"/>
  <c r="BK38" i="39" s="1"/>
  <c r="AE54" i="73" s="1"/>
  <c r="AE55" i="73" s="1"/>
  <c r="H30" i="38"/>
  <c r="H23" i="50" a="1"/>
  <c r="H23" i="50" s="1"/>
  <c r="H7" i="50" s="1"/>
  <c r="Z30" i="38"/>
  <c r="Z23" i="50" a="1"/>
  <c r="Z23" i="50" s="1"/>
  <c r="Z7" i="50" s="1"/>
  <c r="Y30" i="38"/>
  <c r="Y23" i="50" a="1"/>
  <c r="Y23" i="50" s="1"/>
  <c r="Y7" i="50" s="1"/>
  <c r="U30" i="38"/>
  <c r="U23" i="50" a="1"/>
  <c r="U23" i="50" s="1"/>
  <c r="U7" i="50" s="1"/>
  <c r="I15" i="38"/>
  <c r="I22" i="50" a="1"/>
  <c r="I22" i="50" s="1"/>
  <c r="I6" i="50" s="1"/>
  <c r="AA15" i="38"/>
  <c r="AA22" i="50" a="1"/>
  <c r="AA22" i="50" s="1"/>
  <c r="AA6" i="50" s="1"/>
  <c r="L15" i="38"/>
  <c r="AO15" i="38" s="1"/>
  <c r="L22" i="50" a="1"/>
  <c r="L22" i="50" s="1"/>
  <c r="L6" i="50" s="1"/>
  <c r="R30" i="38"/>
  <c r="R23" i="50" a="1"/>
  <c r="R23" i="50" s="1"/>
  <c r="R7" i="50" s="1"/>
  <c r="AC30" i="38"/>
  <c r="AC23" i="50" a="1"/>
  <c r="AC23" i="50" s="1"/>
  <c r="AC7" i="50" s="1"/>
  <c r="T15" i="38"/>
  <c r="T22" i="50" a="1"/>
  <c r="T22" i="50" s="1"/>
  <c r="T6" i="50" s="1"/>
  <c r="W15" i="38"/>
  <c r="W22" i="50" a="1"/>
  <c r="W22" i="50" s="1"/>
  <c r="W6" i="50" s="1"/>
  <c r="S15" i="38"/>
  <c r="S22" i="50" a="1"/>
  <c r="S22" i="50" s="1"/>
  <c r="S6" i="50" s="1"/>
  <c r="AE15" i="38"/>
  <c r="AE22" i="50" a="1"/>
  <c r="AE22" i="50" s="1"/>
  <c r="AE6" i="50" s="1"/>
  <c r="K15" i="38"/>
  <c r="K22" i="50" a="1"/>
  <c r="K22" i="50" s="1"/>
  <c r="K6" i="50" s="1"/>
  <c r="AB30" i="38"/>
  <c r="AB23" i="50" a="1"/>
  <c r="AB23" i="50" s="1"/>
  <c r="AB7" i="50" s="1"/>
  <c r="AD15" i="38"/>
  <c r="AD22" i="50" a="1"/>
  <c r="AD22" i="50" s="1"/>
  <c r="AD6" i="50" s="1"/>
  <c r="V30" i="38"/>
  <c r="V23" i="50" a="1"/>
  <c r="V23" i="50" s="1"/>
  <c r="V7" i="50" s="1"/>
  <c r="R15" i="38"/>
  <c r="R22" i="50" a="1"/>
  <c r="R22" i="50" s="1"/>
  <c r="R6" i="50" s="1"/>
  <c r="AF30" i="38"/>
  <c r="AF23" i="50" a="1"/>
  <c r="AF23" i="50" s="1"/>
  <c r="AF7" i="50" s="1"/>
  <c r="BG29" i="39"/>
  <c r="BG35" i="39" s="1"/>
  <c r="AA15" i="73" s="1"/>
  <c r="AA16" i="73" s="1"/>
  <c r="S30" i="38"/>
  <c r="S23" i="50" a="1"/>
  <c r="S23" i="50" s="1"/>
  <c r="S7" i="50" s="1"/>
  <c r="M30" i="38"/>
  <c r="M23" i="50" a="1"/>
  <c r="M23" i="50" s="1"/>
  <c r="M7" i="50" s="1"/>
  <c r="P15" i="38"/>
  <c r="P22" i="50" a="1"/>
  <c r="P22" i="50" s="1"/>
  <c r="P6" i="50" s="1"/>
  <c r="Q15" i="38"/>
  <c r="Q22" i="50" a="1"/>
  <c r="Q22" i="50" s="1"/>
  <c r="Q6" i="50" s="1"/>
  <c r="O30" i="38"/>
  <c r="O23" i="50" a="1"/>
  <c r="O23" i="50" s="1"/>
  <c r="O7" i="50" s="1"/>
  <c r="L30" i="38"/>
  <c r="L23" i="50" a="1"/>
  <c r="L23" i="50" s="1"/>
  <c r="L7" i="50" s="1"/>
  <c r="AC15" i="38"/>
  <c r="AC22" i="50" a="1"/>
  <c r="AC22" i="50" s="1"/>
  <c r="AC6" i="50" s="1"/>
  <c r="Q30" i="38"/>
  <c r="Q23" i="50" a="1"/>
  <c r="Q23" i="50" s="1"/>
  <c r="Q7" i="50" s="1"/>
  <c r="J15" i="38"/>
  <c r="J22" i="50" a="1"/>
  <c r="J22" i="50" s="1"/>
  <c r="J6" i="50" s="1"/>
  <c r="AP30" i="39"/>
  <c r="AP36" i="39" s="1"/>
  <c r="J28" i="73" s="1"/>
  <c r="J29" i="73" s="1"/>
  <c r="AT29" i="39"/>
  <c r="AT35" i="39" s="1"/>
  <c r="N15" i="73" s="1"/>
  <c r="N16" i="73" s="1"/>
  <c r="AQ30" i="39"/>
  <c r="AQ36" i="39" s="1"/>
  <c r="K28" i="73" s="1"/>
  <c r="K29" i="73" s="1"/>
  <c r="AO32" i="39"/>
  <c r="AO38" i="39" s="1"/>
  <c r="AM38" i="39" s="1"/>
  <c r="AN38" i="39" s="1"/>
  <c r="BA32" i="39"/>
  <c r="AR32" i="39"/>
  <c r="BA30" i="39"/>
  <c r="BA36" i="39" s="1"/>
  <c r="U28" i="73" s="1"/>
  <c r="U29" i="73" s="1"/>
  <c r="BE32" i="39"/>
  <c r="Q39" i="56"/>
  <c r="AR30" i="39"/>
  <c r="AR36" i="39" s="1"/>
  <c r="L28" i="73" s="1"/>
  <c r="L29" i="73" s="1"/>
  <c r="AX32" i="39"/>
  <c r="AW30" i="39"/>
  <c r="AW36" i="39" s="1"/>
  <c r="Q28" i="73" s="1"/>
  <c r="Q29" i="73" s="1"/>
  <c r="AO29" i="39"/>
  <c r="AO35" i="39" s="1"/>
  <c r="AM35" i="39" s="1"/>
  <c r="AN35" i="39" s="1"/>
  <c r="BD30" i="39"/>
  <c r="BD36" i="39" s="1"/>
  <c r="X28" i="73" s="1"/>
  <c r="X29" i="73" s="1"/>
  <c r="BH32" i="39"/>
  <c r="AU32" i="39"/>
  <c r="AU38" i="39" s="1"/>
  <c r="O54" i="73" s="1"/>
  <c r="O55" i="73" s="1"/>
  <c r="BK30" i="39"/>
  <c r="BK36" i="39" s="1"/>
  <c r="AE28" i="73" s="1"/>
  <c r="AE29" i="73" s="1"/>
  <c r="G35" i="56"/>
  <c r="BH30" i="39"/>
  <c r="BH36" i="39" s="1"/>
  <c r="AB28" i="73" s="1"/>
  <c r="AB29" i="73" s="1"/>
  <c r="BE30" i="39"/>
  <c r="BE36" i="39" s="1"/>
  <c r="Y28" i="73" s="1"/>
  <c r="Y29" i="73" s="1"/>
  <c r="AA47" i="42"/>
  <c r="Z47" i="42"/>
  <c r="AG56" i="42"/>
  <c r="Y50" i="42"/>
  <c r="AF35" i="56"/>
  <c r="L39" i="56"/>
  <c r="BL30" i="39"/>
  <c r="BL36" i="39" s="1"/>
  <c r="AF28" i="73" s="1"/>
  <c r="AF29" i="73" s="1"/>
  <c r="W48" i="42"/>
  <c r="P48" i="42"/>
  <c r="Q48" i="42"/>
  <c r="Z48" i="42"/>
  <c r="M56" i="42"/>
  <c r="F56" i="42"/>
  <c r="AC48" i="42"/>
  <c r="AE48" i="42"/>
  <c r="X48" i="42"/>
  <c r="Y48" i="42"/>
  <c r="L56" i="42"/>
  <c r="U56" i="42"/>
  <c r="N56" i="42"/>
  <c r="G56" i="42"/>
  <c r="I56" i="42"/>
  <c r="AF48" i="42"/>
  <c r="AG48" i="42"/>
  <c r="T56" i="42"/>
  <c r="AC56" i="42"/>
  <c r="V56" i="42"/>
  <c r="O56" i="42"/>
  <c r="Q56" i="42"/>
  <c r="J56" i="42"/>
  <c r="K56" i="42"/>
  <c r="AB56" i="42"/>
  <c r="AD48" i="42"/>
  <c r="AD56" i="42"/>
  <c r="W56" i="42"/>
  <c r="Y56" i="42"/>
  <c r="R56" i="42"/>
  <c r="S56" i="42"/>
  <c r="K48" i="42"/>
  <c r="P56" i="42"/>
  <c r="N48" i="42"/>
  <c r="AE56" i="42"/>
  <c r="Z56" i="42"/>
  <c r="AA56" i="42"/>
  <c r="S48" i="42"/>
  <c r="L48" i="42"/>
  <c r="E48" i="42"/>
  <c r="F48" i="42"/>
  <c r="X50" i="42"/>
  <c r="G48" i="42"/>
  <c r="X56" i="42"/>
  <c r="H56" i="42"/>
  <c r="J48" i="42"/>
  <c r="AA48" i="42"/>
  <c r="T48" i="42"/>
  <c r="M48" i="42"/>
  <c r="V48" i="42"/>
  <c r="O48" i="42"/>
  <c r="H48" i="42"/>
  <c r="I48" i="42"/>
  <c r="R48" i="42"/>
  <c r="E56" i="42"/>
  <c r="AB48" i="42"/>
  <c r="U48" i="42"/>
  <c r="AF56" i="42"/>
  <c r="AB50" i="42"/>
  <c r="AB51" i="42"/>
  <c r="Z52" i="42"/>
  <c r="AA53" i="42"/>
  <c r="AB52" i="42"/>
  <c r="AB49" i="42"/>
  <c r="Z53" i="42"/>
  <c r="AB53" i="42"/>
  <c r="AA50" i="42"/>
  <c r="AA51" i="42"/>
  <c r="X52" i="42"/>
  <c r="Y47" i="42"/>
  <c r="Z50" i="42"/>
  <c r="X49" i="42"/>
  <c r="Z49" i="42"/>
  <c r="Y51" i="42"/>
  <c r="Y49" i="42"/>
  <c r="Y53" i="42"/>
  <c r="AA52" i="42"/>
  <c r="Z51" i="42"/>
  <c r="Y52" i="42"/>
  <c r="X53" i="42"/>
  <c r="AA49" i="42"/>
  <c r="X51" i="42"/>
  <c r="X47" i="42"/>
  <c r="AI16" i="38"/>
  <c r="AS16" i="38"/>
  <c r="V35" i="56"/>
  <c r="V39" i="56"/>
  <c r="AA39" i="56"/>
  <c r="G39" i="56"/>
  <c r="L35" i="56"/>
  <c r="AF39" i="56"/>
  <c r="AA35" i="56"/>
  <c r="Q35" i="56"/>
  <c r="BM35" i="39"/>
  <c r="AG15" i="73" s="1"/>
  <c r="AG16" i="73" s="1"/>
  <c r="BC38" i="39"/>
  <c r="W54" i="73" s="1"/>
  <c r="W55" i="73" s="1"/>
  <c r="AZ38" i="39"/>
  <c r="T54" i="73" s="1"/>
  <c r="T55" i="73" s="1"/>
  <c r="BJ38" i="39"/>
  <c r="AQ38" i="39"/>
  <c r="AW38" i="39"/>
  <c r="Q54" i="73" s="1"/>
  <c r="Q55" i="73" s="1"/>
  <c r="AT38" i="39"/>
  <c r="N54" i="73" s="1"/>
  <c r="N55" i="73" s="1"/>
  <c r="BB38" i="39"/>
  <c r="V54" i="73" s="1"/>
  <c r="V55" i="73" s="1"/>
  <c r="AV38" i="39"/>
  <c r="P54" i="73" s="1"/>
  <c r="P55" i="73" s="1"/>
  <c r="BI38" i="39"/>
  <c r="K57" i="42"/>
  <c r="U60" i="42"/>
  <c r="I50" i="42"/>
  <c r="T53" i="42"/>
  <c r="AF51" i="42"/>
  <c r="O52" i="42"/>
  <c r="AF61" i="42"/>
  <c r="W47" i="42"/>
  <c r="N61" i="42"/>
  <c r="L53" i="42"/>
  <c r="P55" i="42"/>
  <c r="F50" i="42"/>
  <c r="AE50" i="42"/>
  <c r="AC60" i="42"/>
  <c r="AB60" i="42"/>
  <c r="W61" i="42"/>
  <c r="G59" i="42"/>
  <c r="O50" i="42"/>
  <c r="R59" i="42"/>
  <c r="T50" i="42"/>
  <c r="J57" i="42"/>
  <c r="H53" i="42"/>
  <c r="W52" i="42"/>
  <c r="W49" i="42"/>
  <c r="G50" i="42"/>
  <c r="N53" i="42"/>
  <c r="H49" i="42"/>
  <c r="J59" i="42"/>
  <c r="AD59" i="42"/>
  <c r="O57" i="42"/>
  <c r="U61" i="42"/>
  <c r="M60" i="42"/>
  <c r="AE52" i="42"/>
  <c r="AG47" i="42"/>
  <c r="AE53" i="42"/>
  <c r="X60" i="42"/>
  <c r="F61" i="42"/>
  <c r="AF57" i="42"/>
  <c r="Q61" i="42"/>
  <c r="G51" i="42"/>
  <c r="I60" i="42"/>
  <c r="L60" i="42"/>
  <c r="H59" i="42"/>
  <c r="T59" i="42"/>
  <c r="P51" i="42"/>
  <c r="N59" i="42"/>
  <c r="M51" i="42"/>
  <c r="AF49" i="42"/>
  <c r="K58" i="42"/>
  <c r="O53" i="42"/>
  <c r="Y61" i="42"/>
  <c r="AE60" i="42"/>
  <c r="M47" i="42"/>
  <c r="Z60" i="42"/>
  <c r="J49" i="42"/>
  <c r="S52" i="42"/>
  <c r="U52" i="42"/>
  <c r="AG52" i="42"/>
  <c r="D34" i="38"/>
  <c r="D64" i="38"/>
  <c r="D19" i="38"/>
  <c r="AN19" i="38" s="1"/>
  <c r="AA55" i="42"/>
  <c r="AA58" i="42"/>
  <c r="U53" i="42"/>
  <c r="N49" i="42"/>
  <c r="M53" i="42"/>
  <c r="N58" i="42"/>
  <c r="Q55" i="42"/>
  <c r="Q60" i="42"/>
  <c r="Q59" i="42"/>
  <c r="K52" i="42"/>
  <c r="K47" i="42"/>
  <c r="X55" i="42"/>
  <c r="X58" i="42"/>
  <c r="AC50" i="42"/>
  <c r="I51" i="42"/>
  <c r="L52" i="42"/>
  <c r="J61" i="42"/>
  <c r="Q52" i="42"/>
  <c r="Q49" i="42"/>
  <c r="S61" i="42"/>
  <c r="H47" i="42"/>
  <c r="H51" i="42"/>
  <c r="N57" i="42"/>
  <c r="H50" i="42"/>
  <c r="P53" i="42"/>
  <c r="AA59" i="42"/>
  <c r="V57" i="42"/>
  <c r="O49" i="42"/>
  <c r="AC57" i="42"/>
  <c r="O60" i="42"/>
  <c r="AD47" i="42"/>
  <c r="AD53" i="42"/>
  <c r="AD51" i="42"/>
  <c r="V49" i="42"/>
  <c r="AB61" i="42"/>
  <c r="AC53" i="42"/>
  <c r="S51" i="42"/>
  <c r="F60" i="42"/>
  <c r="AB55" i="42"/>
  <c r="AB58" i="42"/>
  <c r="J53" i="42"/>
  <c r="W59" i="42"/>
  <c r="AF53" i="42"/>
  <c r="P61" i="42"/>
  <c r="P59" i="42"/>
  <c r="P58" i="42"/>
  <c r="J60" i="42"/>
  <c r="AF60" i="42"/>
  <c r="O58" i="42"/>
  <c r="Q53" i="42"/>
  <c r="R58" i="42"/>
  <c r="Q50" i="42"/>
  <c r="M61" i="42"/>
  <c r="I47" i="42"/>
  <c r="I52" i="42"/>
  <c r="V60" i="42"/>
  <c r="AG57" i="42"/>
  <c r="F55" i="42"/>
  <c r="Q57" i="42"/>
  <c r="U51" i="42"/>
  <c r="F59" i="42"/>
  <c r="AG60" i="42"/>
  <c r="Q58" i="42"/>
  <c r="N52" i="42"/>
  <c r="O59" i="42"/>
  <c r="T60" i="42"/>
  <c r="F58" i="42"/>
  <c r="AC55" i="42"/>
  <c r="T47" i="42"/>
  <c r="M49" i="42"/>
  <c r="S47" i="42"/>
  <c r="S50" i="42"/>
  <c r="U47" i="42"/>
  <c r="AD49" i="42"/>
  <c r="U55" i="42"/>
  <c r="V52" i="42"/>
  <c r="F47" i="42"/>
  <c r="F49" i="42"/>
  <c r="F53" i="42"/>
  <c r="G53" i="42"/>
  <c r="W55" i="42"/>
  <c r="W60" i="42"/>
  <c r="Z55" i="42"/>
  <c r="W57" i="42"/>
  <c r="AC51" i="42"/>
  <c r="Y58" i="42"/>
  <c r="E58" i="42"/>
  <c r="S59" i="42"/>
  <c r="E59" i="42"/>
  <c r="G58" i="42"/>
  <c r="R55" i="42"/>
  <c r="R60" i="42"/>
  <c r="N51" i="42"/>
  <c r="AG58" i="42"/>
  <c r="Y59" i="42"/>
  <c r="Z61" i="42"/>
  <c r="P49" i="42"/>
  <c r="T51" i="42"/>
  <c r="Z57" i="42"/>
  <c r="V47" i="42"/>
  <c r="E52" i="42"/>
  <c r="AC58" i="42"/>
  <c r="L49" i="42"/>
  <c r="S57" i="42"/>
  <c r="AD60" i="42"/>
  <c r="AB59" i="42"/>
  <c r="AD50" i="42"/>
  <c r="L47" i="42"/>
  <c r="L50" i="42"/>
  <c r="M55" i="42"/>
  <c r="AA61" i="42"/>
  <c r="AC52" i="42"/>
  <c r="W50" i="42"/>
  <c r="V55" i="42"/>
  <c r="AA57" i="42"/>
  <c r="L59" i="42"/>
  <c r="L57" i="42"/>
  <c r="AG55" i="42"/>
  <c r="AG61" i="42"/>
  <c r="G55" i="42"/>
  <c r="AE49" i="42"/>
  <c r="R50" i="42"/>
  <c r="R52" i="42"/>
  <c r="T57" i="42"/>
  <c r="G61" i="42"/>
  <c r="R53" i="42"/>
  <c r="R47" i="42"/>
  <c r="G57" i="42"/>
  <c r="M50" i="42"/>
  <c r="O55" i="42"/>
  <c r="K51" i="42"/>
  <c r="R61" i="42"/>
  <c r="K53" i="42"/>
  <c r="AF58" i="42"/>
  <c r="G60" i="42"/>
  <c r="W58" i="42"/>
  <c r="AF59" i="42"/>
  <c r="G52" i="42"/>
  <c r="I59" i="42"/>
  <c r="AB57" i="42"/>
  <c r="U49" i="42"/>
  <c r="M52" i="42"/>
  <c r="M57" i="42"/>
  <c r="AG51" i="42"/>
  <c r="AG53" i="42"/>
  <c r="R57" i="42"/>
  <c r="V61" i="42"/>
  <c r="T58" i="42"/>
  <c r="F57" i="42"/>
  <c r="AC61" i="42"/>
  <c r="I55" i="42"/>
  <c r="I57" i="42"/>
  <c r="W51" i="42"/>
  <c r="U50" i="42"/>
  <c r="S55" i="42"/>
  <c r="E60" i="42"/>
  <c r="O51" i="42"/>
  <c r="AE47" i="42"/>
  <c r="H52" i="42"/>
  <c r="AD61" i="42"/>
  <c r="P47" i="42"/>
  <c r="P60" i="42"/>
  <c r="V51" i="42"/>
  <c r="K50" i="42"/>
  <c r="F51" i="42"/>
  <c r="N55" i="42"/>
  <c r="S60" i="42"/>
  <c r="H58" i="42"/>
  <c r="K60" i="42"/>
  <c r="I49" i="42"/>
  <c r="AC59" i="42"/>
  <c r="V59" i="42"/>
  <c r="J47" i="42"/>
  <c r="J52" i="42"/>
  <c r="AF47" i="42"/>
  <c r="AF52" i="42"/>
  <c r="K59" i="42"/>
  <c r="J50" i="42"/>
  <c r="O61" i="42"/>
  <c r="E55" i="42"/>
  <c r="N47" i="42"/>
  <c r="AD58" i="42"/>
  <c r="Q47" i="42"/>
  <c r="L58" i="42"/>
  <c r="E61" i="42"/>
  <c r="H55" i="42"/>
  <c r="G49" i="42"/>
  <c r="Z59" i="42"/>
  <c r="AC49" i="42"/>
  <c r="S49" i="42"/>
  <c r="X57" i="42"/>
  <c r="AG59" i="42"/>
  <c r="M58" i="42"/>
  <c r="K55" i="42"/>
  <c r="K61" i="42"/>
  <c r="S58" i="42"/>
  <c r="H57" i="42"/>
  <c r="U57" i="42"/>
  <c r="T49" i="42"/>
  <c r="N60" i="42"/>
  <c r="H60" i="42"/>
  <c r="AE59" i="42"/>
  <c r="Y60" i="42"/>
  <c r="M59" i="42"/>
  <c r="Y57" i="42"/>
  <c r="W53" i="42"/>
  <c r="H61" i="42"/>
  <c r="AG50" i="42"/>
  <c r="T61" i="42"/>
  <c r="K49" i="42"/>
  <c r="AD52" i="42"/>
  <c r="AF50" i="42"/>
  <c r="L51" i="42"/>
  <c r="G47" i="42"/>
  <c r="Q51" i="42"/>
  <c r="AE55" i="42"/>
  <c r="AE57" i="42"/>
  <c r="R49" i="42"/>
  <c r="AE51" i="42"/>
  <c r="T55" i="42"/>
  <c r="AD55" i="42"/>
  <c r="E57" i="42"/>
  <c r="X59" i="42"/>
  <c r="S53" i="42"/>
  <c r="AD57" i="42"/>
  <c r="P57" i="42"/>
  <c r="V53" i="42"/>
  <c r="U58" i="42"/>
  <c r="J58" i="42"/>
  <c r="O47" i="42"/>
  <c r="AA60" i="42"/>
  <c r="N50" i="42"/>
  <c r="U59" i="42"/>
  <c r="I61" i="42"/>
  <c r="AF55" i="42"/>
  <c r="P50" i="42"/>
  <c r="P52" i="42"/>
  <c r="I58" i="42"/>
  <c r="AG49" i="42"/>
  <c r="X61" i="42"/>
  <c r="V58" i="42"/>
  <c r="F52" i="42"/>
  <c r="L55" i="42"/>
  <c r="L61" i="42"/>
  <c r="I53" i="42"/>
  <c r="V50" i="42"/>
  <c r="AE58" i="42"/>
  <c r="AC47" i="42"/>
  <c r="T52" i="42"/>
  <c r="Y55" i="42"/>
  <c r="J55" i="42"/>
  <c r="R51" i="42"/>
  <c r="AE61" i="42"/>
  <c r="Z58" i="42"/>
  <c r="J51" i="42"/>
  <c r="E49" i="42"/>
  <c r="E47" i="42"/>
  <c r="E50" i="42"/>
  <c r="E53" i="42"/>
  <c r="E51" i="42"/>
  <c r="M60" i="73" l="1" a="1"/>
  <c r="M60" i="73" s="1"/>
  <c r="J25" i="50" a="1"/>
  <c r="J25" i="50" s="1"/>
  <c r="J9" i="50" s="1"/>
  <c r="K54" i="73"/>
  <c r="K55" i="73" s="1"/>
  <c r="I15" i="73"/>
  <c r="I16" i="73" s="1"/>
  <c r="D15" i="49"/>
  <c r="I54" i="73"/>
  <c r="I55" i="73" s="1"/>
  <c r="K60" i="73" a="1"/>
  <c r="K60" i="73" s="1"/>
  <c r="K61" i="73" a="1"/>
  <c r="K61" i="73" s="1"/>
  <c r="K62" i="73" s="1" a="1"/>
  <c r="K62" i="73" s="1"/>
  <c r="K63" i="73" s="1" a="1"/>
  <c r="K63" i="73" s="1"/>
  <c r="K64" i="73" s="1" a="1"/>
  <c r="K64" i="73" s="1"/>
  <c r="K65" i="73" s="1" a="1"/>
  <c r="K65" i="73" s="1"/>
  <c r="K66" i="73" s="1" a="1"/>
  <c r="K66" i="73" s="1"/>
  <c r="K67" i="73" s="1" a="1"/>
  <c r="K67" i="73" s="1"/>
  <c r="K68" i="73" s="1" a="1"/>
  <c r="K68" i="73" s="1"/>
  <c r="K69" i="73" s="1" a="1"/>
  <c r="K69" i="73" s="1"/>
  <c r="J60" i="73" a="1"/>
  <c r="J60" i="73" s="1"/>
  <c r="J61" i="73" a="1"/>
  <c r="J61" i="73" s="1"/>
  <c r="J62" i="73" s="1" a="1"/>
  <c r="J62" i="73" s="1"/>
  <c r="J63" i="73" s="1" a="1"/>
  <c r="J63" i="73" s="1"/>
  <c r="J64" i="73" s="1" a="1"/>
  <c r="J64" i="73" s="1"/>
  <c r="J65" i="73" s="1" a="1"/>
  <c r="J65" i="73" s="1"/>
  <c r="J66" i="73" s="1" a="1"/>
  <c r="J66" i="73" s="1"/>
  <c r="J67" i="73" s="1" a="1"/>
  <c r="J67" i="73" s="1"/>
  <c r="J68" i="73" s="1" a="1"/>
  <c r="J68" i="73" s="1"/>
  <c r="J69" i="73" s="1" a="1"/>
  <c r="J69" i="73" s="1"/>
  <c r="I60" i="73" a="1"/>
  <c r="I60" i="73" s="1"/>
  <c r="I61" i="73" a="1"/>
  <c r="I61" i="73" s="1"/>
  <c r="I62" i="73" s="1" a="1"/>
  <c r="I62" i="73" s="1"/>
  <c r="I63" i="73" s="1" a="1"/>
  <c r="I63" i="73" s="1"/>
  <c r="I64" i="73" s="1" a="1"/>
  <c r="I64" i="73" s="1"/>
  <c r="I65" i="73" s="1" a="1"/>
  <c r="I65" i="73" s="1"/>
  <c r="I66" i="73" s="1" a="1"/>
  <c r="I66" i="73" s="1"/>
  <c r="I67" i="73" s="1" a="1"/>
  <c r="I67" i="73" s="1"/>
  <c r="I68" i="73" s="1" a="1"/>
  <c r="I68" i="73" s="1"/>
  <c r="I69" i="73" s="1" a="1"/>
  <c r="I69" i="73" s="1"/>
  <c r="F28" i="73"/>
  <c r="F29" i="73" s="1"/>
  <c r="AB15" i="38"/>
  <c r="AB16" i="38" s="1"/>
  <c r="AC15" i="73"/>
  <c r="AC16" i="73" s="1"/>
  <c r="O22" i="50" a="1"/>
  <c r="O22" i="50" s="1"/>
  <c r="O6" i="50" s="1"/>
  <c r="O71" i="49" s="1"/>
  <c r="P15" i="73"/>
  <c r="P16" i="73" s="1"/>
  <c r="AB25" i="50" a="1"/>
  <c r="AB25" i="50" s="1"/>
  <c r="AB9" i="50" s="1"/>
  <c r="AC54" i="73"/>
  <c r="AC55" i="73" s="1"/>
  <c r="N30" i="38"/>
  <c r="O28" i="73"/>
  <c r="O29" i="73" s="1"/>
  <c r="U61" i="73" a="1"/>
  <c r="U61" i="73" s="1"/>
  <c r="U62" i="73" s="1" a="1"/>
  <c r="U62" i="73" s="1"/>
  <c r="U63" i="73" s="1" a="1"/>
  <c r="U63" i="73" s="1"/>
  <c r="U64" i="73" s="1" a="1"/>
  <c r="U64" i="73" s="1"/>
  <c r="U65" i="73" s="1" a="1"/>
  <c r="U65" i="73" s="1"/>
  <c r="U66" i="73" s="1" a="1"/>
  <c r="U66" i="73" s="1"/>
  <c r="U67" i="73" s="1" a="1"/>
  <c r="U67" i="73" s="1"/>
  <c r="U68" i="73" s="1" a="1"/>
  <c r="U68" i="73" s="1"/>
  <c r="U69" i="73" s="1" a="1"/>
  <c r="U69" i="73" s="1"/>
  <c r="U60" i="73" a="1"/>
  <c r="U60" i="73" s="1"/>
  <c r="AB61" i="73" a="1"/>
  <c r="AB61" i="73" s="1"/>
  <c r="AB62" i="73" s="1" a="1"/>
  <c r="AB62" i="73" s="1"/>
  <c r="AB63" i="73" s="1" a="1"/>
  <c r="AB63" i="73" s="1"/>
  <c r="AB64" i="73" s="1" a="1"/>
  <c r="AB64" i="73" s="1"/>
  <c r="AB65" i="73" s="1" a="1"/>
  <c r="AB65" i="73" s="1"/>
  <c r="AB66" i="73" s="1" a="1"/>
  <c r="AB66" i="73" s="1"/>
  <c r="AB67" i="73" s="1" a="1"/>
  <c r="AB67" i="73" s="1"/>
  <c r="AB68" i="73" s="1" a="1"/>
  <c r="AB68" i="73" s="1"/>
  <c r="AB69" i="73" s="1" a="1"/>
  <c r="AB69" i="73" s="1"/>
  <c r="AB60" i="73" a="1"/>
  <c r="AB60" i="73" s="1"/>
  <c r="U15" i="38"/>
  <c r="V15" i="73"/>
  <c r="V16" i="73" s="1"/>
  <c r="N15" i="38"/>
  <c r="N16" i="38" s="1"/>
  <c r="O15" i="73"/>
  <c r="O16" i="73" s="1"/>
  <c r="AE61" i="73" a="1"/>
  <c r="AE61" i="73" s="1"/>
  <c r="AE62" i="73" s="1" a="1"/>
  <c r="AE62" i="73" s="1"/>
  <c r="AE63" i="73" s="1" a="1"/>
  <c r="AE63" i="73" s="1"/>
  <c r="AE64" i="73" s="1" a="1"/>
  <c r="AE64" i="73" s="1"/>
  <c r="AE65" i="73" s="1" a="1"/>
  <c r="AE65" i="73" s="1"/>
  <c r="AE66" i="73" s="1" a="1"/>
  <c r="AE66" i="73" s="1"/>
  <c r="AE67" i="73" s="1" a="1"/>
  <c r="AE67" i="73" s="1"/>
  <c r="AE68" i="73" s="1" a="1"/>
  <c r="AE68" i="73" s="1"/>
  <c r="AE69" i="73" s="1" a="1"/>
  <c r="AE69" i="73" s="1"/>
  <c r="AE60" i="73" a="1"/>
  <c r="AE60" i="73" s="1"/>
  <c r="Y60" i="73" a="1"/>
  <c r="Y60" i="73" s="1"/>
  <c r="Y61" i="73" a="1"/>
  <c r="Y61" i="73" s="1"/>
  <c r="Y62" i="73" s="1" a="1"/>
  <c r="Y62" i="73" s="1"/>
  <c r="Y63" i="73" s="1" a="1"/>
  <c r="Y63" i="73" s="1"/>
  <c r="Y64" i="73" s="1" a="1"/>
  <c r="Y64" i="73" s="1"/>
  <c r="Y65" i="73" s="1" a="1"/>
  <c r="Y65" i="73" s="1"/>
  <c r="Y66" i="73" s="1" a="1"/>
  <c r="Y66" i="73" s="1"/>
  <c r="Y67" i="73" s="1" a="1"/>
  <c r="Y67" i="73" s="1"/>
  <c r="Y68" i="73" s="1" a="1"/>
  <c r="Y68" i="73" s="1"/>
  <c r="Y69" i="73" s="1" a="1"/>
  <c r="Y69" i="73" s="1"/>
  <c r="AF61" i="73" a="1"/>
  <c r="AF61" i="73" s="1"/>
  <c r="AF62" i="73" s="1" a="1"/>
  <c r="AF62" i="73" s="1"/>
  <c r="AF63" i="73" s="1" a="1"/>
  <c r="AF63" i="73" s="1"/>
  <c r="AF64" i="73" s="1" a="1"/>
  <c r="AF64" i="73" s="1"/>
  <c r="AF65" i="73" s="1" a="1"/>
  <c r="AF65" i="73" s="1"/>
  <c r="AF66" i="73" s="1" a="1"/>
  <c r="AF66" i="73" s="1"/>
  <c r="AF67" i="73" s="1" a="1"/>
  <c r="AF67" i="73" s="1"/>
  <c r="AF68" i="73" s="1" a="1"/>
  <c r="AF68" i="73" s="1"/>
  <c r="AF69" i="73" s="1" a="1"/>
  <c r="AF69" i="73" s="1"/>
  <c r="AF60" i="73" a="1"/>
  <c r="AF60" i="73" s="1"/>
  <c r="L61" i="73" a="1"/>
  <c r="L61" i="73" s="1"/>
  <c r="L62" i="73" s="1" a="1"/>
  <c r="L62" i="73" s="1"/>
  <c r="L63" i="73" s="1" a="1"/>
  <c r="L63" i="73" s="1"/>
  <c r="L64" i="73" s="1" a="1"/>
  <c r="L64" i="73" s="1"/>
  <c r="L65" i="73" s="1" a="1"/>
  <c r="L65" i="73" s="1"/>
  <c r="L66" i="73" s="1" a="1"/>
  <c r="L66" i="73" s="1"/>
  <c r="L67" i="73" s="1" a="1"/>
  <c r="L67" i="73" s="1"/>
  <c r="L68" i="73" s="1" a="1"/>
  <c r="L68" i="73" s="1"/>
  <c r="L69" i="73" s="1" a="1"/>
  <c r="L69" i="73" s="1"/>
  <c r="L60" i="73" a="1"/>
  <c r="L60" i="73" s="1"/>
  <c r="AC25" i="50" a="1"/>
  <c r="AC25" i="50" s="1"/>
  <c r="AC9" i="50" s="1"/>
  <c r="AD54" i="73"/>
  <c r="AD55" i="73" s="1"/>
  <c r="Y15" i="38"/>
  <c r="Y16" i="38" s="1"/>
  <c r="Z15" i="73"/>
  <c r="Z16" i="73" s="1"/>
  <c r="X60" i="73" a="1"/>
  <c r="X60" i="73" s="1"/>
  <c r="X61" i="73" a="1"/>
  <c r="X61" i="73" s="1"/>
  <c r="X62" i="73" s="1" a="1"/>
  <c r="X62" i="73" s="1"/>
  <c r="X63" i="73" s="1" a="1"/>
  <c r="X63" i="73" s="1"/>
  <c r="X64" i="73" s="1" a="1"/>
  <c r="X64" i="73" s="1"/>
  <c r="X65" i="73" s="1" a="1"/>
  <c r="X65" i="73" s="1"/>
  <c r="X66" i="73" s="1" a="1"/>
  <c r="X66" i="73" s="1"/>
  <c r="X67" i="73" s="1" a="1"/>
  <c r="X67" i="73" s="1"/>
  <c r="X68" i="73" s="1" a="1"/>
  <c r="X68" i="73" s="1"/>
  <c r="X69" i="73" s="1" a="1"/>
  <c r="X69" i="73" s="1"/>
  <c r="AS7" i="49"/>
  <c r="Q61" i="73" a="1"/>
  <c r="Q61" i="73" s="1"/>
  <c r="Q62" i="73" s="1" a="1"/>
  <c r="Q62" i="73" s="1"/>
  <c r="Q63" i="73" s="1" a="1"/>
  <c r="Q63" i="73" s="1"/>
  <c r="Q64" i="73" s="1" a="1"/>
  <c r="Q64" i="73" s="1"/>
  <c r="Q65" i="73" s="1" a="1"/>
  <c r="Q65" i="73" s="1"/>
  <c r="Q66" i="73" s="1" a="1"/>
  <c r="Q66" i="73" s="1"/>
  <c r="Q67" i="73" s="1" a="1"/>
  <c r="Q67" i="73" s="1"/>
  <c r="Q68" i="73" s="1" a="1"/>
  <c r="Q68" i="73" s="1"/>
  <c r="Q69" i="73" s="1" a="1"/>
  <c r="Q69" i="73" s="1"/>
  <c r="Q60" i="73" a="1"/>
  <c r="Q60" i="73" s="1"/>
  <c r="X22" i="50" a="1"/>
  <c r="X22" i="50" s="1"/>
  <c r="X6" i="50" s="1"/>
  <c r="X71" i="49" s="1"/>
  <c r="Y15" i="73"/>
  <c r="Y16" i="73" s="1"/>
  <c r="O15" i="38"/>
  <c r="O16" i="38" s="1"/>
  <c r="O19" i="38" s="1"/>
  <c r="AB22" i="50" a="1"/>
  <c r="AB22" i="50" s="1"/>
  <c r="AB6" i="50" s="1"/>
  <c r="AB71" i="49" s="1"/>
  <c r="D25" i="49"/>
  <c r="D45" i="49"/>
  <c r="BA7" i="49"/>
  <c r="AJ7" i="49"/>
  <c r="D55" i="49"/>
  <c r="AP7" i="49"/>
  <c r="AI7" i="49"/>
  <c r="AV7" i="49"/>
  <c r="BD7" i="49"/>
  <c r="AX7" i="49"/>
  <c r="D35" i="49"/>
  <c r="AO7" i="49"/>
  <c r="N22" i="50" a="1"/>
  <c r="N22" i="50" s="1"/>
  <c r="N6" i="50" s="1"/>
  <c r="N71" i="49" s="1"/>
  <c r="AJ15" i="38"/>
  <c r="N23" i="50" a="1"/>
  <c r="N23" i="50" s="1"/>
  <c r="N7" i="50" s="1"/>
  <c r="N79" i="49" s="1"/>
  <c r="X15" i="38"/>
  <c r="AD16" i="38"/>
  <c r="AK15" i="38"/>
  <c r="AF90" i="49" a="1"/>
  <c r="AF90" i="49" s="1"/>
  <c r="AF43" i="49" s="1" a="1"/>
  <c r="AF43" i="49" s="1"/>
  <c r="BL38" i="39"/>
  <c r="Y22" i="50" a="1"/>
  <c r="Y22" i="50" s="1"/>
  <c r="Y6" i="50" s="1"/>
  <c r="Y71" i="49" s="1"/>
  <c r="N90" i="49" a="1"/>
  <c r="N90" i="49" s="1"/>
  <c r="N43" i="49" s="1" a="1"/>
  <c r="N43" i="49" s="1"/>
  <c r="AE89" i="49" a="1"/>
  <c r="AE89" i="49" s="1"/>
  <c r="AE42" i="49" s="1" a="1"/>
  <c r="AE42" i="49" s="1"/>
  <c r="AS38" i="39"/>
  <c r="W90" i="49" a="1"/>
  <c r="W90" i="49" s="1"/>
  <c r="W43" i="49" s="1" a="1"/>
  <c r="W43" i="49" s="1"/>
  <c r="U22" i="50" a="1"/>
  <c r="U22" i="50" s="1"/>
  <c r="U6" i="50" s="1"/>
  <c r="U71" i="49" s="1"/>
  <c r="BH38" i="39"/>
  <c r="H60" i="38"/>
  <c r="P30" i="38"/>
  <c r="P23" i="50" a="1"/>
  <c r="P23" i="50" s="1"/>
  <c r="P7" i="50" s="1"/>
  <c r="P79" i="49" s="1"/>
  <c r="AF60" i="38"/>
  <c r="AF25" i="50" a="1"/>
  <c r="AF25" i="50" s="1"/>
  <c r="AF9" i="50" s="1"/>
  <c r="AX38" i="39"/>
  <c r="Q60" i="38" s="1"/>
  <c r="X89" i="49" a="1"/>
  <c r="X89" i="49" s="1"/>
  <c r="X42" i="49" s="1" a="1"/>
  <c r="X42" i="49" s="1"/>
  <c r="M15" i="38"/>
  <c r="M22" i="50" a="1"/>
  <c r="M22" i="50" s="1"/>
  <c r="M6" i="50" s="1"/>
  <c r="K89" i="49" a="1"/>
  <c r="K89" i="49" s="1"/>
  <c r="K42" i="49" s="1" a="1"/>
  <c r="K42" i="49" s="1"/>
  <c r="U60" i="38"/>
  <c r="U25" i="50" a="1"/>
  <c r="U25" i="50" s="1"/>
  <c r="U9" i="50" s="1"/>
  <c r="X30" i="38"/>
  <c r="X23" i="50" a="1"/>
  <c r="X23" i="50" s="1"/>
  <c r="X7" i="50" s="1"/>
  <c r="X79" i="49" s="1"/>
  <c r="W16" i="38"/>
  <c r="AR38" i="39"/>
  <c r="L54" i="73" s="1"/>
  <c r="L55" i="73" s="1"/>
  <c r="W60" i="38"/>
  <c r="W25" i="50" a="1"/>
  <c r="W25" i="50" s="1"/>
  <c r="W9" i="50" s="1"/>
  <c r="W95" i="49" s="1"/>
  <c r="I60" i="38"/>
  <c r="I25" i="50" a="1"/>
  <c r="I25" i="50" s="1"/>
  <c r="I9" i="50" s="1"/>
  <c r="AA30" i="38"/>
  <c r="AA23" i="50" a="1"/>
  <c r="AA23" i="50" s="1"/>
  <c r="AA7" i="50" s="1"/>
  <c r="AA79" i="49" s="1"/>
  <c r="N60" i="38"/>
  <c r="N25" i="50" a="1"/>
  <c r="N25" i="50" s="1"/>
  <c r="N9" i="50" s="1"/>
  <c r="Z15" i="38"/>
  <c r="Z22" i="50" a="1"/>
  <c r="Z22" i="50" s="1"/>
  <c r="Z6" i="50" s="1"/>
  <c r="Z60" i="38"/>
  <c r="Z25" i="50" a="1"/>
  <c r="Z25" i="50" s="1"/>
  <c r="Z9" i="50" s="1"/>
  <c r="AD30" i="38"/>
  <c r="AD23" i="50" a="1"/>
  <c r="AD23" i="50" s="1"/>
  <c r="AD7" i="50" s="1"/>
  <c r="AD79" i="49" s="1"/>
  <c r="I16" i="38"/>
  <c r="Y60" i="38"/>
  <c r="Y25" i="50" a="1"/>
  <c r="Y25" i="50" s="1"/>
  <c r="Y9" i="50" s="1"/>
  <c r="AL15" i="38"/>
  <c r="H21" i="50" a="1"/>
  <c r="H21" i="50" s="1"/>
  <c r="H5" i="50" s="1"/>
  <c r="K30" i="38"/>
  <c r="K23" i="50" a="1"/>
  <c r="K23" i="50" s="1"/>
  <c r="K7" i="50" s="1"/>
  <c r="AD60" i="38"/>
  <c r="AD25" i="50" a="1"/>
  <c r="AD25" i="50" s="1"/>
  <c r="AD9" i="50" s="1"/>
  <c r="AD95" i="49" s="1"/>
  <c r="P60" i="38"/>
  <c r="P25" i="50" a="1"/>
  <c r="P25" i="50" s="1"/>
  <c r="P9" i="50" s="1"/>
  <c r="P95" i="49" s="1"/>
  <c r="V60" i="38"/>
  <c r="AU15" i="38" s="1"/>
  <c r="V25" i="50" a="1"/>
  <c r="V25" i="50" s="1"/>
  <c r="V9" i="50" s="1"/>
  <c r="BE38" i="39"/>
  <c r="Y54" i="73" s="1"/>
  <c r="Y55" i="73" s="1"/>
  <c r="T89" i="49" a="1"/>
  <c r="T89" i="49" s="1"/>
  <c r="T42" i="49" s="1" a="1"/>
  <c r="T42" i="49" s="1"/>
  <c r="BA38" i="39"/>
  <c r="U54" i="73" s="1"/>
  <c r="U55" i="73" s="1"/>
  <c r="S16" i="38"/>
  <c r="H15" i="38"/>
  <c r="H22" i="50" a="1"/>
  <c r="H22" i="50" s="1"/>
  <c r="H6" i="50" s="1"/>
  <c r="J30" i="38"/>
  <c r="J23" i="50" a="1"/>
  <c r="J23" i="50" s="1"/>
  <c r="J7" i="50" s="1"/>
  <c r="R60" i="38"/>
  <c r="R25" i="50" a="1"/>
  <c r="R25" i="50" s="1"/>
  <c r="R9" i="50" s="1"/>
  <c r="I30" i="38"/>
  <c r="I23" i="50" a="1"/>
  <c r="I23" i="50" s="1"/>
  <c r="I7" i="50" s="1"/>
  <c r="M60" i="38"/>
  <c r="M25" i="50" a="1"/>
  <c r="M25" i="50" s="1"/>
  <c r="M9" i="50" s="1"/>
  <c r="M95" i="49" s="1"/>
  <c r="W30" i="38"/>
  <c r="W23" i="50" a="1"/>
  <c r="W23" i="50" s="1"/>
  <c r="W7" i="50" s="1"/>
  <c r="S60" i="38"/>
  <c r="S25" i="50" a="1"/>
  <c r="S25" i="50" s="1"/>
  <c r="S9" i="50" s="1"/>
  <c r="S95" i="49" s="1"/>
  <c r="T30" i="38"/>
  <c r="T23" i="50" a="1"/>
  <c r="T23" i="50" s="1"/>
  <c r="T7" i="50" s="1"/>
  <c r="T79" i="49" s="1"/>
  <c r="AF15" i="38"/>
  <c r="AF22" i="50" a="1"/>
  <c r="AF22" i="50" s="1"/>
  <c r="AF6" i="50" s="1"/>
  <c r="AF71" i="49" s="1"/>
  <c r="AA16" i="38"/>
  <c r="O60" i="38"/>
  <c r="O25" i="50" a="1"/>
  <c r="O25" i="50" s="1"/>
  <c r="O9" i="50" s="1"/>
  <c r="AE30" i="38"/>
  <c r="AE23" i="50" a="1"/>
  <c r="AE23" i="50" s="1"/>
  <c r="AE7" i="50" s="1"/>
  <c r="AE79" i="49" s="1"/>
  <c r="AA89" i="49" a="1"/>
  <c r="AA89" i="49" s="1"/>
  <c r="S71" i="49"/>
  <c r="AC71" i="49"/>
  <c r="AB89" i="49" a="1"/>
  <c r="AB89" i="49" s="1"/>
  <c r="AB42" i="49" s="1" a="1"/>
  <c r="AB42" i="49" s="1"/>
  <c r="P90" i="49" a="1"/>
  <c r="P90" i="49" s="1"/>
  <c r="P43" i="49" s="1" a="1"/>
  <c r="P43" i="49" s="1"/>
  <c r="AC89" i="49" a="1"/>
  <c r="AC89" i="49" s="1"/>
  <c r="AC42" i="49" s="1" a="1"/>
  <c r="AC42" i="49" s="1"/>
  <c r="R79" i="49"/>
  <c r="Y79" i="49"/>
  <c r="M79" i="49"/>
  <c r="AB90" i="49" a="1"/>
  <c r="AB90" i="49" s="1"/>
  <c r="AB43" i="49" s="1" a="1"/>
  <c r="AB43" i="49" s="1"/>
  <c r="X90" i="49" a="1"/>
  <c r="X90" i="49" s="1"/>
  <c r="X43" i="49" s="1" a="1"/>
  <c r="X43" i="49" s="1"/>
  <c r="AC90" i="49" a="1"/>
  <c r="AC90" i="49" s="1"/>
  <c r="AC43" i="49" s="1" a="1"/>
  <c r="AC43" i="49" s="1"/>
  <c r="V79" i="49"/>
  <c r="K90" i="49" a="1"/>
  <c r="K90" i="49" s="1"/>
  <c r="K43" i="49" s="1" a="1"/>
  <c r="K43" i="49" s="1"/>
  <c r="AE90" i="49" a="1"/>
  <c r="AE90" i="49" s="1"/>
  <c r="AE43" i="49" s="1" a="1"/>
  <c r="AE43" i="49" s="1"/>
  <c r="S90" i="49" a="1"/>
  <c r="S90" i="49" s="1"/>
  <c r="S43" i="49" s="1" a="1"/>
  <c r="S43" i="49" s="1"/>
  <c r="P71" i="49"/>
  <c r="U89" i="49" a="1"/>
  <c r="U89" i="49" s="1"/>
  <c r="U42" i="49" s="1" a="1"/>
  <c r="U42" i="49" s="1"/>
  <c r="S89" i="49" a="1"/>
  <c r="S89" i="49" s="1"/>
  <c r="S42" i="49" s="1" a="1"/>
  <c r="S42" i="49" s="1"/>
  <c r="O79" i="49"/>
  <c r="AD71" i="49"/>
  <c r="U90" i="49" a="1"/>
  <c r="U90" i="49" s="1"/>
  <c r="U43" i="49" s="1" a="1"/>
  <c r="U43" i="49" s="1"/>
  <c r="R90" i="49" a="1"/>
  <c r="R90" i="49" s="1"/>
  <c r="R43" i="49" s="1" a="1"/>
  <c r="R43" i="49" s="1"/>
  <c r="Z79" i="49"/>
  <c r="R89" i="49" a="1"/>
  <c r="R89" i="49" s="1"/>
  <c r="R42" i="49" s="1" a="1"/>
  <c r="R42" i="49" s="1"/>
  <c r="V90" i="49" a="1"/>
  <c r="V90" i="49" s="1"/>
  <c r="V43" i="49" s="1" a="1"/>
  <c r="V43" i="49" s="1"/>
  <c r="V71" i="49"/>
  <c r="L90" i="49" a="1"/>
  <c r="L90" i="49" s="1"/>
  <c r="L43" i="49" s="1" a="1"/>
  <c r="L43" i="49" s="1"/>
  <c r="Z89" i="49" a="1"/>
  <c r="Z89" i="49" s="1"/>
  <c r="Z42" i="49" s="1" a="1"/>
  <c r="Z42" i="49" s="1"/>
  <c r="V89" i="49" a="1"/>
  <c r="V89" i="49" s="1"/>
  <c r="Q79" i="49"/>
  <c r="J71" i="49"/>
  <c r="Z90" i="49" a="1"/>
  <c r="Z90" i="49" s="1"/>
  <c r="Z43" i="49" s="1" a="1"/>
  <c r="Z43" i="49" s="1"/>
  <c r="W89" i="49" a="1"/>
  <c r="W89" i="49" s="1"/>
  <c r="W42" i="49" s="1" a="1"/>
  <c r="W42" i="49" s="1"/>
  <c r="K71" i="49"/>
  <c r="AA71" i="49"/>
  <c r="H79" i="49"/>
  <c r="O89" i="49" a="1"/>
  <c r="O89" i="49" s="1"/>
  <c r="O42" i="49" s="1" a="1"/>
  <c r="O42" i="49" s="1"/>
  <c r="T90" i="49" a="1"/>
  <c r="T90" i="49" s="1"/>
  <c r="T43" i="49" s="1" a="1"/>
  <c r="T43" i="49" s="1"/>
  <c r="AB79" i="49"/>
  <c r="O90" i="49" a="1"/>
  <c r="O90" i="49" s="1"/>
  <c r="O43" i="49" s="1" a="1"/>
  <c r="O43" i="49" s="1"/>
  <c r="M90" i="49" a="1"/>
  <c r="M90" i="49" s="1"/>
  <c r="M43" i="49" s="1" a="1"/>
  <c r="M43" i="49" s="1"/>
  <c r="S79" i="49"/>
  <c r="R71" i="49"/>
  <c r="M89" i="49" a="1"/>
  <c r="M89" i="49" s="1"/>
  <c r="M42" i="49" s="1" a="1"/>
  <c r="M42" i="49" s="1"/>
  <c r="Y90" i="49" a="1"/>
  <c r="Y90" i="49" s="1"/>
  <c r="Y43" i="49" s="1" a="1"/>
  <c r="Y43" i="49" s="1"/>
  <c r="W71" i="49"/>
  <c r="AC79" i="49"/>
  <c r="Y89" i="49" a="1"/>
  <c r="Y89" i="49" s="1"/>
  <c r="Y42" i="49" s="1" a="1"/>
  <c r="Y42" i="49" s="1"/>
  <c r="I90" i="49" a="1"/>
  <c r="I90" i="49" s="1"/>
  <c r="I43" i="49" s="1" a="1"/>
  <c r="I43" i="49" s="1"/>
  <c r="N89" i="49" a="1"/>
  <c r="N89" i="49" s="1"/>
  <c r="N42" i="49" s="1" a="1"/>
  <c r="N42" i="49" s="1"/>
  <c r="I89" i="49" a="1"/>
  <c r="I89" i="49" s="1"/>
  <c r="I42" i="49" s="1" a="1"/>
  <c r="I42" i="49" s="1"/>
  <c r="T71" i="49"/>
  <c r="H90" i="49" a="1"/>
  <c r="H90" i="49" s="1"/>
  <c r="H43" i="49" s="1" a="1"/>
  <c r="H43" i="49" s="1"/>
  <c r="AE71" i="49"/>
  <c r="L79" i="49"/>
  <c r="Q71" i="49"/>
  <c r="AD90" i="49" a="1"/>
  <c r="AD90" i="49" s="1"/>
  <c r="AD43" i="49" s="1" a="1"/>
  <c r="AD43" i="49" s="1"/>
  <c r="AA90" i="49" a="1"/>
  <c r="AA90" i="49" s="1"/>
  <c r="AA43" i="49" s="1" a="1"/>
  <c r="AA43" i="49" s="1"/>
  <c r="L71" i="49"/>
  <c r="I71" i="49"/>
  <c r="AD89" i="49" a="1"/>
  <c r="AD89" i="49" s="1"/>
  <c r="AD42" i="49" s="1" a="1"/>
  <c r="AD42" i="49" s="1"/>
  <c r="AF89" i="49" a="1"/>
  <c r="AF89" i="49" s="1"/>
  <c r="J90" i="49" a="1"/>
  <c r="J90" i="49" s="1"/>
  <c r="J43" i="49" s="1" a="1"/>
  <c r="J43" i="49" s="1"/>
  <c r="U79" i="49"/>
  <c r="AF79" i="49"/>
  <c r="J89" i="49" a="1"/>
  <c r="J89" i="49" s="1"/>
  <c r="J42" i="49" s="1" a="1"/>
  <c r="J42" i="49" s="1"/>
  <c r="Q89" i="49" a="1"/>
  <c r="Q89" i="49" s="1"/>
  <c r="P89" i="49" a="1"/>
  <c r="P89" i="49" s="1"/>
  <c r="P42" i="49" s="1" a="1"/>
  <c r="P42" i="49" s="1"/>
  <c r="AS19" i="38"/>
  <c r="AI19" i="38"/>
  <c r="AC60" i="38"/>
  <c r="AB60" i="38"/>
  <c r="J60" i="38"/>
  <c r="AC16" i="38"/>
  <c r="T16" i="38"/>
  <c r="J16" i="38"/>
  <c r="Q16" i="38"/>
  <c r="U16" i="38"/>
  <c r="R16" i="38"/>
  <c r="H31" i="38"/>
  <c r="AE16" i="38"/>
  <c r="L16" i="38"/>
  <c r="AO16" i="38" s="1"/>
  <c r="V16" i="38"/>
  <c r="AP16" i="38" s="1"/>
  <c r="K16" i="38"/>
  <c r="P16" i="38"/>
  <c r="AF16" i="38" l="1"/>
  <c r="AQ16" i="38" s="1"/>
  <c r="AQ15" i="38"/>
  <c r="F61" i="73" a="1"/>
  <c r="F61" i="73" s="1"/>
  <c r="F62" i="73" s="1" a="1"/>
  <c r="F62" i="73" s="1"/>
  <c r="F63" i="73" s="1" a="1"/>
  <c r="F63" i="73" s="1"/>
  <c r="F64" i="73" s="1" a="1"/>
  <c r="F64" i="73" s="1"/>
  <c r="F65" i="73" s="1" a="1"/>
  <c r="F65" i="73" s="1"/>
  <c r="F66" i="73" s="1" a="1"/>
  <c r="F66" i="73" s="1"/>
  <c r="F67" i="73" s="1" a="1"/>
  <c r="F67" i="73" s="1"/>
  <c r="F68" i="73" s="1" a="1"/>
  <c r="F68" i="73" s="1"/>
  <c r="F69" i="73" s="1" a="1"/>
  <c r="F69" i="73" s="1"/>
  <c r="F60" i="73" a="1"/>
  <c r="F60" i="73" s="1"/>
  <c r="H28" i="73"/>
  <c r="H29" i="73" s="1"/>
  <c r="G28" i="73"/>
  <c r="G29" i="73" s="1"/>
  <c r="F54" i="73"/>
  <c r="F55" i="73" s="1"/>
  <c r="F15" i="73"/>
  <c r="F16" i="73" s="1"/>
  <c r="O61" i="73" a="1"/>
  <c r="O61" i="73" s="1"/>
  <c r="O62" i="73" s="1" a="1"/>
  <c r="O62" i="73" s="1"/>
  <c r="O63" i="73" s="1" a="1"/>
  <c r="O63" i="73" s="1"/>
  <c r="O64" i="73" s="1" a="1"/>
  <c r="O64" i="73" s="1"/>
  <c r="O65" i="73" s="1" a="1"/>
  <c r="O65" i="73" s="1"/>
  <c r="O66" i="73" s="1" a="1"/>
  <c r="O66" i="73" s="1"/>
  <c r="O67" i="73" s="1" a="1"/>
  <c r="O67" i="73" s="1"/>
  <c r="O68" i="73" s="1" a="1"/>
  <c r="O68" i="73" s="1"/>
  <c r="O69" i="73" s="1" a="1"/>
  <c r="O69" i="73" s="1"/>
  <c r="O60" i="73" a="1"/>
  <c r="O60" i="73" s="1"/>
  <c r="AA60" i="38"/>
  <c r="AA61" i="38" s="1"/>
  <c r="AB54" i="73"/>
  <c r="AB55" i="73" s="1"/>
  <c r="Q25" i="50" a="1"/>
  <c r="Q25" i="50" s="1"/>
  <c r="Q9" i="50" s="1"/>
  <c r="Q95" i="49" s="1"/>
  <c r="R54" i="73"/>
  <c r="R55" i="73" s="1"/>
  <c r="AE25" i="50" a="1"/>
  <c r="AE25" i="50" s="1"/>
  <c r="AE9" i="50" s="1"/>
  <c r="AE95" i="49" s="1"/>
  <c r="AF54" i="73"/>
  <c r="AF55" i="73" s="1"/>
  <c r="L60" i="38"/>
  <c r="AT15" i="38" s="1"/>
  <c r="M54" i="73"/>
  <c r="M55" i="73" s="1"/>
  <c r="AA42" i="49" a="1"/>
  <c r="AA42" i="49" s="1"/>
  <c r="AX12" i="49" s="1"/>
  <c r="AX13" i="49"/>
  <c r="AY13" i="49"/>
  <c r="AU13" i="49"/>
  <c r="V42" i="49" a="1"/>
  <c r="V42" i="49" s="1"/>
  <c r="AW12" i="49" s="1"/>
  <c r="Q42" i="49" a="1"/>
  <c r="Q42" i="49" s="1"/>
  <c r="AV12" i="49" s="1"/>
  <c r="AF42" i="49" a="1"/>
  <c r="AF42" i="49" s="1"/>
  <c r="AY12" i="49" s="1"/>
  <c r="AW13" i="49"/>
  <c r="X16" i="38"/>
  <c r="X19" i="38" s="1"/>
  <c r="AV15" i="38"/>
  <c r="AF61" i="38"/>
  <c r="AV16" i="38" s="1"/>
  <c r="AE60" i="38"/>
  <c r="AD19" i="38"/>
  <c r="M21" i="50" a="1"/>
  <c r="M21" i="50" s="1"/>
  <c r="M5" i="50" s="1"/>
  <c r="L25" i="50" a="1"/>
  <c r="L25" i="50" s="1"/>
  <c r="L9" i="50" s="1"/>
  <c r="L95" i="49" s="1"/>
  <c r="H16" i="38"/>
  <c r="L89" i="49" a="1"/>
  <c r="L89" i="49" s="1"/>
  <c r="I19" i="38"/>
  <c r="M71" i="49"/>
  <c r="AA19" i="38"/>
  <c r="AA25" i="50" a="1"/>
  <c r="AA25" i="50" s="1"/>
  <c r="AA9" i="50" s="1"/>
  <c r="AA95" i="49" s="1"/>
  <c r="K21" i="50" a="1"/>
  <c r="K21" i="50" s="1"/>
  <c r="K5" i="50" s="1"/>
  <c r="I95" i="49"/>
  <c r="I61" i="38"/>
  <c r="K79" i="49"/>
  <c r="H61" i="38"/>
  <c r="O95" i="49"/>
  <c r="P61" i="38"/>
  <c r="N61" i="38"/>
  <c r="N64" i="38" s="1"/>
  <c r="I21" i="50" a="1"/>
  <c r="I21" i="50" s="1"/>
  <c r="I5" i="50" s="1"/>
  <c r="Q21" i="50" a="1"/>
  <c r="Q21" i="50" s="1"/>
  <c r="Q5" i="50" s="1"/>
  <c r="Q90" i="49" a="1"/>
  <c r="Q90" i="49" s="1"/>
  <c r="Q43" i="49" s="1" a="1"/>
  <c r="Q43" i="49" s="1"/>
  <c r="Z16" i="38"/>
  <c r="H89" i="49" a="1"/>
  <c r="H89" i="49" s="1"/>
  <c r="H42" i="49" s="1" a="1"/>
  <c r="H42" i="49" s="1"/>
  <c r="H25" i="50" a="1"/>
  <c r="H25" i="50" s="1"/>
  <c r="H9" i="50" s="1"/>
  <c r="H95" i="49" s="1"/>
  <c r="V61" i="38"/>
  <c r="AU16" i="38" s="1"/>
  <c r="M16" i="38"/>
  <c r="AC61" i="38"/>
  <c r="V95" i="49"/>
  <c r="W79" i="49"/>
  <c r="M61" i="38"/>
  <c r="S61" i="38"/>
  <c r="S19" i="38"/>
  <c r="AC21" i="50" a="1"/>
  <c r="AC21" i="50" s="1"/>
  <c r="AC5" i="50" s="1"/>
  <c r="AD21" i="50" a="1"/>
  <c r="AD21" i="50" s="1"/>
  <c r="AD5" i="50" s="1"/>
  <c r="J79" i="49"/>
  <c r="T60" i="38"/>
  <c r="T25" i="50" a="1"/>
  <c r="T25" i="50" s="1"/>
  <c r="T9" i="50" s="1"/>
  <c r="T95" i="49" s="1"/>
  <c r="N21" i="50" a="1"/>
  <c r="N21" i="50" s="1"/>
  <c r="N5" i="50" s="1"/>
  <c r="AF21" i="50" a="1"/>
  <c r="AF21" i="50" s="1"/>
  <c r="AF5" i="50" s="1"/>
  <c r="AD61" i="38"/>
  <c r="Z21" i="50" a="1"/>
  <c r="Z21" i="50" s="1"/>
  <c r="Z5" i="50" s="1"/>
  <c r="U21" i="50" a="1"/>
  <c r="U21" i="50" s="1"/>
  <c r="U5" i="50" s="1"/>
  <c r="AB19" i="38"/>
  <c r="AA21" i="50" a="1"/>
  <c r="AA21" i="50" s="1"/>
  <c r="AA5" i="50" s="1"/>
  <c r="Y61" i="38"/>
  <c r="U95" i="49"/>
  <c r="R21" i="50" a="1"/>
  <c r="R21" i="50" s="1"/>
  <c r="R5" i="50" s="1"/>
  <c r="AB21" i="50" a="1"/>
  <c r="AB21" i="50" s="1"/>
  <c r="AB5" i="50" s="1"/>
  <c r="Z71" i="49"/>
  <c r="W61" i="38"/>
  <c r="O21" i="50" a="1"/>
  <c r="O21" i="50" s="1"/>
  <c r="O5" i="50" s="1"/>
  <c r="V21" i="50" a="1"/>
  <c r="V21" i="50" s="1"/>
  <c r="V5" i="50" s="1"/>
  <c r="R61" i="38"/>
  <c r="H71" i="49"/>
  <c r="P21" i="50" a="1"/>
  <c r="P21" i="50" s="1"/>
  <c r="P5" i="50" s="1"/>
  <c r="I79" i="49"/>
  <c r="W21" i="50" a="1"/>
  <c r="W21" i="50" s="1"/>
  <c r="W5" i="50" s="1"/>
  <c r="X60" i="38"/>
  <c r="X25" i="50" a="1"/>
  <c r="X25" i="50" s="1"/>
  <c r="X9" i="50" s="1"/>
  <c r="X95" i="49" s="1"/>
  <c r="T21" i="50" a="1"/>
  <c r="T21" i="50" s="1"/>
  <c r="T5" i="50" s="1"/>
  <c r="S21" i="50" a="1"/>
  <c r="S21" i="50" s="1"/>
  <c r="S5" i="50" s="1"/>
  <c r="O61" i="38"/>
  <c r="Z61" i="38"/>
  <c r="Z64" i="38" s="1"/>
  <c r="X21" i="50" a="1"/>
  <c r="X21" i="50" s="1"/>
  <c r="X5" i="50" s="1"/>
  <c r="L21" i="50" a="1"/>
  <c r="L21" i="50" s="1"/>
  <c r="L5" i="50" s="1"/>
  <c r="W19" i="38"/>
  <c r="K60" i="38"/>
  <c r="K25" i="50" a="1"/>
  <c r="K25" i="50" s="1"/>
  <c r="K9" i="50" s="1"/>
  <c r="K95" i="49" s="1"/>
  <c r="Y21" i="50" a="1"/>
  <c r="Y21" i="50" s="1"/>
  <c r="Y5" i="50" s="1"/>
  <c r="J21" i="50" a="1"/>
  <c r="J21" i="50" s="1"/>
  <c r="J5" i="50" s="1"/>
  <c r="AE21" i="50" a="1"/>
  <c r="AE21" i="50" s="1"/>
  <c r="AE5" i="50" s="1"/>
  <c r="U61" i="38"/>
  <c r="AC95" i="49"/>
  <c r="J95" i="49"/>
  <c r="H63" i="49"/>
  <c r="Y95" i="49"/>
  <c r="AB95" i="49"/>
  <c r="N95" i="49"/>
  <c r="R95" i="49"/>
  <c r="AF95" i="49"/>
  <c r="Z95" i="49"/>
  <c r="AB61" i="38"/>
  <c r="Q61" i="38"/>
  <c r="Q64" i="38" s="1"/>
  <c r="J61" i="38"/>
  <c r="U19" i="38"/>
  <c r="L19" i="38"/>
  <c r="AO19" i="38" s="1"/>
  <c r="P19" i="38"/>
  <c r="AE19" i="38"/>
  <c r="J19" i="38"/>
  <c r="Y19" i="38"/>
  <c r="V19" i="38"/>
  <c r="AP19" i="38" s="1"/>
  <c r="H34" i="38"/>
  <c r="AC19" i="38"/>
  <c r="AF19" i="38"/>
  <c r="AQ19" i="38" s="1"/>
  <c r="AI9" i="49"/>
  <c r="BC9" i="49"/>
  <c r="BD9" i="49"/>
  <c r="AS9" i="49"/>
  <c r="Q19" i="38"/>
  <c r="T19" i="38"/>
  <c r="N19" i="38"/>
  <c r="R19" i="38"/>
  <c r="K19" i="38"/>
  <c r="BA9" i="49"/>
  <c r="BB9" i="49"/>
  <c r="H15" i="73" l="1"/>
  <c r="H16" i="73" s="1"/>
  <c r="G15" i="73"/>
  <c r="G16" i="73" s="1"/>
  <c r="H54" i="73"/>
  <c r="H55" i="73" s="1"/>
  <c r="G54" i="73"/>
  <c r="G55" i="73" s="1"/>
  <c r="G60" i="73" a="1"/>
  <c r="G60" i="73" s="1"/>
  <c r="G61" i="73" a="1"/>
  <c r="G61" i="73" s="1"/>
  <c r="G62" i="73" s="1" a="1"/>
  <c r="G62" i="73" s="1"/>
  <c r="G63" i="73" s="1" a="1"/>
  <c r="G63" i="73" s="1"/>
  <c r="G64" i="73" s="1" a="1"/>
  <c r="G64" i="73" s="1"/>
  <c r="G65" i="73" s="1" a="1"/>
  <c r="G65" i="73" s="1"/>
  <c r="G66" i="73" s="1" a="1"/>
  <c r="G66" i="73" s="1"/>
  <c r="G67" i="73" s="1" a="1"/>
  <c r="G67" i="73" s="1"/>
  <c r="G68" i="73" s="1" a="1"/>
  <c r="G68" i="73" s="1"/>
  <c r="G69" i="73" s="1" a="1"/>
  <c r="G69" i="73" s="1"/>
  <c r="H60" i="73" a="1"/>
  <c r="H60" i="73" s="1"/>
  <c r="H61" i="73" a="1"/>
  <c r="H61" i="73" s="1"/>
  <c r="H62" i="73" s="1" a="1"/>
  <c r="H62" i="73" s="1"/>
  <c r="H63" i="73" s="1" a="1"/>
  <c r="H63" i="73" s="1"/>
  <c r="H64" i="73" s="1" a="1"/>
  <c r="H64" i="73" s="1"/>
  <c r="H65" i="73" s="1" a="1"/>
  <c r="H65" i="73" s="1"/>
  <c r="H66" i="73" s="1" a="1"/>
  <c r="H66" i="73" s="1"/>
  <c r="H67" i="73" s="1" a="1"/>
  <c r="H67" i="73" s="1"/>
  <c r="H68" i="73" s="1" a="1"/>
  <c r="H68" i="73" s="1"/>
  <c r="H69" i="73" s="1" a="1"/>
  <c r="H69" i="73" s="1"/>
  <c r="AF64" i="38"/>
  <c r="AV19" i="38" s="1"/>
  <c r="L61" i="38"/>
  <c r="AT16" i="38" s="1"/>
  <c r="H50" i="49" a="1"/>
  <c r="H50" i="49" s="1"/>
  <c r="H55" i="49" s="1"/>
  <c r="H20" i="49" a="1"/>
  <c r="H20" i="49" s="1"/>
  <c r="H25" i="49" s="1"/>
  <c r="L42" i="49" a="1"/>
  <c r="L42" i="49" s="1"/>
  <c r="AU12" i="49" s="1"/>
  <c r="AV13" i="49"/>
  <c r="H10" i="49" a="1"/>
  <c r="H10" i="49" s="1"/>
  <c r="H15" i="49" s="1"/>
  <c r="H40" i="49" a="1"/>
  <c r="H40" i="49" s="1"/>
  <c r="H45" i="49" s="1"/>
  <c r="H30" i="49" a="1"/>
  <c r="H30" i="49" s="1"/>
  <c r="H35" i="49" s="1"/>
  <c r="AE61" i="38"/>
  <c r="AE64" i="38" s="1"/>
  <c r="H19" i="38"/>
  <c r="E21" i="50" a="1"/>
  <c r="E21" i="50" s="1"/>
  <c r="E5" i="50" s="1"/>
  <c r="E63" i="49" s="1"/>
  <c r="E15" i="38"/>
  <c r="E22" i="50" a="1"/>
  <c r="E22" i="50" s="1"/>
  <c r="E6" i="50" s="1"/>
  <c r="E71" i="49" s="1"/>
  <c r="Z19" i="38"/>
  <c r="AC64" i="38"/>
  <c r="I64" i="38"/>
  <c r="P64" i="38"/>
  <c r="S64" i="38"/>
  <c r="R64" i="38"/>
  <c r="AA64" i="38"/>
  <c r="H64" i="38"/>
  <c r="M19" i="38"/>
  <c r="V64" i="38"/>
  <c r="M64" i="38"/>
  <c r="O64" i="38"/>
  <c r="W64" i="38"/>
  <c r="K61" i="38"/>
  <c r="Y64" i="38"/>
  <c r="U64" i="38"/>
  <c r="T61" i="38"/>
  <c r="AD64" i="38"/>
  <c r="X61" i="38"/>
  <c r="AB64" i="38"/>
  <c r="AF63" i="49"/>
  <c r="AF50" i="49" s="1" a="1"/>
  <c r="AF50" i="49" s="1"/>
  <c r="M63" i="49"/>
  <c r="T63" i="49"/>
  <c r="K63" i="49"/>
  <c r="K30" i="49" s="1" a="1"/>
  <c r="K30" i="49" s="1"/>
  <c r="K35" i="49" s="1"/>
  <c r="AD63" i="49"/>
  <c r="W63" i="49"/>
  <c r="W30" i="49" s="1" a="1"/>
  <c r="W30" i="49" s="1"/>
  <c r="W35" i="49" s="1"/>
  <c r="Q63" i="49"/>
  <c r="Q50" i="49" s="1" a="1"/>
  <c r="Q50" i="49" s="1"/>
  <c r="Q55" i="49" s="1"/>
  <c r="L63" i="49"/>
  <c r="L50" i="49" s="1" a="1"/>
  <c r="L50" i="49" s="1"/>
  <c r="L55" i="49" s="1"/>
  <c r="N63" i="49"/>
  <c r="N50" i="49" s="1" a="1"/>
  <c r="N50" i="49" s="1"/>
  <c r="N55" i="49" s="1"/>
  <c r="P63" i="49"/>
  <c r="AC63" i="49"/>
  <c r="AC50" i="49" s="1" a="1"/>
  <c r="AC50" i="49" s="1"/>
  <c r="AC55" i="49" s="1"/>
  <c r="U63" i="49"/>
  <c r="U50" i="49" s="1" a="1"/>
  <c r="U50" i="49" s="1"/>
  <c r="U55" i="49" s="1"/>
  <c r="Y63" i="49"/>
  <c r="Y50" i="49" s="1" a="1"/>
  <c r="Y50" i="49" s="1"/>
  <c r="Y55" i="49" s="1"/>
  <c r="R63" i="49"/>
  <c r="R50" i="49" s="1" a="1"/>
  <c r="R50" i="49" s="1"/>
  <c r="R55" i="49" s="1"/>
  <c r="X63" i="49"/>
  <c r="X50" i="49" s="1" a="1"/>
  <c r="X50" i="49" s="1"/>
  <c r="X55" i="49" s="1"/>
  <c r="V63" i="49"/>
  <c r="V50" i="49" s="1" a="1"/>
  <c r="V50" i="49" s="1"/>
  <c r="V55" i="49" s="1"/>
  <c r="O63" i="49"/>
  <c r="O50" i="49" s="1" a="1"/>
  <c r="O50" i="49" s="1"/>
  <c r="O55" i="49" s="1"/>
  <c r="S63" i="49"/>
  <c r="AA63" i="49"/>
  <c r="AA50" i="49" s="1" a="1"/>
  <c r="AA50" i="49" s="1"/>
  <c r="AA55" i="49" s="1"/>
  <c r="AB63" i="49"/>
  <c r="AB50" i="49" s="1" a="1"/>
  <c r="AB50" i="49" s="1"/>
  <c r="AB55" i="49" s="1"/>
  <c r="AE63" i="49"/>
  <c r="AE50" i="49" s="1" a="1"/>
  <c r="AE50" i="49" s="1"/>
  <c r="AE55" i="49" s="1"/>
  <c r="J63" i="49"/>
  <c r="J50" i="49" s="1" a="1"/>
  <c r="J50" i="49" s="1"/>
  <c r="J55" i="49" s="1"/>
  <c r="Z63" i="49"/>
  <c r="I63" i="49"/>
  <c r="I30" i="49" s="1" a="1"/>
  <c r="I30" i="49" s="1"/>
  <c r="I35" i="49" s="1"/>
  <c r="J64" i="38"/>
  <c r="R31" i="38"/>
  <c r="AD31" i="38"/>
  <c r="X31" i="38"/>
  <c r="W31" i="38"/>
  <c r="N31" i="38"/>
  <c r="AE31" i="38"/>
  <c r="O31" i="38"/>
  <c r="P31" i="38"/>
  <c r="Z31" i="38"/>
  <c r="S31" i="38"/>
  <c r="AA31" i="38"/>
  <c r="J31" i="38"/>
  <c r="Q31" i="38"/>
  <c r="AB31" i="38"/>
  <c r="AC31" i="38"/>
  <c r="I31" i="38"/>
  <c r="L31" i="38"/>
  <c r="U31" i="38"/>
  <c r="M31" i="38"/>
  <c r="AF31" i="38"/>
  <c r="Y31" i="38"/>
  <c r="K31" i="38"/>
  <c r="V31" i="38"/>
  <c r="T31" i="38"/>
  <c r="AM9" i="49"/>
  <c r="AQ9" i="49"/>
  <c r="AR9" i="49"/>
  <c r="AO9" i="49"/>
  <c r="AL9" i="49"/>
  <c r="AJ9" i="49"/>
  <c r="AP9" i="49"/>
  <c r="AK9" i="49"/>
  <c r="AF55" i="49" l="1"/>
  <c r="BE15" i="49" s="1"/>
  <c r="BE10" i="49"/>
  <c r="L64" i="38"/>
  <c r="AT19" i="38" s="1"/>
  <c r="I50" i="49" a="1"/>
  <c r="I50" i="49" s="1"/>
  <c r="I55" i="49" s="1"/>
  <c r="J30" i="49" a="1"/>
  <c r="J30" i="49" s="1"/>
  <c r="J35" i="49" s="1"/>
  <c r="K50" i="49" a="1"/>
  <c r="K50" i="49" s="1"/>
  <c r="K55" i="49" s="1"/>
  <c r="T10" i="49" a="1"/>
  <c r="T10" i="49" s="1"/>
  <c r="T15" i="49" s="1"/>
  <c r="T40" i="49" a="1"/>
  <c r="T40" i="49" s="1"/>
  <c r="T45" i="49" s="1"/>
  <c r="T20" i="49" a="1"/>
  <c r="T20" i="49" s="1"/>
  <c r="T25" i="49" s="1"/>
  <c r="T30" i="49" a="1"/>
  <c r="T30" i="49" s="1"/>
  <c r="T35" i="49" s="1"/>
  <c r="Z10" i="49" a="1"/>
  <c r="Z10" i="49" s="1"/>
  <c r="Z15" i="49" s="1"/>
  <c r="Z40" i="49" a="1"/>
  <c r="Z40" i="49" s="1"/>
  <c r="Z45" i="49" s="1"/>
  <c r="Z30" i="49" a="1"/>
  <c r="Z30" i="49" s="1"/>
  <c r="Z35" i="49" s="1"/>
  <c r="T50" i="49" a="1"/>
  <c r="T50" i="49" s="1"/>
  <c r="T55" i="49" s="1"/>
  <c r="AB10" i="49" a="1"/>
  <c r="AB10" i="49" s="1"/>
  <c r="AB15" i="49" s="1"/>
  <c r="AB40" i="49" a="1"/>
  <c r="AB40" i="49" s="1"/>
  <c r="AB45" i="49" s="1"/>
  <c r="AB30" i="49" a="1"/>
  <c r="AB30" i="49" s="1"/>
  <c r="AB35" i="49" s="1"/>
  <c r="AB20" i="49" a="1"/>
  <c r="AB20" i="49" s="1"/>
  <c r="AB25" i="49" s="1"/>
  <c r="S10" i="49" a="1"/>
  <c r="S10" i="49" s="1"/>
  <c r="S15" i="49" s="1"/>
  <c r="S40" i="49" a="1"/>
  <c r="S40" i="49" s="1"/>
  <c r="S45" i="49" s="1"/>
  <c r="S20" i="49" a="1"/>
  <c r="S20" i="49" s="1"/>
  <c r="S25" i="49" s="1"/>
  <c r="S30" i="49" a="1"/>
  <c r="S30" i="49" s="1"/>
  <c r="S35" i="49" s="1"/>
  <c r="S50" i="49" a="1"/>
  <c r="S50" i="49" s="1"/>
  <c r="S55" i="49" s="1"/>
  <c r="E10" i="49" a="1"/>
  <c r="E10" i="49" s="1"/>
  <c r="E15" i="49" s="1"/>
  <c r="E40" i="49" a="1"/>
  <c r="E40" i="49" s="1"/>
  <c r="E45" i="49" s="1"/>
  <c r="V10" i="49" a="1"/>
  <c r="V10" i="49" s="1"/>
  <c r="V15" i="49" s="1"/>
  <c r="V40" i="49" a="1"/>
  <c r="V40" i="49" s="1"/>
  <c r="V45" i="49" s="1"/>
  <c r="V20" i="49" a="1"/>
  <c r="V20" i="49" s="1"/>
  <c r="V30" i="49" a="1"/>
  <c r="V30" i="49" s="1"/>
  <c r="J10" i="49" a="1"/>
  <c r="J10" i="49" s="1"/>
  <c r="J15" i="49" s="1"/>
  <c r="J40" i="49" a="1"/>
  <c r="J40" i="49" s="1"/>
  <c r="J45" i="49" s="1"/>
  <c r="J20" i="49" a="1"/>
  <c r="J20" i="49" s="1"/>
  <c r="J25" i="49" s="1"/>
  <c r="AF10" i="49" a="1"/>
  <c r="AF10" i="49" s="1"/>
  <c r="AF15" i="49" s="1"/>
  <c r="AF40" i="49" a="1"/>
  <c r="AF40" i="49" s="1"/>
  <c r="AF30" i="49" a="1"/>
  <c r="AF30" i="49" s="1"/>
  <c r="AF35" i="49" s="1"/>
  <c r="AS15" i="49" s="1"/>
  <c r="AF20" i="49" a="1"/>
  <c r="AF20" i="49" s="1"/>
  <c r="U10" i="49" a="1"/>
  <c r="U10" i="49" s="1"/>
  <c r="U15" i="49" s="1"/>
  <c r="U40" i="49" a="1"/>
  <c r="U40" i="49" s="1"/>
  <c r="U45" i="49" s="1"/>
  <c r="U30" i="49" a="1"/>
  <c r="U30" i="49" s="1"/>
  <c r="U35" i="49" s="1"/>
  <c r="U20" i="49" a="1"/>
  <c r="U20" i="49" s="1"/>
  <c r="U25" i="49" s="1"/>
  <c r="Z50" i="49" a="1"/>
  <c r="Z50" i="49" s="1"/>
  <c r="Z55" i="49" s="1"/>
  <c r="N10" i="49" a="1"/>
  <c r="N10" i="49" s="1"/>
  <c r="N15" i="49" s="1"/>
  <c r="N40" i="49" a="1"/>
  <c r="N40" i="49" s="1"/>
  <c r="N45" i="49" s="1"/>
  <c r="N20" i="49" a="1"/>
  <c r="N20" i="49" s="1"/>
  <c r="N25" i="49" s="1"/>
  <c r="N30" i="49" a="1"/>
  <c r="N30" i="49" s="1"/>
  <c r="N35" i="49" s="1"/>
  <c r="M10" i="49" a="1"/>
  <c r="M10" i="49" s="1"/>
  <c r="M15" i="49" s="1"/>
  <c r="M40" i="49" a="1"/>
  <c r="M40" i="49" s="1"/>
  <c r="M45" i="49" s="1"/>
  <c r="M50" i="49" a="1"/>
  <c r="M50" i="49" s="1"/>
  <c r="M55" i="49" s="1"/>
  <c r="M30" i="49" a="1"/>
  <c r="M30" i="49" s="1"/>
  <c r="M35" i="49" s="1"/>
  <c r="AE10" i="49" a="1"/>
  <c r="AE10" i="49" s="1"/>
  <c r="AE15" i="49" s="1"/>
  <c r="AE40" i="49" a="1"/>
  <c r="AE40" i="49" s="1"/>
  <c r="AE45" i="49" s="1"/>
  <c r="AE20" i="49" a="1"/>
  <c r="AE20" i="49" s="1"/>
  <c r="AE25" i="49" s="1"/>
  <c r="AE30" i="49" a="1"/>
  <c r="AE30" i="49" s="1"/>
  <c r="AE35" i="49" s="1"/>
  <c r="AC10" i="49" a="1"/>
  <c r="AC10" i="49" s="1"/>
  <c r="AC15" i="49" s="1"/>
  <c r="AC40" i="49" a="1"/>
  <c r="AC40" i="49" s="1"/>
  <c r="AC45" i="49" s="1"/>
  <c r="AC20" i="49" a="1"/>
  <c r="AC20" i="49" s="1"/>
  <c r="AC25" i="49" s="1"/>
  <c r="AC30" i="49" a="1"/>
  <c r="AC30" i="49" s="1"/>
  <c r="AC35" i="49" s="1"/>
  <c r="P10" i="49" a="1"/>
  <c r="P10" i="49" s="1"/>
  <c r="P15" i="49" s="1"/>
  <c r="P40" i="49" a="1"/>
  <c r="P40" i="49" s="1"/>
  <c r="P45" i="49" s="1"/>
  <c r="P50" i="49" a="1"/>
  <c r="P50" i="49" s="1"/>
  <c r="P55" i="49" s="1"/>
  <c r="P30" i="49" a="1"/>
  <c r="P30" i="49" s="1"/>
  <c r="P35" i="49" s="1"/>
  <c r="P20" i="49" a="1"/>
  <c r="P20" i="49" s="1"/>
  <c r="P25" i="49" s="1"/>
  <c r="M20" i="49" a="1"/>
  <c r="M20" i="49" s="1"/>
  <c r="M25" i="49" s="1"/>
  <c r="E20" i="49" a="1"/>
  <c r="E20" i="49" s="1"/>
  <c r="E25" i="49" s="1"/>
  <c r="AA10" i="49" a="1"/>
  <c r="AA10" i="49" s="1"/>
  <c r="AA15" i="49" s="1"/>
  <c r="AA40" i="49" a="1"/>
  <c r="AA40" i="49" s="1"/>
  <c r="AA30" i="49" a="1"/>
  <c r="AA30" i="49" s="1"/>
  <c r="AA20" i="49" a="1"/>
  <c r="AA20" i="49" s="1"/>
  <c r="O10" i="49" a="1"/>
  <c r="O10" i="49" s="1"/>
  <c r="O15" i="49" s="1"/>
  <c r="O40" i="49" a="1"/>
  <c r="O40" i="49" s="1"/>
  <c r="O45" i="49" s="1"/>
  <c r="O20" i="49" a="1"/>
  <c r="O20" i="49" s="1"/>
  <c r="O25" i="49" s="1"/>
  <c r="O30" i="49" a="1"/>
  <c r="O30" i="49" s="1"/>
  <c r="O35" i="49" s="1"/>
  <c r="X10" i="49" a="1"/>
  <c r="X10" i="49" s="1"/>
  <c r="X15" i="49" s="1"/>
  <c r="X40" i="49" a="1"/>
  <c r="X40" i="49" s="1"/>
  <c r="X45" i="49" s="1"/>
  <c r="X30" i="49" a="1"/>
  <c r="X30" i="49" s="1"/>
  <c r="X35" i="49" s="1"/>
  <c r="X20" i="49" a="1"/>
  <c r="X20" i="49" s="1"/>
  <c r="X25" i="49" s="1"/>
  <c r="R10" i="49" a="1"/>
  <c r="R10" i="49" s="1"/>
  <c r="R15" i="49" s="1"/>
  <c r="R40" i="49" a="1"/>
  <c r="R40" i="49" s="1"/>
  <c r="R45" i="49" s="1"/>
  <c r="R30" i="49" a="1"/>
  <c r="R30" i="49" s="1"/>
  <c r="R35" i="49" s="1"/>
  <c r="R20" i="49" a="1"/>
  <c r="R20" i="49" s="1"/>
  <c r="R25" i="49" s="1"/>
  <c r="Y10" i="49" a="1"/>
  <c r="Y10" i="49" s="1"/>
  <c r="Y15" i="49" s="1"/>
  <c r="Y40" i="49" a="1"/>
  <c r="Y40" i="49" s="1"/>
  <c r="Y45" i="49" s="1"/>
  <c r="Y30" i="49" a="1"/>
  <c r="Y30" i="49" s="1"/>
  <c r="Y35" i="49" s="1"/>
  <c r="Y20" i="49" a="1"/>
  <c r="Y20" i="49" s="1"/>
  <c r="Y25" i="49" s="1"/>
  <c r="L10" i="49" a="1"/>
  <c r="L10" i="49" s="1"/>
  <c r="L15" i="49" s="1"/>
  <c r="L40" i="49" a="1"/>
  <c r="L40" i="49" s="1"/>
  <c r="L30" i="49" a="1"/>
  <c r="L30" i="49" s="1"/>
  <c r="L20" i="49" a="1"/>
  <c r="L20" i="49" s="1"/>
  <c r="L25" i="49" s="1"/>
  <c r="Q10" i="49" a="1"/>
  <c r="Q10" i="49" s="1"/>
  <c r="Q15" i="49" s="1"/>
  <c r="Q40" i="49" a="1"/>
  <c r="Q40" i="49" s="1"/>
  <c r="Q20" i="49" a="1"/>
  <c r="Q20" i="49" s="1"/>
  <c r="Q30" i="49" a="1"/>
  <c r="Q30" i="49" s="1"/>
  <c r="W10" i="49" a="1"/>
  <c r="W10" i="49" s="1"/>
  <c r="W15" i="49" s="1"/>
  <c r="W40" i="49" a="1"/>
  <c r="W40" i="49" s="1"/>
  <c r="W45" i="49" s="1"/>
  <c r="W50" i="49" a="1"/>
  <c r="W50" i="49" s="1"/>
  <c r="W55" i="49" s="1"/>
  <c r="W20" i="49" a="1"/>
  <c r="W20" i="49" s="1"/>
  <c r="W25" i="49" s="1"/>
  <c r="AD10" i="49" a="1"/>
  <c r="AD10" i="49" s="1"/>
  <c r="AD15" i="49" s="1"/>
  <c r="AD40" i="49" a="1"/>
  <c r="AD40" i="49" s="1"/>
  <c r="AD45" i="49" s="1"/>
  <c r="AD20" i="49" a="1"/>
  <c r="AD20" i="49" s="1"/>
  <c r="AD25" i="49" s="1"/>
  <c r="AD50" i="49" a="1"/>
  <c r="AD50" i="49" s="1"/>
  <c r="AD55" i="49" s="1"/>
  <c r="AD30" i="49" a="1"/>
  <c r="AD30" i="49" s="1"/>
  <c r="AD35" i="49" s="1"/>
  <c r="I10" i="49" a="1"/>
  <c r="I10" i="49" s="1"/>
  <c r="I15" i="49" s="1"/>
  <c r="I40" i="49" a="1"/>
  <c r="I40" i="49" s="1"/>
  <c r="I45" i="49" s="1"/>
  <c r="I20" i="49" a="1"/>
  <c r="I20" i="49" s="1"/>
  <c r="I25" i="49" s="1"/>
  <c r="K10" i="49" a="1"/>
  <c r="K10" i="49" s="1"/>
  <c r="K15" i="49" s="1"/>
  <c r="K40" i="49" a="1"/>
  <c r="K40" i="49" s="1"/>
  <c r="K45" i="49" s="1"/>
  <c r="K20" i="49" a="1"/>
  <c r="K20" i="49" s="1"/>
  <c r="K25" i="49" s="1"/>
  <c r="Z20" i="49" a="1"/>
  <c r="Z20" i="49" s="1"/>
  <c r="Z25" i="49" s="1"/>
  <c r="E23" i="50" a="1"/>
  <c r="E23" i="50" s="1"/>
  <c r="E7" i="50" s="1"/>
  <c r="E79" i="49" s="1"/>
  <c r="E30" i="38"/>
  <c r="AU19" i="38"/>
  <c r="F21" i="50" a="1"/>
  <c r="F21" i="50" s="1"/>
  <c r="F5" i="50" s="1"/>
  <c r="F63" i="49" s="1"/>
  <c r="F22" i="50" a="1"/>
  <c r="F22" i="50" s="1"/>
  <c r="F6" i="50" s="1"/>
  <c r="F71" i="49" s="1"/>
  <c r="F15" i="38"/>
  <c r="E16" i="38"/>
  <c r="E25" i="50" a="1"/>
  <c r="E25" i="50" s="1"/>
  <c r="E9" i="50" s="1"/>
  <c r="E95" i="49" s="1"/>
  <c r="E60" i="38"/>
  <c r="BD10" i="49"/>
  <c r="BC10" i="49"/>
  <c r="BB10" i="49"/>
  <c r="BA10" i="49"/>
  <c r="X64" i="38"/>
  <c r="T64" i="38"/>
  <c r="K64" i="38"/>
  <c r="AL16" i="38"/>
  <c r="AK16" i="38"/>
  <c r="AJ16" i="38"/>
  <c r="AC34" i="38"/>
  <c r="Z34" i="38"/>
  <c r="AF34" i="38"/>
  <c r="P34" i="38"/>
  <c r="X34" i="38"/>
  <c r="AE34" i="38"/>
  <c r="AB34" i="38"/>
  <c r="N34" i="38"/>
  <c r="R34" i="38"/>
  <c r="V34" i="38"/>
  <c r="T34" i="38"/>
  <c r="Q34" i="38"/>
  <c r="AD34" i="38"/>
  <c r="J34" i="38"/>
  <c r="K34" i="38"/>
  <c r="L34" i="38"/>
  <c r="AA34" i="38"/>
  <c r="M34" i="38"/>
  <c r="O34" i="38"/>
  <c r="Y34" i="38"/>
  <c r="W34" i="38"/>
  <c r="U34" i="38"/>
  <c r="I34" i="38"/>
  <c r="S34" i="38"/>
  <c r="F20" i="49" l="1" a="1"/>
  <c r="F20" i="49" s="1"/>
  <c r="F25" i="49" s="1"/>
  <c r="AI10" i="49"/>
  <c r="AW10" i="49"/>
  <c r="Q45" i="49"/>
  <c r="AV15" i="49" s="1"/>
  <c r="AA45" i="49"/>
  <c r="AX15" i="49" s="1"/>
  <c r="AF45" i="49"/>
  <c r="AY15" i="49" s="1"/>
  <c r="AO10" i="49"/>
  <c r="L35" i="49"/>
  <c r="AO15" i="49" s="1"/>
  <c r="AU10" i="49"/>
  <c r="L45" i="49"/>
  <c r="AU15" i="49" s="1"/>
  <c r="AP10" i="49"/>
  <c r="Q35" i="49"/>
  <c r="AP15" i="49" s="1"/>
  <c r="AA25" i="49"/>
  <c r="AL15" i="49" s="1"/>
  <c r="AM10" i="49"/>
  <c r="AF25" i="49"/>
  <c r="AM15" i="49" s="1"/>
  <c r="AQ10" i="49"/>
  <c r="V35" i="49"/>
  <c r="AQ15" i="49" s="1"/>
  <c r="Q25" i="49"/>
  <c r="AJ15" i="49" s="1"/>
  <c r="AR10" i="49"/>
  <c r="AA35" i="49"/>
  <c r="AR15" i="49" s="1"/>
  <c r="AS10" i="49"/>
  <c r="AK10" i="49"/>
  <c r="V25" i="49"/>
  <c r="AK15" i="49" s="1"/>
  <c r="E30" i="49" a="1"/>
  <c r="E30" i="49" s="1"/>
  <c r="E35" i="49" s="1"/>
  <c r="F10" i="49" a="1"/>
  <c r="F10" i="49" s="1"/>
  <c r="F15" i="49" s="1"/>
  <c r="F40" i="49" a="1"/>
  <c r="F40" i="49" s="1"/>
  <c r="F45" i="49" s="1"/>
  <c r="AL10" i="49"/>
  <c r="AJ10" i="49"/>
  <c r="E50" i="49" a="1"/>
  <c r="E50" i="49" s="1"/>
  <c r="E55" i="49" s="1"/>
  <c r="AX10" i="49"/>
  <c r="E19" i="38"/>
  <c r="F23" i="50" a="1"/>
  <c r="F23" i="50" s="1"/>
  <c r="F7" i="50" s="1"/>
  <c r="F79" i="49" s="1"/>
  <c r="F30" i="38"/>
  <c r="F25" i="50" a="1"/>
  <c r="F25" i="50" s="1"/>
  <c r="F9" i="50" s="1"/>
  <c r="F95" i="49" s="1"/>
  <c r="F60" i="38"/>
  <c r="G21" i="50" a="1"/>
  <c r="G21" i="50" s="1"/>
  <c r="G5" i="50" s="1"/>
  <c r="G63" i="49" s="1"/>
  <c r="G15" i="38"/>
  <c r="G22" i="50" a="1"/>
  <c r="G22" i="50" s="1"/>
  <c r="G6" i="50" s="1"/>
  <c r="G71" i="49" s="1"/>
  <c r="F16" i="38"/>
  <c r="BD15" i="49"/>
  <c r="E31" i="38"/>
  <c r="E61" i="38"/>
  <c r="AI15" i="49"/>
  <c r="BC15" i="49"/>
  <c r="BB15" i="49"/>
  <c r="BA15" i="49"/>
  <c r="AW15" i="49"/>
  <c r="AV10" i="49"/>
  <c r="AY10" i="49"/>
  <c r="AL19" i="38"/>
  <c r="AK19" i="38"/>
  <c r="AJ19" i="38"/>
  <c r="G20" i="49" l="1" a="1"/>
  <c r="G20" i="49" s="1"/>
  <c r="G25" i="49" s="1"/>
  <c r="F30" i="49" a="1"/>
  <c r="F30" i="49" s="1"/>
  <c r="F35" i="49" s="1"/>
  <c r="G10" i="49" a="1"/>
  <c r="G10" i="49" s="1"/>
  <c r="G15" i="49" s="1"/>
  <c r="G40" i="49" a="1"/>
  <c r="G40" i="49" s="1"/>
  <c r="G45" i="49" s="1"/>
  <c r="F50" i="49" a="1"/>
  <c r="F50" i="49" s="1"/>
  <c r="F55" i="49" s="1"/>
  <c r="E34" i="38"/>
  <c r="F19" i="38"/>
  <c r="E64" i="38"/>
  <c r="G25" i="50" a="1"/>
  <c r="G25" i="50" s="1"/>
  <c r="G9" i="50" s="1"/>
  <c r="G95" i="49" s="1"/>
  <c r="G60" i="38"/>
  <c r="F61" i="38"/>
  <c r="G23" i="50" a="1"/>
  <c r="G23" i="50" s="1"/>
  <c r="G7" i="50" s="1"/>
  <c r="G79" i="49" s="1"/>
  <c r="G30" i="38"/>
  <c r="G16" i="38"/>
  <c r="F31" i="38"/>
  <c r="G50" i="49" l="1" a="1"/>
  <c r="G50" i="49" s="1"/>
  <c r="G55" i="49" s="1"/>
  <c r="G30" i="49" a="1"/>
  <c r="G30" i="49" s="1"/>
  <c r="G35" i="49" s="1"/>
  <c r="G19" i="38"/>
  <c r="G31" i="38"/>
  <c r="F64" i="38"/>
  <c r="G61" i="38"/>
  <c r="F34" i="38"/>
  <c r="G34" i="38" l="1"/>
  <c r="G64" i="38"/>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185" uniqueCount="465">
  <si>
    <t>output</t>
  </si>
  <si>
    <t>region</t>
  </si>
  <si>
    <t>sector</t>
  </si>
  <si>
    <t>subsector</t>
  </si>
  <si>
    <t>device</t>
  </si>
  <si>
    <t>final_fuel</t>
  </si>
  <si>
    <t>candidate_fuel</t>
  </si>
  <si>
    <t>units</t>
  </si>
  <si>
    <t>pollutant</t>
  </si>
  <si>
    <t>scenario</t>
  </si>
  <si>
    <t>emissions_CO2e</t>
  </si>
  <si>
    <t>Rhode Island</t>
  </si>
  <si>
    <t>Agriculture</t>
  </si>
  <si>
    <t>Enteric Fermentation</t>
  </si>
  <si>
    <t>None</t>
  </si>
  <si>
    <t>Metric Tons</t>
  </si>
  <si>
    <t>CH4</t>
  </si>
  <si>
    <t>Current Policy</t>
  </si>
  <si>
    <t>Manure Management CH4</t>
  </si>
  <si>
    <t>Manure Management N2O</t>
  </si>
  <si>
    <t>N2O</t>
  </si>
  <si>
    <t>Soil Management</t>
  </si>
  <si>
    <t>Urea Fertilization</t>
  </si>
  <si>
    <t>CO2</t>
  </si>
  <si>
    <t>Commercial</t>
  </si>
  <si>
    <t>Commercial Air Conditioning</t>
  </si>
  <si>
    <t>Gas Absorption Chiller</t>
  </si>
  <si>
    <t>Natural Gas</t>
  </si>
  <si>
    <t>Fossil Natural Gas</t>
  </si>
  <si>
    <t>Gas Driven AC</t>
  </si>
  <si>
    <t>Commercial Cooking</t>
  </si>
  <si>
    <t>Gas Range Oven</t>
  </si>
  <si>
    <t>Commercial Other</t>
  </si>
  <si>
    <t>Kerosene</t>
  </si>
  <si>
    <t>LPG</t>
  </si>
  <si>
    <t>Fossil LPG</t>
  </si>
  <si>
    <t>Wood</t>
  </si>
  <si>
    <t>Commercial Space Heating</t>
  </si>
  <si>
    <t>Distillate Boiler</t>
  </si>
  <si>
    <t>Distillate</t>
  </si>
  <si>
    <t>Fossil Distillate</t>
  </si>
  <si>
    <t>Renewable Distillate</t>
  </si>
  <si>
    <t>Distillate Furnace</t>
  </si>
  <si>
    <t>Efficient Distillate Boiler</t>
  </si>
  <si>
    <t>Efficient Gas Boiler</t>
  </si>
  <si>
    <t>Efficient Gas Furnace</t>
  </si>
  <si>
    <t>Gas Boiler</t>
  </si>
  <si>
    <t>Gas Furnace</t>
  </si>
  <si>
    <t>Natural Gas Heat Pump</t>
  </si>
  <si>
    <t>Commercial Water Heating</t>
  </si>
  <si>
    <t>Efficient Gas Storage</t>
  </si>
  <si>
    <t>Efficient Oil Storage</t>
  </si>
  <si>
    <t>Gas Storage</t>
  </si>
  <si>
    <t>Oil Storage</t>
  </si>
  <si>
    <t>IPPU</t>
  </si>
  <si>
    <t>Electrical Transmission and Distribution</t>
  </si>
  <si>
    <t>CO2e</t>
  </si>
  <si>
    <t>ODS Substitutes</t>
  </si>
  <si>
    <t>Soda Ash Production</t>
  </si>
  <si>
    <t>Urea Consumption</t>
  </si>
  <si>
    <t>Industry</t>
  </si>
  <si>
    <t>Industry Agriculture</t>
  </si>
  <si>
    <t>Residual Fuel Oil</t>
  </si>
  <si>
    <t>Industry Aluminum</t>
  </si>
  <si>
    <t>Industry Chemicals</t>
  </si>
  <si>
    <t>Misc Petroleum Products</t>
  </si>
  <si>
    <t>Natural Gas Feedstocks</t>
  </si>
  <si>
    <t>Special Naphthas</t>
  </si>
  <si>
    <t>Industry Construction</t>
  </si>
  <si>
    <t>Industry Food</t>
  </si>
  <si>
    <t>Industry Glass</t>
  </si>
  <si>
    <t>Industry Iron and Steel</t>
  </si>
  <si>
    <t>Industry Metal Based Durables</t>
  </si>
  <si>
    <t>Industry Mining and Upstream Oil and Gas</t>
  </si>
  <si>
    <t>Industry Other</t>
  </si>
  <si>
    <t>Lubricants</t>
  </si>
  <si>
    <t>Waste</t>
  </si>
  <si>
    <t>Industry Paper</t>
  </si>
  <si>
    <t>Industry Plastics</t>
  </si>
  <si>
    <t>Industry Wood Products</t>
  </si>
  <si>
    <t>LULUCF</t>
  </si>
  <si>
    <t>LULUCF CH4 Sources</t>
  </si>
  <si>
    <t>LULUCF Carbon Stock Change</t>
  </si>
  <si>
    <t>LULUCF N2O Sources</t>
  </si>
  <si>
    <t>Natural Gas and Oil Systems</t>
  </si>
  <si>
    <t>Distribution CH4</t>
  </si>
  <si>
    <t>Distribution CO2</t>
  </si>
  <si>
    <t>Post-Meter CH4</t>
  </si>
  <si>
    <t>Transmission and Storage CH4</t>
  </si>
  <si>
    <t>Transmission and Storage CO2</t>
  </si>
  <si>
    <t>Residential</t>
  </si>
  <si>
    <t>Residential Clothes Drying</t>
  </si>
  <si>
    <t>Efficient Gas</t>
  </si>
  <si>
    <t>Gas</t>
  </si>
  <si>
    <t>Residential Cooking</t>
  </si>
  <si>
    <t>LPG Stove</t>
  </si>
  <si>
    <t>Natural Gas Stove</t>
  </si>
  <si>
    <t>Residential Multi Family Space Heating</t>
  </si>
  <si>
    <t>Air Source Heat Pump with Distillate Backup</t>
  </si>
  <si>
    <t>Air Source Heat Pump with Gas Backup</t>
  </si>
  <si>
    <t>Air Source Heat Pump with LPG Backup</t>
  </si>
  <si>
    <t>Ductless Air Source Heat Pump with Distillate Backup</t>
  </si>
  <si>
    <t>Ductless Air Source Heat Pump with Gas Backup</t>
  </si>
  <si>
    <t>Efficient Distillate Furnace</t>
  </si>
  <si>
    <t>LPG Furnace</t>
  </si>
  <si>
    <t>Residential Other</t>
  </si>
  <si>
    <t>Residential Single Family Space Heating</t>
  </si>
  <si>
    <t>Wood Stoves</t>
  </si>
  <si>
    <t>Residential Water Heating</t>
  </si>
  <si>
    <t>Distillate Storage</t>
  </si>
  <si>
    <t>Efficient Distillate Storage</t>
  </si>
  <si>
    <t>LPG Storage</t>
  </si>
  <si>
    <t>Transportation</t>
  </si>
  <si>
    <t>Transportation Aviation</t>
  </si>
  <si>
    <t>Aviation Gasoline</t>
  </si>
  <si>
    <t>Jet Kerosene</t>
  </si>
  <si>
    <t>Fossil Jet Kerosene</t>
  </si>
  <si>
    <t>Transportation Buses</t>
  </si>
  <si>
    <t>CNG</t>
  </si>
  <si>
    <t>Diesel</t>
  </si>
  <si>
    <t>Gasoline</t>
  </si>
  <si>
    <t>Ethanol</t>
  </si>
  <si>
    <t>Fossil Gasoline</t>
  </si>
  <si>
    <t>Transportation Heavy Duty Trucks (Long-haul)</t>
  </si>
  <si>
    <t>Transportation Heavy Duty Trucks (Short-haul)</t>
  </si>
  <si>
    <t>Transportation Light Duty Vehicles</t>
  </si>
  <si>
    <t>Diesel Crossover</t>
  </si>
  <si>
    <t>Diesel SUV</t>
  </si>
  <si>
    <t>Diesel Truck</t>
  </si>
  <si>
    <t>Diesel Van</t>
  </si>
  <si>
    <t>Gasoline Car</t>
  </si>
  <si>
    <t>Gasoline Crossover</t>
  </si>
  <si>
    <t>Gasoline SUV</t>
  </si>
  <si>
    <t>Gasoline Truck</t>
  </si>
  <si>
    <t>Gasoline Van</t>
  </si>
  <si>
    <t>PHEV Car</t>
  </si>
  <si>
    <t>PHEV Crossover</t>
  </si>
  <si>
    <t>PHEV SUV</t>
  </si>
  <si>
    <t>PHEV Truck</t>
  </si>
  <si>
    <t>PHEV Van</t>
  </si>
  <si>
    <t>Transportation Light Medium Duty Trucks</t>
  </si>
  <si>
    <t>Transportation Medium Duty Trucks</t>
  </si>
  <si>
    <t>Transportation Other</t>
  </si>
  <si>
    <t>Landfills</t>
  </si>
  <si>
    <t>Wastewater Treatment CH4</t>
  </si>
  <si>
    <t>Wastewater Treatment N2O</t>
  </si>
  <si>
    <t>category</t>
  </si>
  <si>
    <t>energy_demand</t>
  </si>
  <si>
    <t>Air Source Heat Pump - Cooling</t>
  </si>
  <si>
    <t>Electricity</t>
  </si>
  <si>
    <t>MMBtu</t>
  </si>
  <si>
    <t>Centrifugal Chiller</t>
  </si>
  <si>
    <t>Commercial Central AC</t>
  </si>
  <si>
    <t>Efficient Centrifugal Chiller</t>
  </si>
  <si>
    <t>Efficient Commercial Central AC</t>
  </si>
  <si>
    <t>Efficient Reciprocating Chiller</t>
  </si>
  <si>
    <t>Efficient Rooftop AC</t>
  </si>
  <si>
    <t>Efficient WallRoom AC</t>
  </si>
  <si>
    <t>Ground Source Heat Pump - Cooling</t>
  </si>
  <si>
    <t>Reciprocating Chiller</t>
  </si>
  <si>
    <t>Rooftop AC</t>
  </si>
  <si>
    <t>WallRoom AC</t>
  </si>
  <si>
    <t>Electric Range Oven</t>
  </si>
  <si>
    <t>Commercial General Service Lighting</t>
  </si>
  <si>
    <t>CFL</t>
  </si>
  <si>
    <t>GSL LED</t>
  </si>
  <si>
    <t>Halogen</t>
  </si>
  <si>
    <t>Halogen Infrared Reflector</t>
  </si>
  <si>
    <t>Halogen Par38</t>
  </si>
  <si>
    <t>Incandescent</t>
  </si>
  <si>
    <t>Commercial HID Lighting</t>
  </si>
  <si>
    <t>HID LED</t>
  </si>
  <si>
    <t>High Pressure Sodium</t>
  </si>
  <si>
    <t>Mercury Vapor</t>
  </si>
  <si>
    <t>Metal Halide</t>
  </si>
  <si>
    <t>Commercial Linear Fluorescent Lighting</t>
  </si>
  <si>
    <t>High Efficiency Linear Fluorescent</t>
  </si>
  <si>
    <t>LFL LED</t>
  </si>
  <si>
    <t>Reference Linear Fluorescent</t>
  </si>
  <si>
    <t>Commercial Refrigeration</t>
  </si>
  <si>
    <t>Beverage Merchandisers</t>
  </si>
  <si>
    <t>Efficient Beverage Merchandisers</t>
  </si>
  <si>
    <t>Efficient Ice Machines</t>
  </si>
  <si>
    <t>Efficient ReachIn Freezers</t>
  </si>
  <si>
    <t>Efficient ReachIn Refrigerators</t>
  </si>
  <si>
    <t>Efficient Refrigerated Vending Machines</t>
  </si>
  <si>
    <t>Efficient WalkIn Freezers</t>
  </si>
  <si>
    <t>Efficient WalkIn Refrigerators</t>
  </si>
  <si>
    <t>Ice Machines</t>
  </si>
  <si>
    <t>ReachIn Freezers</t>
  </si>
  <si>
    <t>ReachIn Refrigerators</t>
  </si>
  <si>
    <t>Refrigerated Vending Machines</t>
  </si>
  <si>
    <t>WalkIn Freezers</t>
  </si>
  <si>
    <t>WalkIn Refrigerators</t>
  </si>
  <si>
    <t>Air Source Heat Pump</t>
  </si>
  <si>
    <t>Cold Climate Air Source Heat Pump</t>
  </si>
  <si>
    <t>Electric Boiler</t>
  </si>
  <si>
    <t>Electric Resistance</t>
  </si>
  <si>
    <t>Ground Source Heat Pump</t>
  </si>
  <si>
    <t>Commercial Ventilation</t>
  </si>
  <si>
    <t>Constant Flow</t>
  </si>
  <si>
    <t>Variable Flow</t>
  </si>
  <si>
    <t>Electric Heat Pump Storage</t>
  </si>
  <si>
    <t>Electric Resistance Storage</t>
  </si>
  <si>
    <t>Solar with Electric Backup</t>
  </si>
  <si>
    <t>Asphalt and Road Oil</t>
  </si>
  <si>
    <t>Electric</t>
  </si>
  <si>
    <t>Electric Heat Pump</t>
  </si>
  <si>
    <t>Residential Clothes Washing</t>
  </si>
  <si>
    <t>Efficient Electric</t>
  </si>
  <si>
    <t>Electric Resistance Stove</t>
  </si>
  <si>
    <t>Induction Stove</t>
  </si>
  <si>
    <t>Residential Dishwashing</t>
  </si>
  <si>
    <t>Residential Exterior Lighting</t>
  </si>
  <si>
    <t>LED</t>
  </si>
  <si>
    <t>Residential Freezing</t>
  </si>
  <si>
    <t>Residential General Service Lighting</t>
  </si>
  <si>
    <t>Residential Linear Fluorescent Lighting</t>
  </si>
  <si>
    <t>T12</t>
  </si>
  <si>
    <t>T5</t>
  </si>
  <si>
    <t>T8</t>
  </si>
  <si>
    <t>Residential Multi Family Air Conditioning</t>
  </si>
  <si>
    <t>Central AC</t>
  </si>
  <si>
    <t>Central Air Source Heat Pump - Cooling</t>
  </si>
  <si>
    <t>Ductless Air Source Heat Pump - Cooling</t>
  </si>
  <si>
    <t>Efficient Central AC</t>
  </si>
  <si>
    <t>Efficient Room AC</t>
  </si>
  <si>
    <t>Room AC</t>
  </si>
  <si>
    <t>Cold Climate Ductless Air Source Heat Pump</t>
  </si>
  <si>
    <t>Residential Reflector Lighting</t>
  </si>
  <si>
    <t>Residential Refrigeration</t>
  </si>
  <si>
    <t>Residential Single Family Air Conditioning</t>
  </si>
  <si>
    <t>BEV</t>
  </si>
  <si>
    <t>BEV Car</t>
  </si>
  <si>
    <t>BEV Crossover</t>
  </si>
  <si>
    <t>BEV SUV</t>
  </si>
  <si>
    <t>BEV Truck</t>
  </si>
  <si>
    <t>BEV Van</t>
  </si>
  <si>
    <t>levelized_cost</t>
  </si>
  <si>
    <t>o_and_m_cost</t>
  </si>
  <si>
    <t>stock_cost</t>
  </si>
  <si>
    <t>fuel_cost</t>
  </si>
  <si>
    <t>emissions_only_reduction_cost</t>
  </si>
  <si>
    <t>Residential Building Shell</t>
  </si>
  <si>
    <t>Residential Existing Building Basic Retrofit</t>
  </si>
  <si>
    <t>Residential Existing Building Preweatherization</t>
  </si>
  <si>
    <t>sales</t>
  </si>
  <si>
    <t>devices</t>
  </si>
  <si>
    <t>Commercial Building Shell</t>
  </si>
  <si>
    <t>Commercial Existing Building Reference</t>
  </si>
  <si>
    <t>Residential Existing Building Existing Shell</t>
  </si>
  <si>
    <t>Residential New Construction IECC 2024 Code</t>
  </si>
  <si>
    <t>stocks</t>
  </si>
  <si>
    <t>Hydrogen Fuel Cell</t>
  </si>
  <si>
    <t>Hydrogen</t>
  </si>
  <si>
    <t>Electrolytic Hydrogen</t>
  </si>
  <si>
    <t>Act on Climate</t>
  </si>
  <si>
    <t>Renewable Natural Gas</t>
  </si>
  <si>
    <t>Renewable LPG</t>
  </si>
  <si>
    <t>Renewable Jet Kerosene</t>
  </si>
  <si>
    <t>Induction Range Oven</t>
  </si>
  <si>
    <t>fuel_switching_cost</t>
  </si>
  <si>
    <t>y</t>
  </si>
  <si>
    <t>efficiency_cost</t>
  </si>
  <si>
    <t>Residential New Construction Efficient 1</t>
  </si>
  <si>
    <t>Scenario</t>
  </si>
  <si>
    <t>Category</t>
  </si>
  <si>
    <t>Units</t>
  </si>
  <si>
    <t>All</t>
  </si>
  <si>
    <t>MT CO2 per MWh</t>
  </si>
  <si>
    <t>%</t>
  </si>
  <si>
    <t>Electricity Sales</t>
  </si>
  <si>
    <t>MWh</t>
  </si>
  <si>
    <t>Gross Load</t>
  </si>
  <si>
    <t>Generation Emissions</t>
  </si>
  <si>
    <t>MMT CO2</t>
  </si>
  <si>
    <t>Projected Emissions</t>
  </si>
  <si>
    <t>Interpolation</t>
  </si>
  <si>
    <t>Emissions by Sector (MMT CO2e)</t>
  </si>
  <si>
    <t>Sector</t>
  </si>
  <si>
    <t>Net Total</t>
  </si>
  <si>
    <t>GHG Targets</t>
  </si>
  <si>
    <t>Net Reduction vs 2005</t>
  </si>
  <si>
    <t>GHG Targets (% reduction)</t>
  </si>
  <si>
    <t>Candidate Fuel</t>
  </si>
  <si>
    <t>Chart Fuel</t>
  </si>
  <si>
    <t>Other Petroleum</t>
  </si>
  <si>
    <t>Jet Fuel</t>
  </si>
  <si>
    <t>Renewable Jet Fuel</t>
  </si>
  <si>
    <t>Final Energy Demand by Candidate Fuel (TBtu)</t>
  </si>
  <si>
    <t>Final Energy Demand by Chart Fuel (TBtu)</t>
  </si>
  <si>
    <t>Chart Label</t>
  </si>
  <si>
    <t>Electricity Demand by End Use (TWh)</t>
  </si>
  <si>
    <t>TBtu to TWh</t>
  </si>
  <si>
    <t>Annual Stock Share</t>
  </si>
  <si>
    <t>Subsector</t>
  </si>
  <si>
    <t>Device</t>
  </si>
  <si>
    <t>Ductless Air Source Heat Pump</t>
  </si>
  <si>
    <t>Ductless Air Source Heat Pump with LPG Backup</t>
  </si>
  <si>
    <t>Gas Heat Pump</t>
  </si>
  <si>
    <t>Heat Pump</t>
  </si>
  <si>
    <t>Heat Pump w/ Fuel Backup</t>
  </si>
  <si>
    <t>Residential Space Heating (Combined)</t>
  </si>
  <si>
    <t>Other</t>
  </si>
  <si>
    <t>/</t>
  </si>
  <si>
    <t>Cost Chart Label</t>
  </si>
  <si>
    <t>Fleet L2</t>
  </si>
  <si>
    <t>Home L2</t>
  </si>
  <si>
    <t>Public DCFC</t>
  </si>
  <si>
    <t>Public L2</t>
  </si>
  <si>
    <t>Work L2</t>
  </si>
  <si>
    <t>MDV L2</t>
  </si>
  <si>
    <t>HDV DCFC</t>
  </si>
  <si>
    <t>Overnight Charger Costs (Equipment + Installation Cost)</t>
  </si>
  <si>
    <t>Source</t>
  </si>
  <si>
    <t>ICCT 2019</t>
  </si>
  <si>
    <t>ICCT 2022</t>
  </si>
  <si>
    <t>Chargers per Vehicle Ratios</t>
  </si>
  <si>
    <t>2024$</t>
  </si>
  <si>
    <t>Financing Rate %</t>
  </si>
  <si>
    <t>Lifetime</t>
  </si>
  <si>
    <t>Annual Electric Vehicle Stocks by Scenario</t>
  </si>
  <si>
    <t>Annual EV Chargers per Scenario</t>
  </si>
  <si>
    <t>Levelized Charger Costs by Scenario (Million $)</t>
  </si>
  <si>
    <t>Overnight Charger Costs by Scenario (Million $)</t>
  </si>
  <si>
    <t>Component</t>
  </si>
  <si>
    <t>Cost Category</t>
  </si>
  <si>
    <t>Electricity Generation</t>
  </si>
  <si>
    <t>Electricity T&amp;D</t>
  </si>
  <si>
    <t>Counterfactual Scenario</t>
  </si>
  <si>
    <t>Current Policy without ZEV Waiver</t>
  </si>
  <si>
    <t>BAU</t>
  </si>
  <si>
    <t>Near-term Ramsey Discount Rate</t>
  </si>
  <si>
    <t>Social Cost of GHG Values (2024$)</t>
  </si>
  <si>
    <t>Social Cost of GHG Values (2020$)</t>
  </si>
  <si>
    <t>Social Cost of GHG Emissions (Million $2024)</t>
  </si>
  <si>
    <t>Social Cost of GHGs</t>
  </si>
  <si>
    <t>Combined Strategies</t>
  </si>
  <si>
    <t>Vehicles</t>
  </si>
  <si>
    <t>Building Equipment</t>
  </si>
  <si>
    <t>Fuel Costs</t>
  </si>
  <si>
    <t>Combined Stratgies</t>
  </si>
  <si>
    <t>https://www.epa.gov/system/files/documents/2023-12/epa_scghg_2023_report_final.pdf</t>
  </si>
  <si>
    <t>Electricity Consumption</t>
  </si>
  <si>
    <t>Natural Gas Distribution</t>
  </si>
  <si>
    <t>Net Emissions</t>
  </si>
  <si>
    <t>1990 Emissions</t>
  </si>
  <si>
    <t>10% below 1990</t>
  </si>
  <si>
    <t>45% below 1990</t>
  </si>
  <si>
    <t>80% below 1990</t>
  </si>
  <si>
    <t>Net Zero</t>
  </si>
  <si>
    <t>Natural &amp; Working Lands</t>
  </si>
  <si>
    <t>Annual Stocks</t>
  </si>
  <si>
    <t>PHEV</t>
  </si>
  <si>
    <t>ICE</t>
  </si>
  <si>
    <t>Annual Sales</t>
  </si>
  <si>
    <t>Annual Sales Share</t>
  </si>
  <si>
    <t>Historical Emissions by Sector (MMT CO2e, AR5 100-yr GWP)</t>
  </si>
  <si>
    <t>Total</t>
  </si>
  <si>
    <t>Chart Data</t>
  </si>
  <si>
    <t>FCEV</t>
  </si>
  <si>
    <t>New Construction</t>
  </si>
  <si>
    <t>Existing Buildings</t>
  </si>
  <si>
    <t>Preweatherized Buildings</t>
  </si>
  <si>
    <t>Weatherized Buildings</t>
  </si>
  <si>
    <t>Yes</t>
  </si>
  <si>
    <t>Include in Energy Demand Chart</t>
  </si>
  <si>
    <t>electricity_cost</t>
  </si>
  <si>
    <t>Levelized Costs by Sector (Million 2024$)</t>
  </si>
  <si>
    <t>Relative Levelized Costs by Sector (Million 2024$)</t>
  </si>
  <si>
    <t>Electricity Costs</t>
  </si>
  <si>
    <t>Aggregated Levelized Costs by Sector (Million 2024$)</t>
  </si>
  <si>
    <t>Capital Investment</t>
  </si>
  <si>
    <t>Demand-Side Social Cost of GHG Emissions (Million $2024)</t>
  </si>
  <si>
    <t>Electricity Sector Social Cost of GHG Emissions (Million $2024)</t>
  </si>
  <si>
    <t>Generation</t>
  </si>
  <si>
    <t>Transmission &amp; Distribution</t>
  </si>
  <si>
    <t>Historical GHG Emissions Line Chart Data (MMT CO2e)</t>
  </si>
  <si>
    <t>Capital Recovery Factor</t>
  </si>
  <si>
    <t>Charger Type</t>
  </si>
  <si>
    <t>Source:</t>
  </si>
  <si>
    <t>Transportation Medium and Heavy Duty Vehicles</t>
  </si>
  <si>
    <t>Final Natural Gas Demand by Scenario</t>
  </si>
  <si>
    <t>Fuel Type</t>
  </si>
  <si>
    <t>Scenario Lookup</t>
  </si>
  <si>
    <t>Final Energy Demand Chart Data (TBtu)</t>
  </si>
  <si>
    <t>Gross Cost Chart Data</t>
  </si>
  <si>
    <t>Net Cost Chart Data</t>
  </si>
  <si>
    <t>Annual Chart Data</t>
  </si>
  <si>
    <t>Electricity Emissions Calculations</t>
  </si>
  <si>
    <t>Historical</t>
  </si>
  <si>
    <t>T&amp;D Losses</t>
  </si>
  <si>
    <t>Include in Chart</t>
  </si>
  <si>
    <t>Base Scenario</t>
  </si>
  <si>
    <t>Control Scenario</t>
  </si>
  <si>
    <t>Year</t>
  </si>
  <si>
    <t>$ Total Health Benefits(low estimate)</t>
  </si>
  <si>
    <t>$ Total Health Benefits(high estimate)</t>
  </si>
  <si>
    <t>2023$</t>
  </si>
  <si>
    <t>EPA COBRA Tool Health Benefits by Scenario</t>
  </si>
  <si>
    <t>Health Benefits</t>
  </si>
  <si>
    <t>$ Total Health Benefits(average)</t>
  </si>
  <si>
    <t>Gross Levelized Costs by Scenario (Million 2024 $)</t>
  </si>
  <si>
    <t>Net Levelized Costs by Scenario (Million 2024$)</t>
  </si>
  <si>
    <t>Discount Rate for SC-GHGs</t>
  </si>
  <si>
    <t>Reductions by Sector in Act on Climate Scenario (MMT CO2e)</t>
  </si>
  <si>
    <t>Land Sink</t>
  </si>
  <si>
    <t>Maintenance</t>
  </si>
  <si>
    <t>Transmission &amp;
Distribution</t>
  </si>
  <si>
    <t>Historical Emissions Source:</t>
  </si>
  <si>
    <t>https://dem.ri.gov/sites/g/files/xkgbur861/files/2025-11/RIDEM-ghg-inventory-2023.pdf</t>
  </si>
  <si>
    <t>Final Electricity Demand Chart Data (TWh)</t>
  </si>
  <si>
    <t>RES Requriement</t>
  </si>
  <si>
    <t>Emissions Intensity of Non-RES Generation</t>
  </si>
  <si>
    <t>RES Generation</t>
  </si>
  <si>
    <t>Non-RES Generation</t>
  </si>
  <si>
    <t>Effective RES of All Load</t>
  </si>
  <si>
    <t>https://rhodeislandres.com/wp-content/uploads/2025/11/2023-RES-Annual-Compliance-Report.pdf</t>
  </si>
  <si>
    <t>Estimate of Effective RES Share:</t>
  </si>
  <si>
    <t>Electricity Revenue Requirement by Scenario (Million 2024$)</t>
  </si>
  <si>
    <t>Model results in this workbook are for the New England RPS Scenario. This scenario is not a projection of the resources that are likely to be developed for the ISO-NE system; rather, it represents a hypothetical scenario that portrays the electricity system cost and societal benefits to Rhode Island of an ISO-NE system that meets state renewable policy goals by building new generation. The scenario was also designed to progressively lower GHG emissions from electricity generation. The New England RPS Scenario results are used to inform downstream analyses in Rhode Island's Climate Action Strategy.</t>
  </si>
  <si>
    <t>Results are reported for all of ISO-NE; values in this spreadsheet are not broken out for Rhode Island</t>
  </si>
  <si>
    <t>Clicking the + symbols above the column names will expand the data and charts to view all years</t>
  </si>
  <si>
    <t>Energy &amp; Capacity Mix (ISO-NE Wide)</t>
  </si>
  <si>
    <t xml:space="preserve">Annual Generation (GWh) </t>
  </si>
  <si>
    <t>Existing Nuclear</t>
  </si>
  <si>
    <t>Clean Firm Generation</t>
  </si>
  <si>
    <t>Oil</t>
  </si>
  <si>
    <t>Coal</t>
  </si>
  <si>
    <t>Biomass</t>
  </si>
  <si>
    <t>Hydro</t>
  </si>
  <si>
    <t>Pumped Hydro</t>
  </si>
  <si>
    <t>Onshore Wind</t>
  </si>
  <si>
    <t xml:space="preserve">Offshore Wind </t>
  </si>
  <si>
    <t>Solar (Utility Scale)</t>
  </si>
  <si>
    <t>Battery Losses</t>
  </si>
  <si>
    <t>Demand Response</t>
  </si>
  <si>
    <t>Intertie</t>
  </si>
  <si>
    <t>Total Generation</t>
  </si>
  <si>
    <t>Solar + Wind Curtailment</t>
  </si>
  <si>
    <t>Annual Load</t>
  </si>
  <si>
    <t>Solar BTM (behind the meter) generation is embedded in the load and is not included in the Solar (Utility Scale) total above.</t>
  </si>
  <si>
    <t>Installed Capacity (MW)</t>
  </si>
  <si>
    <t>Clean Firm</t>
  </si>
  <si>
    <t>Offshore Wind</t>
  </si>
  <si>
    <t>Short Duration Battery</t>
  </si>
  <si>
    <t>Short duration batteries have a duration of &lt;= 8 hours. Most have a 4 hour duration.</t>
  </si>
  <si>
    <t>Planned Addition &amp; New Build Resource Cumulative Builds (MW)</t>
  </si>
  <si>
    <t>Gas CT</t>
  </si>
  <si>
    <t>Short Duration Batteries</t>
  </si>
  <si>
    <t>Planning Reserve Margin</t>
  </si>
  <si>
    <t>Contribution to Reliability Need (MW)</t>
  </si>
  <si>
    <t>Reliability Procured</t>
  </si>
  <si>
    <t>Reliability Target</t>
  </si>
  <si>
    <t>% of resource adequacy supply provided by energy-limited resources
(wind, solar, short duration batteries, pumped storage, and demand response)</t>
  </si>
  <si>
    <t>RPS Policy</t>
  </si>
  <si>
    <t>Renewable Portfolio Standard (GWh)</t>
  </si>
  <si>
    <t>Wind</t>
  </si>
  <si>
    <t>RECs Procured</t>
  </si>
  <si>
    <t>RPS Target</t>
  </si>
  <si>
    <t>Emissions Production &amp; Constraint</t>
  </si>
  <si>
    <t>Carbon Emissions (million metric ton)</t>
  </si>
  <si>
    <t>Total Emissions (million metric ton)</t>
  </si>
  <si>
    <t>Emissions Limit</t>
  </si>
  <si>
    <t>1990 Base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_(* #,##0_);_(* \(#,##0\);_(* &quot;-&quot;??_);_(@_)"/>
    <numFmt numFmtId="166" formatCode="&quot;$&quot;#,##0"/>
    <numFmt numFmtId="167" formatCode="0.000"/>
    <numFmt numFmtId="168" formatCode="0.0%"/>
    <numFmt numFmtId="169" formatCode="_(* #,##0.0_);_(* \(#,##0.0\);_(* &quot;-&quot;??_);_(@_)"/>
    <numFmt numFmtId="170" formatCode="_(* #,##0.0000_);_(* \(#,##0.0000\);_(* &quot;-&quot;??_);_(@_)"/>
  </numFmts>
  <fonts count="38" x14ac:knownFonts="1">
    <font>
      <sz val="9"/>
      <color theme="1"/>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color theme="1"/>
      <name val="Aptos Narrow"/>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ptos Narrow"/>
      <family val="2"/>
      <scheme val="minor"/>
    </font>
    <font>
      <b/>
      <sz val="14"/>
      <name val="Aptos Narrow"/>
      <family val="2"/>
      <scheme val="minor"/>
    </font>
    <font>
      <sz val="9"/>
      <name val="Aptos Narrow"/>
      <family val="2"/>
      <scheme val="minor"/>
    </font>
    <font>
      <i/>
      <sz val="9"/>
      <name val="Aptos Narrow"/>
      <family val="2"/>
      <scheme val="minor"/>
    </font>
    <font>
      <b/>
      <sz val="9"/>
      <color theme="0"/>
      <name val="Aptos Narrow"/>
      <family val="2"/>
      <scheme val="minor"/>
    </font>
    <font>
      <sz val="9"/>
      <color rgb="FFE85F31"/>
      <name val="Aptos Narrow"/>
      <family val="2"/>
      <scheme val="minor"/>
    </font>
    <font>
      <b/>
      <i/>
      <sz val="9"/>
      <color theme="1"/>
      <name val="Arial"/>
      <family val="2"/>
    </font>
    <font>
      <sz val="9"/>
      <color rgb="FF9C0006"/>
      <name val="Aptos Narrow"/>
      <family val="2"/>
      <scheme val="minor"/>
    </font>
    <font>
      <sz val="9"/>
      <color rgb="FF006100"/>
      <name val="Aptos Narrow"/>
      <family val="2"/>
      <scheme val="minor"/>
    </font>
    <font>
      <sz val="9"/>
      <color rgb="FF9C5700"/>
      <name val="Aptos Narrow"/>
      <family val="2"/>
      <scheme val="minor"/>
    </font>
    <font>
      <b/>
      <i/>
      <sz val="9"/>
      <color theme="6" tint="-0.24994659260841701"/>
      <name val="Aptos Narrow"/>
      <family val="2"/>
      <scheme val="minor"/>
    </font>
    <font>
      <b/>
      <sz val="9"/>
      <color theme="1"/>
      <name val="Aptos Narrow"/>
      <family val="2"/>
      <scheme val="minor"/>
    </font>
    <font>
      <i/>
      <sz val="9"/>
      <color theme="1" tint="0.499984740745262"/>
      <name val="Aptos Narrow"/>
      <family val="2"/>
      <scheme val="minor"/>
    </font>
    <font>
      <b/>
      <sz val="13"/>
      <color theme="3"/>
      <name val="Aptos Narrow"/>
      <family val="2"/>
      <scheme val="minor"/>
    </font>
    <font>
      <b/>
      <sz val="11"/>
      <color theme="3"/>
      <name val="Aptos Narrow"/>
      <family val="2"/>
      <scheme val="minor"/>
    </font>
    <font>
      <b/>
      <i/>
      <sz val="10"/>
      <color theme="3"/>
      <name val="Aptos Narrow"/>
      <family val="2"/>
      <scheme val="minor"/>
    </font>
    <font>
      <b/>
      <sz val="22"/>
      <color theme="3"/>
      <name val="Aptos Display"/>
      <family val="2"/>
      <scheme val="major"/>
    </font>
    <font>
      <b/>
      <i/>
      <u val="double"/>
      <sz val="9"/>
      <color theme="0"/>
      <name val="Aptos Narrow"/>
      <family val="2"/>
      <scheme val="minor"/>
    </font>
    <font>
      <i/>
      <sz val="9"/>
      <name val="Arial"/>
      <family val="2"/>
    </font>
    <font>
      <b/>
      <i/>
      <sz val="10"/>
      <color theme="3" tint="-0.499984740745262"/>
      <name val="Aptos Narrow"/>
      <family val="2"/>
      <scheme val="minor"/>
    </font>
    <font>
      <b/>
      <sz val="9"/>
      <color theme="1"/>
      <name val="Arial"/>
      <family val="2"/>
    </font>
    <font>
      <b/>
      <sz val="11"/>
      <color theme="1"/>
      <name val="Arial"/>
      <family val="2"/>
    </font>
    <font>
      <i/>
      <sz val="8"/>
      <color theme="1"/>
      <name val="Arial"/>
      <family val="2"/>
    </font>
    <font>
      <b/>
      <sz val="11"/>
      <color theme="1"/>
      <name val="Aptos Narrow"/>
      <family val="2"/>
      <scheme val="minor"/>
    </font>
    <font>
      <i/>
      <sz val="9"/>
      <color theme="0" tint="-0.249977111117893"/>
      <name val="Arial"/>
      <family val="2"/>
    </font>
    <font>
      <sz val="9"/>
      <color theme="0" tint="-0.499984740745262"/>
      <name val="Arial"/>
      <family val="2"/>
    </font>
    <font>
      <sz val="10"/>
      <color theme="1"/>
      <name val="Arial"/>
      <family val="2"/>
    </font>
    <font>
      <i/>
      <sz val="9"/>
      <color theme="1"/>
      <name val="Arial"/>
      <family val="2"/>
    </font>
  </fonts>
  <fills count="45">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
      <patternFill patternType="solid">
        <fgColor theme="0"/>
        <bgColor indexed="64"/>
      </patternFill>
    </fill>
    <fill>
      <patternFill patternType="solid">
        <fgColor rgb="FFFFFFCC"/>
      </patternFill>
    </fill>
    <fill>
      <patternFill patternType="solid">
        <fgColor theme="0" tint="-0.14999847407452621"/>
        <bgColor indexed="64"/>
      </patternFill>
    </fill>
    <fill>
      <patternFill patternType="solid">
        <fgColor rgb="FFC4D9E1"/>
        <bgColor indexed="64"/>
      </patternFill>
    </fill>
  </fills>
  <borders count="17">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bottom style="thin">
        <color theme="0" tint="-0.499984740745262"/>
      </bottom>
      <diagonal/>
    </border>
    <border>
      <left style="thin">
        <color rgb="FFB2B2B2"/>
      </left>
      <right style="thin">
        <color rgb="FFB2B2B2"/>
      </right>
      <top style="thin">
        <color rgb="FFB2B2B2"/>
      </top>
      <bottom style="thin">
        <color rgb="FFB2B2B2"/>
      </bottom>
      <diagonal/>
    </border>
    <border>
      <left/>
      <right/>
      <top/>
      <bottom style="double">
        <color indexed="64"/>
      </bottom>
      <diagonal/>
    </border>
    <border>
      <left style="thin">
        <color theme="0" tint="-0.499984740745262"/>
      </left>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diagonal/>
    </border>
  </borders>
  <cellStyleXfs count="65">
    <xf numFmtId="0" fontId="0" fillId="0" borderId="0">
      <alignment vertical="center"/>
    </xf>
    <xf numFmtId="0" fontId="8" fillId="38" borderId="8" applyNumberFormat="0">
      <alignment vertical="center"/>
    </xf>
    <xf numFmtId="0" fontId="6" fillId="39" borderId="1" applyNumberFormat="0">
      <alignment vertical="center"/>
    </xf>
    <xf numFmtId="0" fontId="7" fillId="0" borderId="1" applyNumberFormat="0">
      <alignment vertical="center"/>
    </xf>
    <xf numFmtId="0" fontId="6" fillId="5" borderId="1" applyAlignment="0">
      <alignment horizontal="left"/>
    </xf>
    <xf numFmtId="9" fontId="5" fillId="0" borderId="0" applyFont="0" applyFill="0" applyBorder="0" applyAlignment="0" applyProtection="0">
      <protection locked="0"/>
    </xf>
    <xf numFmtId="43" fontId="5" fillId="0" borderId="0" applyFont="0" applyFill="0" applyBorder="0" applyAlignment="0" applyProtection="0">
      <protection locked="0"/>
    </xf>
    <xf numFmtId="41" fontId="5" fillId="0" borderId="0" applyFont="0" applyFill="0" applyBorder="0" applyAlignment="0" applyProtection="0"/>
    <xf numFmtId="42" fontId="5" fillId="0" borderId="0" applyFont="0" applyFill="0" applyBorder="0" applyAlignment="0" applyProtection="0"/>
    <xf numFmtId="0" fontId="9" fillId="6" borderId="1" applyNumberFormat="0" applyProtection="0">
      <alignment vertical="center"/>
    </xf>
    <xf numFmtId="44" fontId="6" fillId="0" borderId="0" applyFont="0" applyFill="0" applyBorder="0" applyAlignment="0" applyProtection="0">
      <protection locked="0"/>
    </xf>
    <xf numFmtId="0" fontId="26" fillId="0" borderId="7" applyNumberFormat="0" applyAlignment="0"/>
    <xf numFmtId="0" fontId="11" fillId="0" borderId="2" applyNumberFormat="0" applyAlignment="0"/>
    <xf numFmtId="0" fontId="23" fillId="0" borderId="7" applyNumberFormat="0" applyAlignment="0">
      <alignment vertical="center"/>
    </xf>
    <xf numFmtId="0" fontId="24" fillId="0" borderId="5" applyNumberFormat="0" applyAlignment="0"/>
    <xf numFmtId="0" fontId="25" fillId="0" borderId="6" applyNumberFormat="0" applyAlignment="0"/>
    <xf numFmtId="0" fontId="18" fillId="7" borderId="0" applyNumberFormat="0" applyBorder="0" applyProtection="0">
      <alignment vertical="center"/>
    </xf>
    <xf numFmtId="0" fontId="17" fillId="8" borderId="0" applyNumberFormat="0" applyBorder="0" applyProtection="0">
      <alignment vertical="center"/>
    </xf>
    <xf numFmtId="0" fontId="19" fillId="9" borderId="0" applyNumberFormat="0" applyBorder="0" applyProtection="0">
      <alignment vertical="center"/>
    </xf>
    <xf numFmtId="0" fontId="12" fillId="3" borderId="1" applyNumberFormat="0">
      <alignment vertical="center"/>
    </xf>
    <xf numFmtId="0" fontId="13" fillId="2" borderId="1" applyNumberFormat="0">
      <alignment vertical="center"/>
    </xf>
    <xf numFmtId="0" fontId="13" fillId="4" borderId="1" applyNumberFormat="0">
      <alignment vertical="center"/>
    </xf>
    <xf numFmtId="0" fontId="15" fillId="0" borderId="3" applyNumberFormat="0">
      <alignment vertical="center"/>
    </xf>
    <xf numFmtId="0" fontId="14" fillId="10" borderId="4" applyNumberFormat="0">
      <alignment vertical="center"/>
    </xf>
    <xf numFmtId="0" fontId="20" fillId="0" borderId="0" applyNumberFormat="0" applyFill="0" applyBorder="0">
      <alignment vertical="center"/>
    </xf>
    <xf numFmtId="0" fontId="16" fillId="35" borderId="1" applyNumberFormat="0">
      <alignment vertical="center"/>
    </xf>
    <xf numFmtId="0" fontId="22" fillId="0" borderId="0" applyNumberFormat="0" applyFill="0" applyBorder="0" applyAlignment="0"/>
    <xf numFmtId="0" fontId="21" fillId="0" borderId="9" applyNumberFormat="0">
      <alignment vertical="center"/>
    </xf>
    <xf numFmtId="0" fontId="10"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10"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10" fillId="19"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10"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0"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0"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164" fontId="6" fillId="0" borderId="0" applyFont="0" applyFill="0" applyBorder="0" applyProtection="0">
      <alignment vertical="center"/>
      <protection locked="0"/>
    </xf>
    <xf numFmtId="0" fontId="13" fillId="37" borderId="1" applyNumberFormat="0">
      <alignment vertical="center"/>
    </xf>
    <xf numFmtId="0" fontId="12" fillId="36" borderId="1" applyNumberFormat="0">
      <alignment vertical="center"/>
    </xf>
    <xf numFmtId="0" fontId="27" fillId="40" borderId="1" applyNumberFormat="0" applyAlignment="0" applyProtection="0">
      <alignment vertical="center"/>
    </xf>
    <xf numFmtId="0" fontId="3" fillId="42" borderId="12" applyNumberFormat="0" applyFont="0" applyAlignment="0" applyProtection="0"/>
    <xf numFmtId="0" fontId="6" fillId="5" borderId="1" applyAlignment="0">
      <alignment horizontal="left"/>
    </xf>
    <xf numFmtId="0" fontId="6" fillId="39" borderId="1" applyNumberFormat="0">
      <alignment vertical="center"/>
    </xf>
    <xf numFmtId="0" fontId="2" fillId="32" borderId="0" applyNumberFormat="0" applyBorder="0" applyAlignment="0" applyProtection="0"/>
    <xf numFmtId="0" fontId="2" fillId="0" borderId="0"/>
    <xf numFmtId="0" fontId="2" fillId="34" borderId="0" applyNumberFormat="0" applyBorder="0" applyAlignment="0" applyProtection="0"/>
    <xf numFmtId="0" fontId="6" fillId="44" borderId="1" applyNumberFormat="0">
      <alignment vertical="center"/>
    </xf>
    <xf numFmtId="9" fontId="6" fillId="0" borderId="0" applyFont="0" applyFill="0" applyBorder="0" applyAlignment="0" applyProtection="0"/>
    <xf numFmtId="43" fontId="1" fillId="0" borderId="0" applyFont="0" applyFill="0" applyBorder="0" applyAlignment="0" applyProtection="0"/>
  </cellStyleXfs>
  <cellXfs count="100">
    <xf numFmtId="0" fontId="0" fillId="0" borderId="0" xfId="0">
      <alignment vertical="center"/>
    </xf>
    <xf numFmtId="0" fontId="12" fillId="3" borderId="1" xfId="19">
      <alignment vertical="center"/>
    </xf>
    <xf numFmtId="0" fontId="6" fillId="5" borderId="1" xfId="4" applyAlignment="1"/>
    <xf numFmtId="3" fontId="12" fillId="3" borderId="1" xfId="19" applyNumberFormat="1">
      <alignment vertical="center"/>
    </xf>
    <xf numFmtId="42" fontId="12" fillId="3" borderId="1" xfId="19" applyNumberFormat="1">
      <alignment vertical="center"/>
    </xf>
    <xf numFmtId="0" fontId="20" fillId="0" borderId="0" xfId="24">
      <alignment vertical="center"/>
    </xf>
    <xf numFmtId="0" fontId="6" fillId="5" borderId="1" xfId="4" applyAlignment="1">
      <alignment vertical="center"/>
    </xf>
    <xf numFmtId="0" fontId="6" fillId="39" borderId="1" xfId="2">
      <alignment vertical="center"/>
    </xf>
    <xf numFmtId="2" fontId="12" fillId="3" borderId="1" xfId="19" applyNumberFormat="1">
      <alignment vertical="center"/>
    </xf>
    <xf numFmtId="9" fontId="12" fillId="3" borderId="1" xfId="5" applyFont="1" applyFill="1" applyBorder="1" applyAlignment="1" applyProtection="1">
      <alignment vertical="center"/>
    </xf>
    <xf numFmtId="3" fontId="13" fillId="4" borderId="1" xfId="21" applyNumberFormat="1">
      <alignment vertical="center"/>
    </xf>
    <xf numFmtId="0" fontId="24" fillId="0" borderId="5" xfId="14" applyAlignment="1">
      <alignment vertical="center"/>
    </xf>
    <xf numFmtId="0" fontId="12" fillId="41" borderId="1" xfId="19" applyFill="1">
      <alignment vertical="center"/>
    </xf>
    <xf numFmtId="0" fontId="13" fillId="41" borderId="1" xfId="53" applyFill="1">
      <alignment vertical="center"/>
    </xf>
    <xf numFmtId="2" fontId="13" fillId="37" borderId="1" xfId="53" applyNumberFormat="1">
      <alignment vertical="center"/>
    </xf>
    <xf numFmtId="2" fontId="13" fillId="4" borderId="1" xfId="21" applyNumberFormat="1">
      <alignment vertical="center"/>
    </xf>
    <xf numFmtId="9" fontId="13" fillId="4" borderId="1" xfId="5" applyFont="1" applyFill="1" applyBorder="1" applyAlignment="1" applyProtection="1">
      <alignment vertical="center"/>
    </xf>
    <xf numFmtId="0" fontId="6" fillId="39" borderId="11" xfId="2" applyBorder="1">
      <alignment vertical="center"/>
    </xf>
    <xf numFmtId="2" fontId="13" fillId="4" borderId="11" xfId="21" applyNumberFormat="1" applyBorder="1">
      <alignment vertical="center"/>
    </xf>
    <xf numFmtId="0" fontId="6" fillId="39" borderId="10" xfId="2" applyBorder="1">
      <alignment vertical="center"/>
    </xf>
    <xf numFmtId="2" fontId="13" fillId="37" borderId="10" xfId="53" applyNumberFormat="1" applyBorder="1">
      <alignment vertical="center"/>
    </xf>
    <xf numFmtId="9" fontId="13" fillId="4" borderId="11" xfId="5" applyFont="1" applyFill="1" applyBorder="1" applyAlignment="1" applyProtection="1">
      <alignment vertical="center"/>
    </xf>
    <xf numFmtId="0" fontId="23" fillId="0" borderId="7" xfId="13">
      <alignment vertical="center"/>
    </xf>
    <xf numFmtId="0" fontId="22" fillId="0" borderId="0" xfId="26" applyAlignment="1">
      <alignment vertical="center"/>
    </xf>
    <xf numFmtId="0" fontId="13" fillId="4" borderId="1" xfId="21">
      <alignment vertical="center"/>
    </xf>
    <xf numFmtId="0" fontId="0" fillId="42" borderId="12" xfId="56" applyFont="1" applyAlignment="1">
      <alignment vertical="center"/>
    </xf>
    <xf numFmtId="0" fontId="12" fillId="36" borderId="1" xfId="54">
      <alignment vertical="center"/>
    </xf>
    <xf numFmtId="3" fontId="0" fillId="0" borderId="0" xfId="0" applyNumberFormat="1">
      <alignment vertical="center"/>
    </xf>
    <xf numFmtId="165" fontId="13" fillId="4" borderId="1" xfId="6" applyNumberFormat="1" applyFont="1" applyFill="1" applyBorder="1" applyAlignment="1" applyProtection="1">
      <alignment vertical="center"/>
    </xf>
    <xf numFmtId="0" fontId="6" fillId="39" borderId="0" xfId="2" applyBorder="1">
      <alignment vertical="center"/>
    </xf>
    <xf numFmtId="0" fontId="6" fillId="5" borderId="1" xfId="4" quotePrefix="1" applyAlignment="1"/>
    <xf numFmtId="3" fontId="28" fillId="4" borderId="1" xfId="21" applyNumberFormat="1" applyFont="1">
      <alignment vertical="center"/>
    </xf>
    <xf numFmtId="166" fontId="7" fillId="3" borderId="1" xfId="19" applyNumberFormat="1" applyFont="1">
      <alignment vertical="center"/>
    </xf>
    <xf numFmtId="167" fontId="7" fillId="0" borderId="1" xfId="3" applyNumberFormat="1">
      <alignment vertical="center"/>
    </xf>
    <xf numFmtId="167" fontId="7" fillId="3" borderId="1" xfId="19" applyNumberFormat="1" applyFont="1">
      <alignment vertical="center"/>
    </xf>
    <xf numFmtId="9" fontId="12" fillId="3" borderId="1" xfId="19" applyNumberFormat="1">
      <alignment vertical="center"/>
    </xf>
    <xf numFmtId="4" fontId="13" fillId="4" borderId="1" xfId="5" applyNumberFormat="1" applyFont="1" applyFill="1" applyBorder="1" applyAlignment="1" applyProtection="1">
      <alignment vertical="center"/>
    </xf>
    <xf numFmtId="42" fontId="28" fillId="4" borderId="1" xfId="21" applyNumberFormat="1" applyFont="1">
      <alignment vertical="center"/>
    </xf>
    <xf numFmtId="0" fontId="6" fillId="5" borderId="1" xfId="57" applyAlignment="1">
      <alignment vertical="center"/>
    </xf>
    <xf numFmtId="0" fontId="6" fillId="39" borderId="1" xfId="58">
      <alignment vertical="center"/>
    </xf>
    <xf numFmtId="42" fontId="13" fillId="4" borderId="1" xfId="21" applyNumberFormat="1">
      <alignment vertical="center"/>
    </xf>
    <xf numFmtId="42" fontId="13" fillId="37" borderId="1" xfId="53" applyNumberFormat="1">
      <alignment vertical="center"/>
    </xf>
    <xf numFmtId="42" fontId="13" fillId="4" borderId="11" xfId="21" applyNumberFormat="1" applyBorder="1">
      <alignment vertical="center"/>
    </xf>
    <xf numFmtId="168" fontId="6" fillId="39" borderId="1" xfId="2" applyNumberFormat="1">
      <alignment vertical="center"/>
    </xf>
    <xf numFmtId="42" fontId="13" fillId="37" borderId="11" xfId="53" applyNumberFormat="1" applyBorder="1">
      <alignment vertical="center"/>
    </xf>
    <xf numFmtId="42" fontId="13" fillId="37" borderId="10" xfId="53" applyNumberFormat="1" applyBorder="1">
      <alignment vertical="center"/>
    </xf>
    <xf numFmtId="0" fontId="0" fillId="0" borderId="13" xfId="0" applyBorder="1">
      <alignment vertical="center"/>
    </xf>
    <xf numFmtId="0" fontId="9" fillId="6" borderId="1" xfId="9">
      <alignment vertical="center"/>
    </xf>
    <xf numFmtId="3" fontId="20" fillId="0" borderId="0" xfId="24" applyNumberFormat="1">
      <alignment vertical="center"/>
    </xf>
    <xf numFmtId="9" fontId="0" fillId="0" borderId="0" xfId="5" applyFont="1" applyAlignment="1" applyProtection="1">
      <alignment vertical="center"/>
    </xf>
    <xf numFmtId="4" fontId="12" fillId="3" borderId="1" xfId="19" applyNumberFormat="1">
      <alignment vertical="center"/>
    </xf>
    <xf numFmtId="4" fontId="13" fillId="37" borderId="1" xfId="53" applyNumberFormat="1">
      <alignment vertical="center"/>
    </xf>
    <xf numFmtId="0" fontId="29" fillId="0" borderId="5" xfId="14" applyFont="1" applyAlignment="1">
      <alignment vertical="center"/>
    </xf>
    <xf numFmtId="9" fontId="13" fillId="37" borderId="1" xfId="53" applyNumberFormat="1">
      <alignment vertical="center"/>
    </xf>
    <xf numFmtId="0" fontId="6" fillId="5" borderId="1" xfId="4" quotePrefix="1" applyAlignment="1">
      <alignment vertical="center"/>
    </xf>
    <xf numFmtId="0" fontId="22" fillId="0" borderId="7" xfId="26" applyBorder="1" applyAlignment="1">
      <alignment vertical="center"/>
    </xf>
    <xf numFmtId="0" fontId="6" fillId="5" borderId="1" xfId="4" applyAlignment="1">
      <alignment horizontal="center" vertical="center"/>
    </xf>
    <xf numFmtId="0" fontId="12" fillId="36" borderId="1" xfId="54" applyAlignment="1">
      <alignment horizontal="center" vertical="center"/>
    </xf>
    <xf numFmtId="166" fontId="0" fillId="0" borderId="0" xfId="0" applyNumberFormat="1">
      <alignment vertical="center"/>
    </xf>
    <xf numFmtId="0" fontId="22" fillId="0" borderId="5" xfId="26" applyBorder="1" applyAlignment="1">
      <alignment vertical="center"/>
    </xf>
    <xf numFmtId="168" fontId="0" fillId="0" borderId="0" xfId="5" applyNumberFormat="1" applyFont="1" applyAlignment="1" applyProtection="1">
      <alignment vertical="center"/>
    </xf>
    <xf numFmtId="0" fontId="0" fillId="39" borderId="1" xfId="2" applyFont="1">
      <alignment vertical="center"/>
    </xf>
    <xf numFmtId="0" fontId="0" fillId="5" borderId="1" xfId="4" applyFont="1" applyAlignment="1"/>
    <xf numFmtId="0" fontId="0" fillId="5" borderId="1" xfId="4" quotePrefix="1" applyFont="1" applyAlignment="1"/>
    <xf numFmtId="3" fontId="13" fillId="37" borderId="1" xfId="53" applyNumberFormat="1">
      <alignment vertical="center"/>
    </xf>
    <xf numFmtId="0" fontId="30" fillId="0" borderId="0" xfId="0" applyFont="1">
      <alignment vertical="center"/>
    </xf>
    <xf numFmtId="168" fontId="12" fillId="36" borderId="1" xfId="54" applyNumberFormat="1" applyAlignment="1">
      <alignment horizontal="center" vertical="center"/>
    </xf>
    <xf numFmtId="9" fontId="22" fillId="0" borderId="0" xfId="5" applyFont="1" applyAlignment="1" applyProtection="1">
      <alignment vertical="center"/>
    </xf>
    <xf numFmtId="44" fontId="13" fillId="4" borderId="1" xfId="21" applyNumberFormat="1">
      <alignment vertical="center"/>
    </xf>
    <xf numFmtId="42" fontId="13" fillId="43" borderId="10" xfId="53" applyNumberFormat="1" applyFill="1" applyBorder="1">
      <alignment vertical="center"/>
    </xf>
    <xf numFmtId="0" fontId="0" fillId="39" borderId="1" xfId="2" applyFont="1" applyAlignment="1">
      <alignment vertical="center" wrapText="1"/>
    </xf>
    <xf numFmtId="2" fontId="0" fillId="0" borderId="0" xfId="0" applyNumberFormat="1">
      <alignment vertical="center"/>
    </xf>
    <xf numFmtId="168" fontId="12" fillId="3" borderId="1" xfId="5" applyNumberFormat="1" applyFont="1" applyFill="1" applyBorder="1" applyAlignment="1" applyProtection="1">
      <alignment vertical="center"/>
    </xf>
    <xf numFmtId="168" fontId="13" fillId="37" borderId="1" xfId="53" applyNumberFormat="1">
      <alignment vertical="center"/>
    </xf>
    <xf numFmtId="9" fontId="23" fillId="0" borderId="7" xfId="13" applyNumberFormat="1">
      <alignment vertical="center"/>
    </xf>
    <xf numFmtId="42" fontId="13" fillId="4" borderId="14" xfId="21" applyNumberFormat="1" applyBorder="1">
      <alignment vertical="center"/>
    </xf>
    <xf numFmtId="0" fontId="31" fillId="0" borderId="0" xfId="0" applyFont="1">
      <alignment vertical="center"/>
    </xf>
    <xf numFmtId="0" fontId="32" fillId="0" borderId="0" xfId="0" applyFont="1">
      <alignment vertical="center"/>
    </xf>
    <xf numFmtId="0" fontId="33" fillId="0" borderId="0" xfId="0" applyFont="1" applyAlignment="1">
      <alignment horizontal="right"/>
    </xf>
    <xf numFmtId="0" fontId="34" fillId="0" borderId="0" xfId="0" applyFont="1">
      <alignment vertical="center"/>
    </xf>
    <xf numFmtId="0" fontId="6" fillId="44" borderId="1" xfId="62">
      <alignment vertical="center"/>
    </xf>
    <xf numFmtId="0" fontId="30" fillId="44" borderId="1" xfId="62" applyFont="1">
      <alignment vertical="center"/>
    </xf>
    <xf numFmtId="0" fontId="35" fillId="0" borderId="0" xfId="0" applyFont="1">
      <alignment vertical="center"/>
    </xf>
    <xf numFmtId="165" fontId="0" fillId="0" borderId="0" xfId="0" applyNumberFormat="1">
      <alignment vertical="center"/>
    </xf>
    <xf numFmtId="0" fontId="6" fillId="44" borderId="15" xfId="62" applyBorder="1">
      <alignment vertical="center"/>
    </xf>
    <xf numFmtId="0" fontId="6" fillId="44" borderId="0" xfId="62" applyBorder="1">
      <alignment vertical="center"/>
    </xf>
    <xf numFmtId="0" fontId="35" fillId="0" borderId="0" xfId="62" applyFont="1" applyFill="1" applyBorder="1">
      <alignment vertical="center"/>
    </xf>
    <xf numFmtId="0" fontId="6" fillId="44" borderId="1" xfId="62" applyAlignment="1">
      <alignment vertical="center" wrapText="1"/>
    </xf>
    <xf numFmtId="0" fontId="6" fillId="44" borderId="16" xfId="62" applyBorder="1">
      <alignment vertical="center"/>
    </xf>
    <xf numFmtId="0" fontId="7" fillId="0" borderId="1" xfId="3">
      <alignment vertical="center"/>
    </xf>
    <xf numFmtId="170" fontId="0" fillId="0" borderId="0" xfId="0" applyNumberFormat="1">
      <alignment vertical="center"/>
    </xf>
    <xf numFmtId="0" fontId="22" fillId="0" borderId="0" xfId="26" applyFill="1" applyAlignment="1">
      <alignment vertical="center"/>
    </xf>
    <xf numFmtId="39" fontId="36" fillId="0" borderId="0" xfId="0" applyNumberFormat="1" applyFont="1">
      <alignment vertical="center"/>
    </xf>
    <xf numFmtId="165" fontId="37" fillId="0" borderId="0" xfId="0" applyNumberFormat="1" applyFont="1">
      <alignment vertical="center"/>
    </xf>
    <xf numFmtId="0" fontId="8" fillId="38" borderId="8" xfId="1">
      <alignment vertical="center"/>
    </xf>
    <xf numFmtId="0" fontId="31" fillId="0" borderId="0" xfId="0" applyFont="1" applyAlignment="1">
      <alignment vertical="center" wrapText="1"/>
    </xf>
    <xf numFmtId="43" fontId="12" fillId="3" borderId="1" xfId="19" applyNumberFormat="1">
      <alignment vertical="center"/>
    </xf>
    <xf numFmtId="169" fontId="12" fillId="3" borderId="1" xfId="19" applyNumberFormat="1">
      <alignment vertical="center"/>
    </xf>
    <xf numFmtId="165" fontId="12" fillId="3" borderId="1" xfId="19" applyNumberFormat="1">
      <alignment vertical="center"/>
    </xf>
    <xf numFmtId="2" fontId="13" fillId="37" borderId="11" xfId="53" applyNumberFormat="1" applyBorder="1">
      <alignment vertical="center"/>
    </xf>
  </cellXfs>
  <cellStyles count="65">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20% - Accent6 2" xfId="59" xr:uid="{C06FB302-1075-4204-8C44-89B9A2A5A1DF}"/>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60% - Accent6 2" xfId="61" xr:uid="{2589C704-05C0-4B93-B9D6-FEA443B285B6}"/>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omma 2" xfId="64" xr:uid="{4BD5B261-686B-4243-82C5-37F4DCCABAF9}"/>
    <cellStyle name="Currency" xfId="10" builtinId="4" customBuiltin="1"/>
    <cellStyle name="Currency [0]" xfId="8" builtinId="7" hidden="1"/>
    <cellStyle name="Datetime Format" xfId="52" xr:uid="{F8B743EC-3D1E-4EC9-851A-EB90DD1814C6}"/>
    <cellStyle name="Dropdown Input" xfId="54" xr:uid="{070CA8DA-14F5-407A-8D4C-695D910B2800}"/>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rmal 2" xfId="60" xr:uid="{87EE2207-A546-459A-9DC9-5EA8894081B6}"/>
    <cellStyle name="Note" xfId="25" builtinId="10" customBuiltin="1"/>
    <cellStyle name="Note 2" xfId="56" xr:uid="{391D9CF6-A6D8-4DE4-AE99-5CDBFF9E711B}"/>
    <cellStyle name="Output" xfId="20" builtinId="21" customBuiltin="1"/>
    <cellStyle name="Percent" xfId="5" builtinId="5" customBuiltin="1"/>
    <cellStyle name="Percent 2" xfId="63" xr:uid="{C15301C6-0229-48C9-B840-B0C253A0A67F}"/>
    <cellStyle name="Placeholder Data" xfId="55" xr:uid="{14C2211C-0C76-814E-8626-591197C55564}"/>
    <cellStyle name="Table Header" xfId="1" xr:uid="{13587C19-EA50-488D-84F7-7E2E20679318}"/>
    <cellStyle name="Table Index" xfId="2" xr:uid="{E94AADE6-6DE4-4E30-ADB3-BBB185426671}"/>
    <cellStyle name="Table Index 2" xfId="58" xr:uid="{2A0B3D2B-C91F-4517-B155-53C79CCE9563}"/>
    <cellStyle name="Table Index 3" xfId="62" xr:uid="{CAB1AD50-60EC-497D-B3BA-168486373CFE}"/>
    <cellStyle name="Table Sub-Header" xfId="4" xr:uid="{E6DE962F-309E-449D-AB36-9FD53AC7A115}"/>
    <cellStyle name="Table Sub-Header 2" xfId="57" xr:uid="{DF8F6FCC-CE41-48EF-80D3-4A62670CE3F5}"/>
    <cellStyle name="Table Value" xfId="3" xr:uid="{96588695-D2D5-4DE8-8EA4-3870B7FF2D45}"/>
    <cellStyle name="Title" xfId="11" builtinId="15" customBuiltin="1"/>
    <cellStyle name="Total" xfId="27" builtinId="25" customBuiltin="1"/>
    <cellStyle name="Warning Text" xfId="24" builtinId="11" customBuiltin="1"/>
  </cellStyles>
  <dxfs count="3">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2"/>
      <tableStyleElement type="headerRow" dxfId="1"/>
    </tableStyle>
  </tableStyles>
  <colors>
    <mruColors>
      <color rgb="FFFFFFCC"/>
      <color rgb="FF6EA1B6"/>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7.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1.xml"/><Relationship Id="rId1" Type="http://schemas.microsoft.com/office/2011/relationships/chartStyle" Target="style11.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2.xml"/><Relationship Id="rId1" Type="http://schemas.microsoft.com/office/2011/relationships/chartStyle" Target="style12.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3.xml"/><Relationship Id="rId1" Type="http://schemas.microsoft.com/office/2011/relationships/chartStyle" Target="style13.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950617283950615E-2"/>
          <c:y val="4.3650793650793648E-2"/>
          <c:w val="0.55202221250121508"/>
          <c:h val="0.91269841269841268"/>
        </c:manualLayout>
      </c:layout>
      <c:barChart>
        <c:barDir val="col"/>
        <c:grouping val="stacked"/>
        <c:varyColors val="0"/>
        <c:ser>
          <c:idx val="9"/>
          <c:order val="0"/>
          <c:tx>
            <c:strRef>
              <c:f>'Historical GHG Emissions'!$B$61</c:f>
              <c:strCache>
                <c:ptCount val="1"/>
                <c:pt idx="0">
                  <c:v>Natural &amp; Working Lands</c:v>
                </c:pt>
              </c:strCache>
            </c:strRef>
          </c:tx>
          <c:spPr>
            <a:solidFill>
              <a:schemeClr val="accent4">
                <a:lumMod val="50000"/>
              </a:schemeClr>
            </a:solidFill>
            <a:ln>
              <a:noFill/>
            </a:ln>
            <a:effectLst/>
          </c:spPr>
          <c:invertIfNegative val="0"/>
          <c:cat>
            <c:numRef>
              <c:f>'Historical GHG Emissions'!$D$51</c:f>
              <c:numCache>
                <c:formatCode>General</c:formatCode>
                <c:ptCount val="1"/>
                <c:pt idx="0">
                  <c:v>2022</c:v>
                </c:pt>
              </c:numCache>
            </c:numRef>
          </c:cat>
          <c:val>
            <c:numRef>
              <c:f>'Historical GHG Emissions'!$D$61</c:f>
              <c:numCache>
                <c:formatCode>#,##0.00</c:formatCode>
                <c:ptCount val="1"/>
                <c:pt idx="0">
                  <c:v>-0.83641170328175019</c:v>
                </c:pt>
              </c:numCache>
            </c:numRef>
          </c:val>
          <c:extLst>
            <c:ext xmlns:c16="http://schemas.microsoft.com/office/drawing/2014/chart" uri="{C3380CC4-5D6E-409C-BE32-E72D297353CC}">
              <c16:uniqueId val="{00000000-596C-4FB4-BCDC-3F37BD38ED78}"/>
            </c:ext>
          </c:extLst>
        </c:ser>
        <c:ser>
          <c:idx val="0"/>
          <c:order val="1"/>
          <c:tx>
            <c:strRef>
              <c:f>'Historical GHG Emissions'!$B$52</c:f>
              <c:strCache>
                <c:ptCount val="1"/>
                <c:pt idx="0">
                  <c:v>Agriculture</c:v>
                </c:pt>
              </c:strCache>
            </c:strRef>
          </c:tx>
          <c:spPr>
            <a:solidFill>
              <a:schemeClr val="accent4"/>
            </a:solidFill>
            <a:ln>
              <a:noFill/>
            </a:ln>
            <a:effectLst/>
          </c:spPr>
          <c:invertIfNegative val="0"/>
          <c:cat>
            <c:numRef>
              <c:f>'Historical GHG Emissions'!$D$51</c:f>
              <c:numCache>
                <c:formatCode>General</c:formatCode>
                <c:ptCount val="1"/>
                <c:pt idx="0">
                  <c:v>2022</c:v>
                </c:pt>
              </c:numCache>
            </c:numRef>
          </c:cat>
          <c:val>
            <c:numRef>
              <c:f>'Historical GHG Emissions'!$D$52</c:f>
              <c:numCache>
                <c:formatCode>#,##0.00</c:formatCode>
                <c:ptCount val="1"/>
                <c:pt idx="0">
                  <c:v>3.2542371713647419E-2</c:v>
                </c:pt>
              </c:numCache>
            </c:numRef>
          </c:val>
          <c:extLst>
            <c:ext xmlns:c16="http://schemas.microsoft.com/office/drawing/2014/chart" uri="{C3380CC4-5D6E-409C-BE32-E72D297353CC}">
              <c16:uniqueId val="{00000001-596C-4FB4-BCDC-3F37BD38ED78}"/>
            </c:ext>
          </c:extLst>
        </c:ser>
        <c:ser>
          <c:idx val="1"/>
          <c:order val="2"/>
          <c:tx>
            <c:strRef>
              <c:f>'Historical GHG Emissions'!$B$53</c:f>
              <c:strCache>
                <c:ptCount val="1"/>
                <c:pt idx="0">
                  <c:v>Waste</c:v>
                </c:pt>
              </c:strCache>
            </c:strRef>
          </c:tx>
          <c:spPr>
            <a:solidFill>
              <a:schemeClr val="bg2">
                <a:lumMod val="50000"/>
              </a:schemeClr>
            </a:solidFill>
            <a:ln>
              <a:noFill/>
            </a:ln>
            <a:effectLst/>
          </c:spPr>
          <c:invertIfNegative val="0"/>
          <c:cat>
            <c:numRef>
              <c:f>'Historical GHG Emissions'!$D$51</c:f>
              <c:numCache>
                <c:formatCode>General</c:formatCode>
                <c:ptCount val="1"/>
                <c:pt idx="0">
                  <c:v>2022</c:v>
                </c:pt>
              </c:numCache>
            </c:numRef>
          </c:cat>
          <c:val>
            <c:numRef>
              <c:f>'Historical GHG Emissions'!$D$53</c:f>
              <c:numCache>
                <c:formatCode>#,##0.00</c:formatCode>
                <c:ptCount val="1"/>
                <c:pt idx="0">
                  <c:v>0.42206288183400337</c:v>
                </c:pt>
              </c:numCache>
            </c:numRef>
          </c:val>
          <c:extLst>
            <c:ext xmlns:c16="http://schemas.microsoft.com/office/drawing/2014/chart" uri="{C3380CC4-5D6E-409C-BE32-E72D297353CC}">
              <c16:uniqueId val="{00000002-596C-4FB4-BCDC-3F37BD38ED78}"/>
            </c:ext>
          </c:extLst>
        </c:ser>
        <c:ser>
          <c:idx val="2"/>
          <c:order val="3"/>
          <c:tx>
            <c:strRef>
              <c:f>'Historical GHG Emissions'!$B$54</c:f>
              <c:strCache>
                <c:ptCount val="1"/>
                <c:pt idx="0">
                  <c:v>Natural Gas Distribution</c:v>
                </c:pt>
              </c:strCache>
            </c:strRef>
          </c:tx>
          <c:spPr>
            <a:solidFill>
              <a:schemeClr val="accent3"/>
            </a:solidFill>
            <a:ln>
              <a:noFill/>
            </a:ln>
            <a:effectLst/>
          </c:spPr>
          <c:invertIfNegative val="0"/>
          <c:cat>
            <c:numRef>
              <c:f>'Historical GHG Emissions'!$D$51</c:f>
              <c:numCache>
                <c:formatCode>General</c:formatCode>
                <c:ptCount val="1"/>
                <c:pt idx="0">
                  <c:v>2022</c:v>
                </c:pt>
              </c:numCache>
            </c:numRef>
          </c:cat>
          <c:val>
            <c:numRef>
              <c:f>'Historical GHG Emissions'!$D$54</c:f>
              <c:numCache>
                <c:formatCode>#,##0.00</c:formatCode>
                <c:ptCount val="1"/>
                <c:pt idx="0">
                  <c:v>0.14376535135115986</c:v>
                </c:pt>
              </c:numCache>
            </c:numRef>
          </c:val>
          <c:extLst>
            <c:ext xmlns:c16="http://schemas.microsoft.com/office/drawing/2014/chart" uri="{C3380CC4-5D6E-409C-BE32-E72D297353CC}">
              <c16:uniqueId val="{00000003-596C-4FB4-BCDC-3F37BD38ED78}"/>
            </c:ext>
          </c:extLst>
        </c:ser>
        <c:ser>
          <c:idx val="3"/>
          <c:order val="4"/>
          <c:tx>
            <c:strRef>
              <c:f>'Historical GHG Emissions'!$B$55</c:f>
              <c:strCache>
                <c:ptCount val="1"/>
                <c:pt idx="0">
                  <c:v>IPPU</c:v>
                </c:pt>
              </c:strCache>
            </c:strRef>
          </c:tx>
          <c:spPr>
            <a:solidFill>
              <a:schemeClr val="accent6">
                <a:lumMod val="60000"/>
                <a:lumOff val="40000"/>
              </a:schemeClr>
            </a:solidFill>
            <a:ln>
              <a:noFill/>
            </a:ln>
            <a:effectLst/>
          </c:spPr>
          <c:invertIfNegative val="0"/>
          <c:cat>
            <c:numRef>
              <c:f>'Historical GHG Emissions'!$D$51</c:f>
              <c:numCache>
                <c:formatCode>General</c:formatCode>
                <c:ptCount val="1"/>
                <c:pt idx="0">
                  <c:v>2022</c:v>
                </c:pt>
              </c:numCache>
            </c:numRef>
          </c:cat>
          <c:val>
            <c:numRef>
              <c:f>'Historical GHG Emissions'!$D$55</c:f>
              <c:numCache>
                <c:formatCode>#,##0.00</c:formatCode>
                <c:ptCount val="1"/>
                <c:pt idx="0">
                  <c:v>0.4671614149412186</c:v>
                </c:pt>
              </c:numCache>
            </c:numRef>
          </c:val>
          <c:extLst>
            <c:ext xmlns:c16="http://schemas.microsoft.com/office/drawing/2014/chart" uri="{C3380CC4-5D6E-409C-BE32-E72D297353CC}">
              <c16:uniqueId val="{00000004-596C-4FB4-BCDC-3F37BD38ED78}"/>
            </c:ext>
          </c:extLst>
        </c:ser>
        <c:ser>
          <c:idx val="4"/>
          <c:order val="5"/>
          <c:tx>
            <c:strRef>
              <c:f>'Historical GHG Emissions'!$B$56</c:f>
              <c:strCache>
                <c:ptCount val="1"/>
                <c:pt idx="0">
                  <c:v>Industry</c:v>
                </c:pt>
              </c:strCache>
            </c:strRef>
          </c:tx>
          <c:spPr>
            <a:solidFill>
              <a:schemeClr val="accent6"/>
            </a:solidFill>
            <a:ln>
              <a:noFill/>
            </a:ln>
            <a:effectLst/>
          </c:spPr>
          <c:invertIfNegative val="0"/>
          <c:cat>
            <c:numRef>
              <c:f>'Historical GHG Emissions'!$D$51</c:f>
              <c:numCache>
                <c:formatCode>General</c:formatCode>
                <c:ptCount val="1"/>
                <c:pt idx="0">
                  <c:v>2022</c:v>
                </c:pt>
              </c:numCache>
            </c:numRef>
          </c:cat>
          <c:val>
            <c:numRef>
              <c:f>'Historical GHG Emissions'!$D$56</c:f>
              <c:numCache>
                <c:formatCode>#,##0.00</c:formatCode>
                <c:ptCount val="1"/>
                <c:pt idx="0">
                  <c:v>0.53440612524090858</c:v>
                </c:pt>
              </c:numCache>
            </c:numRef>
          </c:val>
          <c:extLst>
            <c:ext xmlns:c16="http://schemas.microsoft.com/office/drawing/2014/chart" uri="{C3380CC4-5D6E-409C-BE32-E72D297353CC}">
              <c16:uniqueId val="{00000005-596C-4FB4-BCDC-3F37BD38ED78}"/>
            </c:ext>
          </c:extLst>
        </c:ser>
        <c:ser>
          <c:idx val="5"/>
          <c:order val="6"/>
          <c:tx>
            <c:strRef>
              <c:f>'Historical GHG Emissions'!$B$57</c:f>
              <c:strCache>
                <c:ptCount val="1"/>
                <c:pt idx="0">
                  <c:v>Commercial</c:v>
                </c:pt>
              </c:strCache>
            </c:strRef>
          </c:tx>
          <c:spPr>
            <a:solidFill>
              <a:schemeClr val="accent1">
                <a:lumMod val="40000"/>
                <a:lumOff val="60000"/>
              </a:schemeClr>
            </a:solidFill>
            <a:ln>
              <a:noFill/>
            </a:ln>
            <a:effectLst/>
          </c:spPr>
          <c:invertIfNegative val="0"/>
          <c:cat>
            <c:numRef>
              <c:f>'Historical GHG Emissions'!$D$51</c:f>
              <c:numCache>
                <c:formatCode>General</c:formatCode>
                <c:ptCount val="1"/>
                <c:pt idx="0">
                  <c:v>2022</c:v>
                </c:pt>
              </c:numCache>
            </c:numRef>
          </c:cat>
          <c:val>
            <c:numRef>
              <c:f>'Historical GHG Emissions'!$D$57</c:f>
              <c:numCache>
                <c:formatCode>#,##0.00</c:formatCode>
                <c:ptCount val="1"/>
                <c:pt idx="0">
                  <c:v>0.84964397355312382</c:v>
                </c:pt>
              </c:numCache>
            </c:numRef>
          </c:val>
          <c:extLst>
            <c:ext xmlns:c16="http://schemas.microsoft.com/office/drawing/2014/chart" uri="{C3380CC4-5D6E-409C-BE32-E72D297353CC}">
              <c16:uniqueId val="{00000006-596C-4FB4-BCDC-3F37BD38ED78}"/>
            </c:ext>
          </c:extLst>
        </c:ser>
        <c:ser>
          <c:idx val="6"/>
          <c:order val="7"/>
          <c:tx>
            <c:strRef>
              <c:f>'Historical GHG Emissions'!$B$58</c:f>
              <c:strCache>
                <c:ptCount val="1"/>
                <c:pt idx="0">
                  <c:v>Residential</c:v>
                </c:pt>
              </c:strCache>
            </c:strRef>
          </c:tx>
          <c:spPr>
            <a:solidFill>
              <a:schemeClr val="accent1"/>
            </a:solidFill>
            <a:ln>
              <a:noFill/>
            </a:ln>
            <a:effectLst/>
          </c:spPr>
          <c:invertIfNegative val="0"/>
          <c:cat>
            <c:numRef>
              <c:f>'Historical GHG Emissions'!$D$51</c:f>
              <c:numCache>
                <c:formatCode>General</c:formatCode>
                <c:ptCount val="1"/>
                <c:pt idx="0">
                  <c:v>2022</c:v>
                </c:pt>
              </c:numCache>
            </c:numRef>
          </c:cat>
          <c:val>
            <c:numRef>
              <c:f>'Historical GHG Emissions'!$D$58</c:f>
              <c:numCache>
                <c:formatCode>#,##0.00</c:formatCode>
                <c:ptCount val="1"/>
                <c:pt idx="0">
                  <c:v>2.0939687610426212</c:v>
                </c:pt>
              </c:numCache>
            </c:numRef>
          </c:val>
          <c:extLst>
            <c:ext xmlns:c16="http://schemas.microsoft.com/office/drawing/2014/chart" uri="{C3380CC4-5D6E-409C-BE32-E72D297353CC}">
              <c16:uniqueId val="{00000007-596C-4FB4-BCDC-3F37BD38ED78}"/>
            </c:ext>
          </c:extLst>
        </c:ser>
        <c:ser>
          <c:idx val="7"/>
          <c:order val="8"/>
          <c:tx>
            <c:strRef>
              <c:f>'Historical GHG Emissions'!$B$59</c:f>
              <c:strCache>
                <c:ptCount val="1"/>
                <c:pt idx="0">
                  <c:v>Electricity Consumption</c:v>
                </c:pt>
              </c:strCache>
            </c:strRef>
          </c:tx>
          <c:spPr>
            <a:solidFill>
              <a:schemeClr val="tx2"/>
            </a:solidFill>
            <a:ln>
              <a:noFill/>
            </a:ln>
            <a:effectLst/>
          </c:spPr>
          <c:invertIfNegative val="0"/>
          <c:cat>
            <c:numRef>
              <c:f>'Historical GHG Emissions'!$D$51</c:f>
              <c:numCache>
                <c:formatCode>General</c:formatCode>
                <c:ptCount val="1"/>
                <c:pt idx="0">
                  <c:v>2022</c:v>
                </c:pt>
              </c:numCache>
            </c:numRef>
          </c:cat>
          <c:val>
            <c:numRef>
              <c:f>'Historical GHG Emissions'!$D$59</c:f>
              <c:numCache>
                <c:formatCode>#,##0.00</c:formatCode>
                <c:ptCount val="1"/>
                <c:pt idx="0">
                  <c:v>2.0111674827058592</c:v>
                </c:pt>
              </c:numCache>
            </c:numRef>
          </c:val>
          <c:extLst>
            <c:ext xmlns:c16="http://schemas.microsoft.com/office/drawing/2014/chart" uri="{C3380CC4-5D6E-409C-BE32-E72D297353CC}">
              <c16:uniqueId val="{00000008-596C-4FB4-BCDC-3F37BD38ED78}"/>
            </c:ext>
          </c:extLst>
        </c:ser>
        <c:ser>
          <c:idx val="8"/>
          <c:order val="9"/>
          <c:tx>
            <c:strRef>
              <c:f>'Historical GHG Emissions'!$B$60</c:f>
              <c:strCache>
                <c:ptCount val="1"/>
                <c:pt idx="0">
                  <c:v>Transportation</c:v>
                </c:pt>
              </c:strCache>
            </c:strRef>
          </c:tx>
          <c:spPr>
            <a:solidFill>
              <a:schemeClr val="accent5"/>
            </a:solidFill>
            <a:ln>
              <a:noFill/>
            </a:ln>
            <a:effectLst/>
          </c:spPr>
          <c:invertIfNegative val="0"/>
          <c:cat>
            <c:numRef>
              <c:f>'Historical GHG Emissions'!$D$51</c:f>
              <c:numCache>
                <c:formatCode>General</c:formatCode>
                <c:ptCount val="1"/>
                <c:pt idx="0">
                  <c:v>2022</c:v>
                </c:pt>
              </c:numCache>
            </c:numRef>
          </c:cat>
          <c:val>
            <c:numRef>
              <c:f>'Historical GHG Emissions'!$D$60</c:f>
              <c:numCache>
                <c:formatCode>#,##0.00</c:formatCode>
                <c:ptCount val="1"/>
                <c:pt idx="0">
                  <c:v>3.6614878344579531</c:v>
                </c:pt>
              </c:numCache>
            </c:numRef>
          </c:val>
          <c:extLst>
            <c:ext xmlns:c16="http://schemas.microsoft.com/office/drawing/2014/chart" uri="{C3380CC4-5D6E-409C-BE32-E72D297353CC}">
              <c16:uniqueId val="{00000009-596C-4FB4-BCDC-3F37BD38ED78}"/>
            </c:ext>
          </c:extLst>
        </c:ser>
        <c:dLbls>
          <c:showLegendKey val="0"/>
          <c:showVal val="0"/>
          <c:showCatName val="0"/>
          <c:showSerName val="0"/>
          <c:showPercent val="0"/>
          <c:showBubbleSize val="0"/>
        </c:dLbls>
        <c:gapWidth val="100"/>
        <c:overlap val="100"/>
        <c:axId val="651960336"/>
        <c:axId val="651961416"/>
      </c:barChart>
      <c:catAx>
        <c:axId val="651960336"/>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51961416"/>
        <c:crosses val="autoZero"/>
        <c:auto val="1"/>
        <c:lblAlgn val="ctr"/>
        <c:lblOffset val="100"/>
        <c:noMultiLvlLbl val="0"/>
      </c:catAx>
      <c:valAx>
        <c:axId val="651961416"/>
        <c:scaling>
          <c:orientation val="minMax"/>
          <c:max val="11"/>
          <c:min val="-1"/>
        </c:scaling>
        <c:delete val="0"/>
        <c:axPos val="l"/>
        <c:numFmt formatCode="#,##0" sourceLinked="0"/>
        <c:majorTickMark val="none"/>
        <c:minorTickMark val="none"/>
        <c:tickLblPos val="none"/>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51960336"/>
        <c:crosses val="autoZero"/>
        <c:crossBetween val="between"/>
      </c:valAx>
      <c:spPr>
        <a:noFill/>
        <a:ln>
          <a:noFill/>
        </a:ln>
        <a:effectLst/>
      </c:spPr>
    </c:plotArea>
    <c:legend>
      <c:legendPos val="r"/>
      <c:layout>
        <c:manualLayout>
          <c:xMode val="edge"/>
          <c:yMode val="edge"/>
          <c:x val="0.6106641878098571"/>
          <c:y val="8.4833770778652673E-2"/>
          <c:w val="0.3893358121901429"/>
          <c:h val="0.86670785943423734"/>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r>
              <a:rPr lang="en-US" sz="1200" b="0"/>
              <a:t>TBtu</a:t>
            </a:r>
          </a:p>
        </c:rich>
      </c:tx>
      <c:layout>
        <c:manualLayout>
          <c:xMode val="edge"/>
          <c:yMode val="edge"/>
          <c:x val="7.0025921237580765E-4"/>
          <c:y val="0"/>
        </c:manualLayout>
      </c:layout>
      <c:overlay val="0"/>
      <c:spPr>
        <a:noFill/>
        <a:ln>
          <a:noFill/>
        </a:ln>
        <a:effectLst/>
      </c:spPr>
    </c:title>
    <c:autoTitleDeleted val="0"/>
    <c:plotArea>
      <c:layout/>
      <c:barChart>
        <c:barDir val="col"/>
        <c:grouping val="stacked"/>
        <c:varyColors val="0"/>
        <c:ser>
          <c:idx val="0"/>
          <c:order val="0"/>
          <c:tx>
            <c:strRef>
              <c:f>'Energy Demand by Fuel'!$AH$39</c:f>
              <c:strCache>
                <c:ptCount val="1"/>
                <c:pt idx="0">
                  <c:v>Electricity</c:v>
                </c:pt>
              </c:strCache>
            </c:strRef>
          </c:tx>
          <c:spPr>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39:$AU$39</c:f>
              <c:numCache>
                <c:formatCode>#,##0</c:formatCode>
                <c:ptCount val="13"/>
                <c:pt idx="0">
                  <c:v>24.748316834500514</c:v>
                </c:pt>
                <c:pt idx="1">
                  <c:v>25.643622282466577</c:v>
                </c:pt>
                <c:pt idx="2">
                  <c:v>27.673689838448617</c:v>
                </c:pt>
                <c:pt idx="3">
                  <c:v>29.525664138606452</c:v>
                </c:pt>
                <c:pt idx="4">
                  <c:v>30.536037803147504</c:v>
                </c:pt>
                <c:pt idx="5">
                  <c:v>30.809038209877283</c:v>
                </c:pt>
                <c:pt idx="7">
                  <c:v>25.063038907450753</c:v>
                </c:pt>
                <c:pt idx="8">
                  <c:v>27.837583678406169</c:v>
                </c:pt>
                <c:pt idx="9">
                  <c:v>33.397814069190076</c:v>
                </c:pt>
                <c:pt idx="10">
                  <c:v>40.277945769329726</c:v>
                </c:pt>
                <c:pt idx="11">
                  <c:v>45.769138816625187</c:v>
                </c:pt>
                <c:pt idx="12">
                  <c:v>48.607805114618387</c:v>
                </c:pt>
              </c:numCache>
            </c:numRef>
          </c:val>
          <c:extLst>
            <c:ext xmlns:c16="http://schemas.microsoft.com/office/drawing/2014/chart" uri="{C3380CC4-5D6E-409C-BE32-E72D297353CC}">
              <c16:uniqueId val="{00000000-35E5-429F-845E-9D4C44713821}"/>
            </c:ext>
          </c:extLst>
        </c:ser>
        <c:ser>
          <c:idx val="1"/>
          <c:order val="1"/>
          <c:tx>
            <c:strRef>
              <c:f>'Energy Demand by Fuel'!$AH$40</c:f>
              <c:strCache>
                <c:ptCount val="1"/>
                <c:pt idx="0">
                  <c:v>Hydrogen</c:v>
                </c:pt>
              </c:strCache>
            </c:strRef>
          </c:tx>
          <c:spPr>
            <a:solidFill>
              <a:schemeClr val="accent4"/>
            </a:solid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0:$AU$40</c:f>
              <c:numCache>
                <c:formatCode>#,##0</c:formatCode>
                <c:ptCount val="13"/>
                <c:pt idx="0">
                  <c:v>0</c:v>
                </c:pt>
                <c:pt idx="1">
                  <c:v>7.82504750673132E-3</c:v>
                </c:pt>
                <c:pt idx="2">
                  <c:v>7.3558002062881808E-2</c:v>
                </c:pt>
                <c:pt idx="3">
                  <c:v>0.139280868173526</c:v>
                </c:pt>
                <c:pt idx="4">
                  <c:v>0.20186170450060401</c:v>
                </c:pt>
                <c:pt idx="5">
                  <c:v>0.26442959980538</c:v>
                </c:pt>
                <c:pt idx="7">
                  <c:v>6.10726414285713E-3</c:v>
                </c:pt>
                <c:pt idx="8">
                  <c:v>1.62860377142857E-2</c:v>
                </c:pt>
                <c:pt idx="9">
                  <c:v>0.1852672968019228</c:v>
                </c:pt>
                <c:pt idx="10">
                  <c:v>0.81783640386633594</c:v>
                </c:pt>
                <c:pt idx="11">
                  <c:v>1.6063351202691851</c:v>
                </c:pt>
                <c:pt idx="12">
                  <c:v>2.2823044270421033</c:v>
                </c:pt>
              </c:numCache>
            </c:numRef>
          </c:val>
          <c:extLst>
            <c:ext xmlns:c16="http://schemas.microsoft.com/office/drawing/2014/chart" uri="{C3380CC4-5D6E-409C-BE32-E72D297353CC}">
              <c16:uniqueId val="{00000001-35E5-429F-845E-9D4C44713821}"/>
            </c:ext>
          </c:extLst>
        </c:ser>
        <c:ser>
          <c:idx val="2"/>
          <c:order val="2"/>
          <c:tx>
            <c:strRef>
              <c:f>'Energy Demand by Fuel'!$AH$41</c:f>
              <c:strCache>
                <c:ptCount val="1"/>
                <c:pt idx="0">
                  <c:v>Natural Gas</c:v>
                </c:pt>
              </c:strCache>
            </c:strRef>
          </c:tx>
          <c:spPr>
            <a:solidFill>
              <a:schemeClr val="accent2"/>
            </a:solid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1:$AU$41</c:f>
              <c:numCache>
                <c:formatCode>#,##0</c:formatCode>
                <c:ptCount val="13"/>
                <c:pt idx="0">
                  <c:v>38.181439285837129</c:v>
                </c:pt>
                <c:pt idx="1">
                  <c:v>36.514720458586147</c:v>
                </c:pt>
                <c:pt idx="2">
                  <c:v>35.185530355636978</c:v>
                </c:pt>
                <c:pt idx="3">
                  <c:v>33.966988700820707</c:v>
                </c:pt>
                <c:pt idx="4">
                  <c:v>32.949076559204428</c:v>
                </c:pt>
                <c:pt idx="5">
                  <c:v>32.126432863139968</c:v>
                </c:pt>
                <c:pt idx="7">
                  <c:v>38.20722504966016</c:v>
                </c:pt>
                <c:pt idx="8">
                  <c:v>34.109258269292198</c:v>
                </c:pt>
                <c:pt idx="9">
                  <c:v>25.25370414163773</c:v>
                </c:pt>
                <c:pt idx="10">
                  <c:v>14.21759441839794</c:v>
                </c:pt>
                <c:pt idx="11">
                  <c:v>5.2447271106703077</c:v>
                </c:pt>
                <c:pt idx="12">
                  <c:v>0</c:v>
                </c:pt>
              </c:numCache>
            </c:numRef>
          </c:val>
          <c:extLst>
            <c:ext xmlns:c16="http://schemas.microsoft.com/office/drawing/2014/chart" uri="{C3380CC4-5D6E-409C-BE32-E72D297353CC}">
              <c16:uniqueId val="{00000002-35E5-429F-845E-9D4C44713821}"/>
            </c:ext>
          </c:extLst>
        </c:ser>
        <c:ser>
          <c:idx val="3"/>
          <c:order val="3"/>
          <c:tx>
            <c:strRef>
              <c:f>'Energy Demand by Fuel'!$AH$42</c:f>
              <c:strCache>
                <c:ptCount val="1"/>
                <c:pt idx="0">
                  <c:v>Renewable Natural Gas</c:v>
                </c:pt>
              </c:strCache>
            </c:strRef>
          </c:tx>
          <c:spPr>
            <a:pattFill prst="wdUpDiag">
              <a:fgClr>
                <a:schemeClr val="accent2"/>
              </a:fgClr>
              <a:bgClr>
                <a:schemeClr val="bg1"/>
              </a:bgClr>
            </a:patt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2:$AU$42</c:f>
              <c:numCache>
                <c:formatCode>#,##0</c:formatCode>
                <c:ptCount val="13"/>
                <c:pt idx="0">
                  <c:v>0</c:v>
                </c:pt>
                <c:pt idx="1">
                  <c:v>0</c:v>
                </c:pt>
                <c:pt idx="2">
                  <c:v>0</c:v>
                </c:pt>
                <c:pt idx="3">
                  <c:v>0</c:v>
                </c:pt>
                <c:pt idx="4">
                  <c:v>0</c:v>
                </c:pt>
                <c:pt idx="5">
                  <c:v>0</c:v>
                </c:pt>
                <c:pt idx="7">
                  <c:v>0</c:v>
                </c:pt>
                <c:pt idx="8">
                  <c:v>0</c:v>
                </c:pt>
                <c:pt idx="9">
                  <c:v>0.7810423961331262</c:v>
                </c:pt>
                <c:pt idx="10">
                  <c:v>1.7572307708132271</c:v>
                </c:pt>
                <c:pt idx="11">
                  <c:v>2.7018291176180358</c:v>
                </c:pt>
                <c:pt idx="12">
                  <c:v>3.645344115733113</c:v>
                </c:pt>
              </c:numCache>
            </c:numRef>
          </c:val>
          <c:extLst>
            <c:ext xmlns:c16="http://schemas.microsoft.com/office/drawing/2014/chart" uri="{C3380CC4-5D6E-409C-BE32-E72D297353CC}">
              <c16:uniqueId val="{00000003-35E5-429F-845E-9D4C44713821}"/>
            </c:ext>
          </c:extLst>
        </c:ser>
        <c:ser>
          <c:idx val="4"/>
          <c:order val="4"/>
          <c:tx>
            <c:strRef>
              <c:f>'Energy Demand by Fuel'!$AH$43</c:f>
              <c:strCache>
                <c:ptCount val="1"/>
                <c:pt idx="0">
                  <c:v>Gasoline</c:v>
                </c:pt>
              </c:strCache>
            </c:strRef>
          </c:tx>
          <c:spPr>
            <a:solidFill>
              <a:schemeClr val="accent3"/>
            </a:solid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3:$AU$43</c:f>
              <c:numCache>
                <c:formatCode>#,##0</c:formatCode>
                <c:ptCount val="13"/>
                <c:pt idx="0">
                  <c:v>38.839081638022115</c:v>
                </c:pt>
                <c:pt idx="1">
                  <c:v>32.076259603909037</c:v>
                </c:pt>
                <c:pt idx="2">
                  <c:v>22.688238596456969</c:v>
                </c:pt>
                <c:pt idx="3">
                  <c:v>14.318063192523034</c:v>
                </c:pt>
                <c:pt idx="4">
                  <c:v>8.9004033370809843</c:v>
                </c:pt>
                <c:pt idx="5">
                  <c:v>6.0149001248911169</c:v>
                </c:pt>
                <c:pt idx="7">
                  <c:v>38.533594993200694</c:v>
                </c:pt>
                <c:pt idx="8">
                  <c:v>30.645243317581095</c:v>
                </c:pt>
                <c:pt idx="9">
                  <c:v>20.552337913764735</c:v>
                </c:pt>
                <c:pt idx="10">
                  <c:v>11.508404120854257</c:v>
                </c:pt>
                <c:pt idx="11">
                  <c:v>5.4510014197588248</c:v>
                </c:pt>
                <c:pt idx="12">
                  <c:v>1.9730384961803973</c:v>
                </c:pt>
              </c:numCache>
            </c:numRef>
          </c:val>
          <c:extLst>
            <c:ext xmlns:c16="http://schemas.microsoft.com/office/drawing/2014/chart" uri="{C3380CC4-5D6E-409C-BE32-E72D297353CC}">
              <c16:uniqueId val="{00000004-35E5-429F-845E-9D4C44713821}"/>
            </c:ext>
          </c:extLst>
        </c:ser>
        <c:ser>
          <c:idx val="5"/>
          <c:order val="5"/>
          <c:tx>
            <c:strRef>
              <c:f>'Energy Demand by Fuel'!$AH$44</c:f>
              <c:strCache>
                <c:ptCount val="1"/>
                <c:pt idx="0">
                  <c:v>Distillate</c:v>
                </c:pt>
              </c:strCache>
            </c:strRef>
          </c:tx>
          <c:spPr>
            <a:solidFill>
              <a:schemeClr val="accent3">
                <a:lumMod val="50000"/>
              </a:schemeClr>
            </a:solid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4:$AU$44</c:f>
              <c:numCache>
                <c:formatCode>#,##0</c:formatCode>
                <c:ptCount val="13"/>
                <c:pt idx="0">
                  <c:v>23.955156531414495</c:v>
                </c:pt>
                <c:pt idx="1">
                  <c:v>17.802025223908082</c:v>
                </c:pt>
                <c:pt idx="2">
                  <c:v>16.1059087474957</c:v>
                </c:pt>
                <c:pt idx="3">
                  <c:v>14.470991393463654</c:v>
                </c:pt>
                <c:pt idx="4">
                  <c:v>13.109237289716557</c:v>
                </c:pt>
                <c:pt idx="5">
                  <c:v>12.051956016563803</c:v>
                </c:pt>
                <c:pt idx="7">
                  <c:v>23.96518109171387</c:v>
                </c:pt>
                <c:pt idx="8">
                  <c:v>17.358180444439824</c:v>
                </c:pt>
                <c:pt idx="9">
                  <c:v>13.354598198648649</c:v>
                </c:pt>
                <c:pt idx="10">
                  <c:v>6.8706881504136144</c:v>
                </c:pt>
                <c:pt idx="11">
                  <c:v>3.2364734875053278</c:v>
                </c:pt>
                <c:pt idx="12">
                  <c:v>0</c:v>
                </c:pt>
              </c:numCache>
            </c:numRef>
          </c:val>
          <c:extLst>
            <c:ext xmlns:c16="http://schemas.microsoft.com/office/drawing/2014/chart" uri="{C3380CC4-5D6E-409C-BE32-E72D297353CC}">
              <c16:uniqueId val="{00000005-35E5-429F-845E-9D4C44713821}"/>
            </c:ext>
          </c:extLst>
        </c:ser>
        <c:ser>
          <c:idx val="6"/>
          <c:order val="6"/>
          <c:tx>
            <c:strRef>
              <c:f>'Energy Demand by Fuel'!$AH$45</c:f>
              <c:strCache>
                <c:ptCount val="1"/>
                <c:pt idx="0">
                  <c:v>Renewable Distillate</c:v>
                </c:pt>
              </c:strCache>
            </c:strRef>
          </c:tx>
          <c:spPr>
            <a:pattFill prst="wdUpDiag">
              <a:fgClr>
                <a:schemeClr val="accent3">
                  <a:lumMod val="50000"/>
                </a:schemeClr>
              </a:fgClr>
              <a:bgClr>
                <a:schemeClr val="bg1"/>
              </a:bgClr>
            </a:patt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5:$AU$45</c:f>
              <c:numCache>
                <c:formatCode>#,##0</c:formatCode>
                <c:ptCount val="13"/>
                <c:pt idx="0">
                  <c:v>3.6306619433675844</c:v>
                </c:pt>
                <c:pt idx="1">
                  <c:v>8.051541256100645</c:v>
                </c:pt>
                <c:pt idx="2">
                  <c:v>7.7698931622017975</c:v>
                </c:pt>
                <c:pt idx="3">
                  <c:v>7.4827090543617025</c:v>
                </c:pt>
                <c:pt idx="4">
                  <c:v>7.1800171951240452</c:v>
                </c:pt>
                <c:pt idx="5">
                  <c:v>6.891222956199142</c:v>
                </c:pt>
                <c:pt idx="7">
                  <c:v>3.636727149345341</c:v>
                </c:pt>
                <c:pt idx="8">
                  <c:v>7.4004914082430142</c:v>
                </c:pt>
                <c:pt idx="9">
                  <c:v>6.3920678340316757</c:v>
                </c:pt>
                <c:pt idx="10">
                  <c:v>6.8706881504136144</c:v>
                </c:pt>
                <c:pt idx="11">
                  <c:v>4.9948066236163235</c:v>
                </c:pt>
                <c:pt idx="12">
                  <c:v>4.040555749224418</c:v>
                </c:pt>
              </c:numCache>
            </c:numRef>
          </c:val>
          <c:extLst>
            <c:ext xmlns:c16="http://schemas.microsoft.com/office/drawing/2014/chart" uri="{C3380CC4-5D6E-409C-BE32-E72D297353CC}">
              <c16:uniqueId val="{00000006-35E5-429F-845E-9D4C44713821}"/>
            </c:ext>
          </c:extLst>
        </c:ser>
        <c:ser>
          <c:idx val="7"/>
          <c:order val="7"/>
          <c:tx>
            <c:strRef>
              <c:f>'Energy Demand by Fuel'!$AH$46</c:f>
              <c:strCache>
                <c:ptCount val="1"/>
                <c:pt idx="0">
                  <c:v>Jet Fuel</c:v>
                </c:pt>
              </c:strCache>
            </c:strRef>
          </c:tx>
          <c:spPr>
            <a:solidFill>
              <a:schemeClr val="accent5"/>
            </a:solid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6:$AU$46</c:f>
              <c:numCache>
                <c:formatCode>#,##0</c:formatCode>
                <c:ptCount val="13"/>
                <c:pt idx="0">
                  <c:v>3.5540484630296301</c:v>
                </c:pt>
                <c:pt idx="1">
                  <c:v>3.5540484630296301</c:v>
                </c:pt>
                <c:pt idx="2">
                  <c:v>3.5540484630296301</c:v>
                </c:pt>
                <c:pt idx="3">
                  <c:v>3.5540484630296301</c:v>
                </c:pt>
                <c:pt idx="4">
                  <c:v>3.5540484630296301</c:v>
                </c:pt>
                <c:pt idx="5">
                  <c:v>3.5540484630296301</c:v>
                </c:pt>
                <c:pt idx="7">
                  <c:v>3.5540484630296301</c:v>
                </c:pt>
                <c:pt idx="8">
                  <c:v>3.5540484630296301</c:v>
                </c:pt>
                <c:pt idx="9">
                  <c:v>2.6655363472722202</c:v>
                </c:pt>
                <c:pt idx="10">
                  <c:v>1.7770242315148099</c:v>
                </c:pt>
                <c:pt idx="11">
                  <c:v>0.88851211575740707</c:v>
                </c:pt>
                <c:pt idx="12">
                  <c:v>0</c:v>
                </c:pt>
              </c:numCache>
            </c:numRef>
          </c:val>
          <c:extLst>
            <c:ext xmlns:c16="http://schemas.microsoft.com/office/drawing/2014/chart" uri="{C3380CC4-5D6E-409C-BE32-E72D297353CC}">
              <c16:uniqueId val="{00000007-35E5-429F-845E-9D4C44713821}"/>
            </c:ext>
          </c:extLst>
        </c:ser>
        <c:ser>
          <c:idx val="8"/>
          <c:order val="8"/>
          <c:tx>
            <c:strRef>
              <c:f>'Energy Demand by Fuel'!$AH$47</c:f>
              <c:strCache>
                <c:ptCount val="1"/>
                <c:pt idx="0">
                  <c:v>Renewable Jet Fuel</c:v>
                </c:pt>
              </c:strCache>
            </c:strRef>
          </c:tx>
          <c:spPr>
            <a:pattFill prst="wdUpDiag">
              <a:fgClr>
                <a:schemeClr val="accent5"/>
              </a:fgClr>
              <a:bgClr>
                <a:schemeClr val="bg1"/>
              </a:bgClr>
            </a:patt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7:$AU$47</c:f>
              <c:numCache>
                <c:formatCode>#,##0</c:formatCode>
                <c:ptCount val="13"/>
                <c:pt idx="0">
                  <c:v>0</c:v>
                </c:pt>
                <c:pt idx="1">
                  <c:v>0</c:v>
                </c:pt>
                <c:pt idx="2">
                  <c:v>0</c:v>
                </c:pt>
                <c:pt idx="3">
                  <c:v>0</c:v>
                </c:pt>
                <c:pt idx="4">
                  <c:v>0</c:v>
                </c:pt>
                <c:pt idx="5">
                  <c:v>0</c:v>
                </c:pt>
                <c:pt idx="7">
                  <c:v>0</c:v>
                </c:pt>
                <c:pt idx="8">
                  <c:v>0</c:v>
                </c:pt>
                <c:pt idx="9">
                  <c:v>0.88851211575740707</c:v>
                </c:pt>
                <c:pt idx="10">
                  <c:v>1.7770242315148099</c:v>
                </c:pt>
                <c:pt idx="11">
                  <c:v>2.6655363472722202</c:v>
                </c:pt>
                <c:pt idx="12">
                  <c:v>3.5540484630296301</c:v>
                </c:pt>
              </c:numCache>
            </c:numRef>
          </c:val>
          <c:extLst>
            <c:ext xmlns:c16="http://schemas.microsoft.com/office/drawing/2014/chart" uri="{C3380CC4-5D6E-409C-BE32-E72D297353CC}">
              <c16:uniqueId val="{00000008-35E5-429F-845E-9D4C44713821}"/>
            </c:ext>
          </c:extLst>
        </c:ser>
        <c:ser>
          <c:idx val="9"/>
          <c:order val="9"/>
          <c:tx>
            <c:strRef>
              <c:f>'Energy Demand by Fuel'!$AH$48</c:f>
              <c:strCache>
                <c:ptCount val="1"/>
                <c:pt idx="0">
                  <c:v>Other Petroleum</c:v>
                </c:pt>
              </c:strCache>
            </c:strRef>
          </c:tx>
          <c:spPr>
            <a:solidFill>
              <a:schemeClr val="bg2">
                <a:lumMod val="50000"/>
              </a:schemeClr>
            </a:solid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8:$AU$48</c:f>
              <c:numCache>
                <c:formatCode>#,##0</c:formatCode>
                <c:ptCount val="13"/>
                <c:pt idx="0">
                  <c:v>8.983174036167938</c:v>
                </c:pt>
                <c:pt idx="1">
                  <c:v>8.784988946539956</c:v>
                </c:pt>
                <c:pt idx="2">
                  <c:v>8.6136913884295705</c:v>
                </c:pt>
                <c:pt idx="3">
                  <c:v>8.4581712927646695</c:v>
                </c:pt>
                <c:pt idx="4">
                  <c:v>8.3196366065774434</c:v>
                </c:pt>
                <c:pt idx="5">
                  <c:v>8.1954556242986403</c:v>
                </c:pt>
                <c:pt idx="7">
                  <c:v>8.9832758898549958</c:v>
                </c:pt>
                <c:pt idx="8">
                  <c:v>8.4594094697639424</c:v>
                </c:pt>
                <c:pt idx="9">
                  <c:v>7.9030033877528538</c:v>
                </c:pt>
                <c:pt idx="10">
                  <c:v>7.3629327904489985</c:v>
                </c:pt>
                <c:pt idx="11">
                  <c:v>6.9295465295275083</c:v>
                </c:pt>
                <c:pt idx="12">
                  <c:v>6.6418157851593129</c:v>
                </c:pt>
              </c:numCache>
            </c:numRef>
          </c:val>
          <c:extLst>
            <c:ext xmlns:c16="http://schemas.microsoft.com/office/drawing/2014/chart" uri="{C3380CC4-5D6E-409C-BE32-E72D297353CC}">
              <c16:uniqueId val="{00000009-35E5-429F-845E-9D4C44713821}"/>
            </c:ext>
          </c:extLst>
        </c:ser>
        <c:ser>
          <c:idx val="10"/>
          <c:order val="10"/>
          <c:tx>
            <c:strRef>
              <c:f>'Energy Demand by Fuel'!$AH$49</c:f>
              <c:strCache>
                <c:ptCount val="1"/>
                <c:pt idx="0">
                  <c:v>Wood</c:v>
                </c:pt>
              </c:strCache>
            </c:strRef>
          </c:tx>
          <c:spPr>
            <a:solidFill>
              <a:schemeClr val="accent4">
                <a:lumMod val="50000"/>
              </a:schemeClr>
            </a:solidFill>
            <a:ln w="25400">
              <a:noFill/>
            </a:ln>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49:$AU$49</c:f>
              <c:numCache>
                <c:formatCode>#,##0</c:formatCode>
                <c:ptCount val="13"/>
                <c:pt idx="0">
                  <c:v>1.6087468386946888</c:v>
                </c:pt>
                <c:pt idx="1">
                  <c:v>1.489445397113635</c:v>
                </c:pt>
                <c:pt idx="2">
                  <c:v>1.3862825017002109</c:v>
                </c:pt>
                <c:pt idx="3">
                  <c:v>1.3200290976864562</c:v>
                </c:pt>
                <c:pt idx="4">
                  <c:v>1.2904599572628228</c:v>
                </c:pt>
                <c:pt idx="5">
                  <c:v>1.2691294695970849</c:v>
                </c:pt>
                <c:pt idx="7">
                  <c:v>1.6114425273874657</c:v>
                </c:pt>
                <c:pt idx="8">
                  <c:v>1.478852655540827</c:v>
                </c:pt>
                <c:pt idx="9">
                  <c:v>1.332292921389268</c:v>
                </c:pt>
                <c:pt idx="10">
                  <c:v>1.214701428380291</c:v>
                </c:pt>
                <c:pt idx="11">
                  <c:v>1.1723886112437882</c:v>
                </c:pt>
                <c:pt idx="12">
                  <c:v>1.198065942073181</c:v>
                </c:pt>
              </c:numCache>
            </c:numRef>
          </c:val>
          <c:extLst>
            <c:ext xmlns:c16="http://schemas.microsoft.com/office/drawing/2014/chart" uri="{C3380CC4-5D6E-409C-BE32-E72D297353CC}">
              <c16:uniqueId val="{0000000A-35E5-429F-845E-9D4C44713821}"/>
            </c:ext>
          </c:extLst>
        </c:ser>
        <c:dLbls>
          <c:showLegendKey val="0"/>
          <c:showVal val="0"/>
          <c:showCatName val="0"/>
          <c:showSerName val="0"/>
          <c:showPercent val="0"/>
          <c:showBubbleSize val="0"/>
        </c:dLbls>
        <c:gapWidth val="50"/>
        <c:overlap val="100"/>
        <c:axId val="1943364688"/>
        <c:axId val="1943362768"/>
      </c:barChart>
      <c:catAx>
        <c:axId val="19433646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43362768"/>
        <c:crosses val="autoZero"/>
        <c:auto val="1"/>
        <c:lblAlgn val="ctr"/>
        <c:lblOffset val="100"/>
        <c:noMultiLvlLbl val="0"/>
      </c:catAx>
      <c:valAx>
        <c:axId val="194336276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43364688"/>
        <c:crosses val="autoZero"/>
        <c:crossBetween val="between"/>
      </c:valAx>
    </c:plotArea>
    <c:legend>
      <c:legendPos val="r"/>
      <c:overlay val="0"/>
    </c:legend>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r>
              <a:rPr lang="en-US" sz="1200" b="0"/>
              <a:t>TWh</a:t>
            </a:r>
          </a:p>
        </c:rich>
      </c:tx>
      <c:layout>
        <c:manualLayout>
          <c:xMode val="edge"/>
          <c:yMode val="edge"/>
          <c:x val="7.0025921237580765E-4"/>
          <c:y val="0"/>
        </c:manualLayout>
      </c:layout>
      <c:overlay val="0"/>
      <c:spPr>
        <a:noFill/>
        <a:ln>
          <a:noFill/>
        </a:ln>
        <a:effectLst/>
      </c:spPr>
    </c:title>
    <c:autoTitleDeleted val="0"/>
    <c:plotArea>
      <c:layout/>
      <c:barChart>
        <c:barDir val="col"/>
        <c:grouping val="stacked"/>
        <c:varyColors val="0"/>
        <c:ser>
          <c:idx val="0"/>
          <c:order val="0"/>
          <c:tx>
            <c:strRef>
              <c:f>'Energy Demand by Fuel'!$AH$137</c:f>
              <c:strCache>
                <c:ptCount val="1"/>
                <c:pt idx="0">
                  <c:v>Industry</c:v>
                </c:pt>
              </c:strCache>
            </c:strRef>
          </c:tx>
          <c:spPr>
            <a:solidFill>
              <a:schemeClr val="accent6"/>
            </a:solidFill>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137:$AU$137</c:f>
              <c:numCache>
                <c:formatCode>#,##0</c:formatCode>
                <c:ptCount val="13"/>
                <c:pt idx="0">
                  <c:v>0.63496759617865917</c:v>
                </c:pt>
                <c:pt idx="1">
                  <c:v>0.63496759617865917</c:v>
                </c:pt>
                <c:pt idx="2">
                  <c:v>0.63496759617865917</c:v>
                </c:pt>
                <c:pt idx="3">
                  <c:v>0.63496759617865917</c:v>
                </c:pt>
                <c:pt idx="4">
                  <c:v>0.63496759617865917</c:v>
                </c:pt>
                <c:pt idx="5">
                  <c:v>0.63496759617865917</c:v>
                </c:pt>
                <c:pt idx="7">
                  <c:v>0.63496759617865917</c:v>
                </c:pt>
                <c:pt idx="8">
                  <c:v>0.63496759617865917</c:v>
                </c:pt>
                <c:pt idx="9">
                  <c:v>0.81187372518221701</c:v>
                </c:pt>
                <c:pt idx="10">
                  <c:v>1.3448698752302786</c:v>
                </c:pt>
                <c:pt idx="11">
                  <c:v>1.8365120057475814</c:v>
                </c:pt>
                <c:pt idx="12">
                  <c:v>1.9831758600804532</c:v>
                </c:pt>
              </c:numCache>
            </c:numRef>
          </c:val>
          <c:extLst>
            <c:ext xmlns:c16="http://schemas.microsoft.com/office/drawing/2014/chart" uri="{C3380CC4-5D6E-409C-BE32-E72D297353CC}">
              <c16:uniqueId val="{00000000-0BF4-4EE1-9AD2-18C981E24DFA}"/>
            </c:ext>
          </c:extLst>
        </c:ser>
        <c:ser>
          <c:idx val="1"/>
          <c:order val="1"/>
          <c:tx>
            <c:strRef>
              <c:f>'Energy Demand by Fuel'!$AH$138</c:f>
              <c:strCache>
                <c:ptCount val="1"/>
                <c:pt idx="0">
                  <c:v>Commercial</c:v>
                </c:pt>
              </c:strCache>
            </c:strRef>
          </c:tx>
          <c:spPr>
            <a:solidFill>
              <a:schemeClr val="accent1">
                <a:lumMod val="40000"/>
                <a:lumOff val="60000"/>
              </a:schemeClr>
            </a:solidFill>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138:$AU$138</c:f>
              <c:numCache>
                <c:formatCode>#,##0</c:formatCode>
                <c:ptCount val="13"/>
                <c:pt idx="0">
                  <c:v>3.5758976176260515</c:v>
                </c:pt>
                <c:pt idx="1">
                  <c:v>3.3556626082726946</c:v>
                </c:pt>
                <c:pt idx="2">
                  <c:v>3.1715567069504735</c:v>
                </c:pt>
                <c:pt idx="3">
                  <c:v>2.9994390363113794</c:v>
                </c:pt>
                <c:pt idx="4">
                  <c:v>2.8502200912000903</c:v>
                </c:pt>
                <c:pt idx="5">
                  <c:v>2.73379764883971</c:v>
                </c:pt>
                <c:pt idx="7">
                  <c:v>3.5758572336836614</c:v>
                </c:pt>
                <c:pt idx="8">
                  <c:v>3.5570276815790929</c:v>
                </c:pt>
                <c:pt idx="9">
                  <c:v>3.6695047571792183</c:v>
                </c:pt>
                <c:pt idx="10">
                  <c:v>3.8042029423233945</c:v>
                </c:pt>
                <c:pt idx="11">
                  <c:v>3.904290437487751</c:v>
                </c:pt>
                <c:pt idx="12">
                  <c:v>3.9625334434895989</c:v>
                </c:pt>
              </c:numCache>
            </c:numRef>
          </c:val>
          <c:extLst>
            <c:ext xmlns:c16="http://schemas.microsoft.com/office/drawing/2014/chart" uri="{C3380CC4-5D6E-409C-BE32-E72D297353CC}">
              <c16:uniqueId val="{00000001-0BF4-4EE1-9AD2-18C981E24DFA}"/>
            </c:ext>
          </c:extLst>
        </c:ser>
        <c:ser>
          <c:idx val="2"/>
          <c:order val="2"/>
          <c:tx>
            <c:strRef>
              <c:f>'Energy Demand by Fuel'!$AH$139</c:f>
              <c:strCache>
                <c:ptCount val="1"/>
                <c:pt idx="0">
                  <c:v>Residential</c:v>
                </c:pt>
              </c:strCache>
            </c:strRef>
          </c:tx>
          <c:spPr>
            <a:solidFill>
              <a:schemeClr val="accent1"/>
            </a:solidFill>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139:$AU$139</c:f>
              <c:numCache>
                <c:formatCode>#,##0</c:formatCode>
                <c:ptCount val="13"/>
                <c:pt idx="0">
                  <c:v>2.9879042365238675</c:v>
                </c:pt>
                <c:pt idx="1">
                  <c:v>2.9920962613323572</c:v>
                </c:pt>
                <c:pt idx="2">
                  <c:v>2.9621030524280494</c:v>
                </c:pt>
                <c:pt idx="3">
                  <c:v>2.9242029942101313</c:v>
                </c:pt>
                <c:pt idx="4">
                  <c:v>2.885375316857115</c:v>
                </c:pt>
                <c:pt idx="5">
                  <c:v>2.8510461931119693</c:v>
                </c:pt>
                <c:pt idx="7">
                  <c:v>2.988861394613783</c:v>
                </c:pt>
                <c:pt idx="8">
                  <c:v>3.239480475457313</c:v>
                </c:pt>
                <c:pt idx="9">
                  <c:v>3.6796264344611176</c:v>
                </c:pt>
                <c:pt idx="10">
                  <c:v>4.1261697777580917</c:v>
                </c:pt>
                <c:pt idx="11">
                  <c:v>4.4751133966763428</c:v>
                </c:pt>
                <c:pt idx="12">
                  <c:v>4.6886485343681601</c:v>
                </c:pt>
              </c:numCache>
            </c:numRef>
          </c:val>
          <c:extLst>
            <c:ext xmlns:c16="http://schemas.microsoft.com/office/drawing/2014/chart" uri="{C3380CC4-5D6E-409C-BE32-E72D297353CC}">
              <c16:uniqueId val="{00000002-0BF4-4EE1-9AD2-18C981E24DFA}"/>
            </c:ext>
          </c:extLst>
        </c:ser>
        <c:ser>
          <c:idx val="3"/>
          <c:order val="3"/>
          <c:tx>
            <c:strRef>
              <c:f>'Energy Demand by Fuel'!$AH$140</c:f>
              <c:strCache>
                <c:ptCount val="1"/>
                <c:pt idx="0">
                  <c:v>Transportation</c:v>
                </c:pt>
              </c:strCache>
            </c:strRef>
          </c:tx>
          <c:spPr>
            <a:solidFill>
              <a:schemeClr val="accent5"/>
            </a:solidFill>
          </c:spPr>
          <c:invertIfNegative val="0"/>
          <c:cat>
            <c:numRef>
              <c:f>'Energy Demand by Fuel'!$AI$38:$AU$38</c:f>
              <c:numCache>
                <c:formatCode>General</c:formatCode>
                <c:ptCount val="13"/>
                <c:pt idx="0">
                  <c:v>2025</c:v>
                </c:pt>
                <c:pt idx="1">
                  <c:v>2030</c:v>
                </c:pt>
                <c:pt idx="2">
                  <c:v>2035</c:v>
                </c:pt>
                <c:pt idx="3">
                  <c:v>2040</c:v>
                </c:pt>
                <c:pt idx="4">
                  <c:v>2045</c:v>
                </c:pt>
                <c:pt idx="5">
                  <c:v>2050</c:v>
                </c:pt>
                <c:pt idx="7">
                  <c:v>2025</c:v>
                </c:pt>
                <c:pt idx="8">
                  <c:v>2030</c:v>
                </c:pt>
                <c:pt idx="9">
                  <c:v>2035</c:v>
                </c:pt>
                <c:pt idx="10">
                  <c:v>2040</c:v>
                </c:pt>
                <c:pt idx="11">
                  <c:v>2045</c:v>
                </c:pt>
                <c:pt idx="12">
                  <c:v>2050</c:v>
                </c:pt>
              </c:numCache>
            </c:numRef>
          </c:cat>
          <c:val>
            <c:numRef>
              <c:f>'Energy Demand by Fuel'!$AI$140:$AU$140</c:f>
              <c:numCache>
                <c:formatCode>#,##0</c:formatCode>
                <c:ptCount val="13"/>
                <c:pt idx="0">
                  <c:v>5.4244512675323306E-2</c:v>
                </c:pt>
                <c:pt idx="1">
                  <c:v>0.53267556016105044</c:v>
                </c:pt>
                <c:pt idx="2">
                  <c:v>1.3417285990867922</c:v>
                </c:pt>
                <c:pt idx="3">
                  <c:v>2.0945062880653622</c:v>
                </c:pt>
                <c:pt idx="4">
                  <c:v>2.5786641307703806</c:v>
                </c:pt>
                <c:pt idx="5">
                  <c:v>2.8094241990766085</c:v>
                </c:pt>
                <c:pt idx="7">
                  <c:v>0.14556365116939529</c:v>
                </c:pt>
                <c:pt idx="8">
                  <c:v>0.72691273299910708</c:v>
                </c:pt>
                <c:pt idx="9">
                  <c:v>1.6269258502490545</c:v>
                </c:pt>
                <c:pt idx="10">
                  <c:v>2.5290552492514684</c:v>
                </c:pt>
                <c:pt idx="11">
                  <c:v>3.1976914422154872</c:v>
                </c:pt>
                <c:pt idx="12">
                  <c:v>3.6111802148081167</c:v>
                </c:pt>
              </c:numCache>
            </c:numRef>
          </c:val>
          <c:extLst>
            <c:ext xmlns:c16="http://schemas.microsoft.com/office/drawing/2014/chart" uri="{C3380CC4-5D6E-409C-BE32-E72D297353CC}">
              <c16:uniqueId val="{00000003-0BF4-4EE1-9AD2-18C981E24DFA}"/>
            </c:ext>
          </c:extLst>
        </c:ser>
        <c:dLbls>
          <c:showLegendKey val="0"/>
          <c:showVal val="0"/>
          <c:showCatName val="0"/>
          <c:showSerName val="0"/>
          <c:showPercent val="0"/>
          <c:showBubbleSize val="0"/>
        </c:dLbls>
        <c:gapWidth val="50"/>
        <c:overlap val="100"/>
        <c:axId val="1943364688"/>
        <c:axId val="1943362768"/>
      </c:barChart>
      <c:catAx>
        <c:axId val="19433646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43362768"/>
        <c:crosses val="autoZero"/>
        <c:auto val="1"/>
        <c:lblAlgn val="ctr"/>
        <c:lblOffset val="100"/>
        <c:noMultiLvlLbl val="0"/>
      </c:catAx>
      <c:valAx>
        <c:axId val="194336276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43364688"/>
        <c:crosses val="autoZero"/>
        <c:crossBetween val="between"/>
      </c:valAx>
    </c:plotArea>
    <c:legend>
      <c:legendPos val="r"/>
      <c:overlay val="0"/>
    </c:legend>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r>
              <a:rPr lang="en-US" sz="1400" b="1"/>
              <a:t>Final Natural Gas Demand by Scenario</a:t>
            </a:r>
          </a:p>
          <a:p>
            <a:pPr algn="l">
              <a:defRPr/>
            </a:pPr>
            <a:r>
              <a:rPr lang="en-US" sz="1200"/>
              <a:t>TBtu</a:t>
            </a:r>
          </a:p>
        </c:rich>
      </c:tx>
      <c:layout>
        <c:manualLayout>
          <c:xMode val="edge"/>
          <c:yMode val="edge"/>
          <c:x val="1.3067106810289652E-3"/>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v>Current Policy</c:v>
          </c:tx>
          <c:spPr>
            <a:ln w="28575" cap="rnd">
              <a:solidFill>
                <a:schemeClr val="bg1">
                  <a:lumMod val="75000"/>
                </a:schemeClr>
              </a:solidFill>
              <a:round/>
            </a:ln>
            <a:effectLst/>
          </c:spPr>
          <c:marker>
            <c:symbol val="none"/>
          </c:marker>
          <c:cat>
            <c:numRef>
              <c:extLst>
                <c:ext xmlns:c15="http://schemas.microsoft.com/office/drawing/2012/chart" uri="{02D57815-91ED-43cb-92C2-25804820EDAC}">
                  <c15:fullRef>
                    <c15:sqref>'Natural Gas Throughput'!$D$32:$AF$32</c15:sqref>
                  </c15:fullRef>
                </c:ext>
              </c:extLst>
              <c:f>'Natural Gas Throughput'!$G$32:$AF$3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Natural Gas Throughput'!$D$35:$AF$35</c15:sqref>
                  </c15:fullRef>
                </c:ext>
              </c:extLst>
              <c:f>'Natural Gas Throughput'!$G$35:$AF$35</c:f>
              <c:numCache>
                <c:formatCode>#,##0</c:formatCode>
                <c:ptCount val="26"/>
                <c:pt idx="0">
                  <c:v>38.181439285837129</c:v>
                </c:pt>
                <c:pt idx="1">
                  <c:v>37.854096708573238</c:v>
                </c:pt>
                <c:pt idx="2">
                  <c:v>37.524596470723409</c:v>
                </c:pt>
                <c:pt idx="3">
                  <c:v>37.192057005322596</c:v>
                </c:pt>
                <c:pt idx="4">
                  <c:v>36.856016018285786</c:v>
                </c:pt>
                <c:pt idx="5">
                  <c:v>36.514720458586147</c:v>
                </c:pt>
                <c:pt idx="6">
                  <c:v>36.249593283688114</c:v>
                </c:pt>
                <c:pt idx="7">
                  <c:v>35.980144072294863</c:v>
                </c:pt>
                <c:pt idx="8">
                  <c:v>35.71219064956508</c:v>
                </c:pt>
                <c:pt idx="9">
                  <c:v>35.446817537256671</c:v>
                </c:pt>
                <c:pt idx="10">
                  <c:v>35.185530355636978</c:v>
                </c:pt>
                <c:pt idx="11">
                  <c:v>34.929880190809044</c:v>
                </c:pt>
                <c:pt idx="12">
                  <c:v>34.679499633779145</c:v>
                </c:pt>
                <c:pt idx="13">
                  <c:v>34.433438575487159</c:v>
                </c:pt>
                <c:pt idx="14">
                  <c:v>34.195967945992905</c:v>
                </c:pt>
                <c:pt idx="15">
                  <c:v>33.966988700820707</c:v>
                </c:pt>
                <c:pt idx="16">
                  <c:v>33.745767222155905</c:v>
                </c:pt>
                <c:pt idx="17">
                  <c:v>33.532737975789424</c:v>
                </c:pt>
                <c:pt idx="18">
                  <c:v>33.329375472367296</c:v>
                </c:pt>
                <c:pt idx="19">
                  <c:v>33.134955200944397</c:v>
                </c:pt>
                <c:pt idx="20">
                  <c:v>32.949076559204428</c:v>
                </c:pt>
                <c:pt idx="21">
                  <c:v>32.772532319063771</c:v>
                </c:pt>
                <c:pt idx="22">
                  <c:v>32.603034575316514</c:v>
                </c:pt>
                <c:pt idx="23">
                  <c:v>32.439845851843259</c:v>
                </c:pt>
                <c:pt idx="24">
                  <c:v>32.282260586291223</c:v>
                </c:pt>
                <c:pt idx="25">
                  <c:v>32.126432863139968</c:v>
                </c:pt>
              </c:numCache>
            </c:numRef>
          </c:val>
          <c:smooth val="0"/>
          <c:extLst>
            <c:ext xmlns:c16="http://schemas.microsoft.com/office/drawing/2014/chart" uri="{C3380CC4-5D6E-409C-BE32-E72D297353CC}">
              <c16:uniqueId val="{00000000-C2AB-4080-B061-C4EAEF554EF1}"/>
            </c:ext>
          </c:extLst>
        </c:ser>
        <c:ser>
          <c:idx val="1"/>
          <c:order val="1"/>
          <c:tx>
            <c:v>Act on Climate</c:v>
          </c:tx>
          <c:spPr>
            <a:ln w="28575" cap="rnd">
              <a:solidFill>
                <a:schemeClr val="accent4">
                  <a:lumMod val="75000"/>
                </a:schemeClr>
              </a:solidFill>
              <a:round/>
            </a:ln>
            <a:effectLst/>
          </c:spPr>
          <c:marker>
            <c:symbol val="none"/>
          </c:marker>
          <c:cat>
            <c:numRef>
              <c:extLst>
                <c:ext xmlns:c15="http://schemas.microsoft.com/office/drawing/2012/chart" uri="{02D57815-91ED-43cb-92C2-25804820EDAC}">
                  <c15:fullRef>
                    <c15:sqref>'Natural Gas Throughput'!$D$32:$AF$32</c15:sqref>
                  </c15:fullRef>
                </c:ext>
              </c:extLst>
              <c:f>'Natural Gas Throughput'!$G$32:$AF$3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xmlns:c15="http://schemas.microsoft.com/office/drawing/2012/chart" uri="{02D57815-91ED-43cb-92C2-25804820EDAC}">
                  <c15:fullRef>
                    <c15:sqref>'Natural Gas Throughput'!$D$39:$AF$39</c15:sqref>
                  </c15:fullRef>
                </c:ext>
              </c:extLst>
              <c:f>'Natural Gas Throughput'!$G$39:$AF$39</c:f>
              <c:numCache>
                <c:formatCode>#,##0</c:formatCode>
                <c:ptCount val="26"/>
                <c:pt idx="0">
                  <c:v>38.20722504966016</c:v>
                </c:pt>
                <c:pt idx="1">
                  <c:v>37.712560361876854</c:v>
                </c:pt>
                <c:pt idx="2">
                  <c:v>37.034555241276891</c:v>
                </c:pt>
                <c:pt idx="3">
                  <c:v>36.222379717825902</c:v>
                </c:pt>
                <c:pt idx="4">
                  <c:v>35.226348914284948</c:v>
                </c:pt>
                <c:pt idx="5">
                  <c:v>34.109258269292198</c:v>
                </c:pt>
                <c:pt idx="6">
                  <c:v>32.724425664047118</c:v>
                </c:pt>
                <c:pt idx="7">
                  <c:v>31.231350379905425</c:v>
                </c:pt>
                <c:pt idx="8">
                  <c:v>29.632216844164581</c:v>
                </c:pt>
                <c:pt idx="9">
                  <c:v>27.9372181288654</c:v>
                </c:pt>
                <c:pt idx="10">
                  <c:v>26.034746537770857</c:v>
                </c:pt>
                <c:pt idx="11">
                  <c:v>24.095745208078057</c:v>
                </c:pt>
                <c:pt idx="12">
                  <c:v>22.128181004004887</c:v>
                </c:pt>
                <c:pt idx="13">
                  <c:v>20.068327608902635</c:v>
                </c:pt>
                <c:pt idx="14">
                  <c:v>18.012009934655278</c:v>
                </c:pt>
                <c:pt idx="15">
                  <c:v>15.974825189211167</c:v>
                </c:pt>
                <c:pt idx="16">
                  <c:v>14.031377593200059</c:v>
                </c:pt>
                <c:pt idx="17">
                  <c:v>12.238804660291198</c:v>
                </c:pt>
                <c:pt idx="18">
                  <c:v>10.607796765120817</c:v>
                </c:pt>
                <c:pt idx="19">
                  <c:v>9.1982570573883091</c:v>
                </c:pt>
                <c:pt idx="20">
                  <c:v>7.946556228288344</c:v>
                </c:pt>
                <c:pt idx="21">
                  <c:v>6.8481339510160186</c:v>
                </c:pt>
                <c:pt idx="22">
                  <c:v>5.8926443933038479</c:v>
                </c:pt>
                <c:pt idx="23">
                  <c:v>5.0115014822518997</c:v>
                </c:pt>
                <c:pt idx="24">
                  <c:v>4.2565815236638933</c:v>
                </c:pt>
                <c:pt idx="25">
                  <c:v>3.645344115733113</c:v>
                </c:pt>
              </c:numCache>
            </c:numRef>
          </c:val>
          <c:smooth val="0"/>
          <c:extLst>
            <c:ext xmlns:c16="http://schemas.microsoft.com/office/drawing/2014/chart" uri="{C3380CC4-5D6E-409C-BE32-E72D297353CC}">
              <c16:uniqueId val="{00000001-C2AB-4080-B061-C4EAEF554EF1}"/>
            </c:ext>
          </c:extLst>
        </c:ser>
        <c:dLbls>
          <c:showLegendKey val="0"/>
          <c:showVal val="0"/>
          <c:showCatName val="0"/>
          <c:showSerName val="0"/>
          <c:showPercent val="0"/>
          <c:showBubbleSize val="0"/>
        </c:dLbls>
        <c:smooth val="0"/>
        <c:axId val="747930335"/>
        <c:axId val="747933215"/>
      </c:lineChart>
      <c:catAx>
        <c:axId val="74793033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47933215"/>
        <c:crosses val="autoZero"/>
        <c:auto val="1"/>
        <c:lblAlgn val="ctr"/>
        <c:lblOffset val="100"/>
        <c:tickLblSkip val="5"/>
        <c:noMultiLvlLbl val="0"/>
      </c:catAx>
      <c:valAx>
        <c:axId val="747933215"/>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47930335"/>
        <c:crosses val="autoZero"/>
        <c:crossBetween val="midCat"/>
      </c:valAx>
      <c:spPr>
        <a:noFill/>
        <a:ln>
          <a:noFill/>
        </a:ln>
        <a:effectLst/>
      </c:spPr>
    </c:plotArea>
    <c:legend>
      <c:legendPos val="r"/>
      <c:layout>
        <c:manualLayout>
          <c:xMode val="edge"/>
          <c:yMode val="edge"/>
          <c:x val="0.6215143342929913"/>
          <c:y val="0.15699572275687765"/>
          <c:w val="0.343753102342643"/>
          <c:h val="0.12656411004180032"/>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r>
              <a:rPr lang="en-US" sz="1400" b="1"/>
              <a:t>Natural Gas</a:t>
            </a:r>
            <a:r>
              <a:rPr lang="en-US" sz="1400" b="1" baseline="0"/>
              <a:t> Blend in Act on Climate </a:t>
            </a:r>
          </a:p>
          <a:p>
            <a:pPr algn="l">
              <a:defRPr/>
            </a:pPr>
            <a:r>
              <a:rPr lang="en-US" sz="1200" baseline="0"/>
              <a:t>TBtu</a:t>
            </a:r>
            <a:endParaRPr lang="en-US" sz="1200"/>
          </a:p>
        </c:rich>
      </c:tx>
      <c:layout>
        <c:manualLayout>
          <c:xMode val="edge"/>
          <c:yMode val="edge"/>
          <c:x val="3.1122564652478563E-4"/>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v>Fossil Natural Gas</c:v>
          </c:tx>
          <c:spPr>
            <a:solidFill>
              <a:schemeClr val="accent4">
                <a:lumMod val="50000"/>
              </a:schemeClr>
            </a:solidFill>
            <a:ln>
              <a:noFill/>
            </a:ln>
            <a:effectLst/>
          </c:spPr>
          <c:cat>
            <c:numRef>
              <c:f>'Natural Gas Throughput'!$G$32:$AF$3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Natural Gas Throughput'!$G$37:$AF$37</c:f>
              <c:numCache>
                <c:formatCode>#,##0</c:formatCode>
                <c:ptCount val="26"/>
                <c:pt idx="0">
                  <c:v>38.20722504966016</c:v>
                </c:pt>
                <c:pt idx="1">
                  <c:v>37.712560361876854</c:v>
                </c:pt>
                <c:pt idx="2">
                  <c:v>37.034555241276891</c:v>
                </c:pt>
                <c:pt idx="3">
                  <c:v>36.222379717825902</c:v>
                </c:pt>
                <c:pt idx="4">
                  <c:v>35.226348914284948</c:v>
                </c:pt>
                <c:pt idx="5">
                  <c:v>34.109258269292198</c:v>
                </c:pt>
                <c:pt idx="6">
                  <c:v>32.528079110062833</c:v>
                </c:pt>
                <c:pt idx="7">
                  <c:v>30.856574175346559</c:v>
                </c:pt>
                <c:pt idx="8">
                  <c:v>29.098836940969619</c:v>
                </c:pt>
                <c:pt idx="9">
                  <c:v>27.266724893772629</c:v>
                </c:pt>
                <c:pt idx="10">
                  <c:v>25.25370414163773</c:v>
                </c:pt>
                <c:pt idx="11">
                  <c:v>22.987340928506466</c:v>
                </c:pt>
                <c:pt idx="12">
                  <c:v>20.756233781756585</c:v>
                </c:pt>
                <c:pt idx="13">
                  <c:v>18.502998055408227</c:v>
                </c:pt>
                <c:pt idx="14">
                  <c:v>16.318881000797681</c:v>
                </c:pt>
                <c:pt idx="15">
                  <c:v>14.21759441839794</c:v>
                </c:pt>
                <c:pt idx="16">
                  <c:v>11.84248268866085</c:v>
                </c:pt>
                <c:pt idx="17">
                  <c:v>9.7665661189123743</c:v>
                </c:pt>
                <c:pt idx="18">
                  <c:v>7.9770631673708543</c:v>
                </c:pt>
                <c:pt idx="19">
                  <c:v>6.4939694825161469</c:v>
                </c:pt>
                <c:pt idx="20">
                  <c:v>5.2447271106703077</c:v>
                </c:pt>
                <c:pt idx="21">
                  <c:v>3.6158147261364588</c:v>
                </c:pt>
                <c:pt idx="22">
                  <c:v>2.3334871797483223</c:v>
                </c:pt>
                <c:pt idx="23">
                  <c:v>1.3230363913145005</c:v>
                </c:pt>
                <c:pt idx="24">
                  <c:v>0.56186876112363338</c:v>
                </c:pt>
                <c:pt idx="25">
                  <c:v>0</c:v>
                </c:pt>
              </c:numCache>
            </c:numRef>
          </c:val>
          <c:extLst>
            <c:ext xmlns:c16="http://schemas.microsoft.com/office/drawing/2014/chart" uri="{C3380CC4-5D6E-409C-BE32-E72D297353CC}">
              <c16:uniqueId val="{00000000-63ED-48EB-BE93-19DBB0E37709}"/>
            </c:ext>
          </c:extLst>
        </c:ser>
        <c:ser>
          <c:idx val="1"/>
          <c:order val="1"/>
          <c:tx>
            <c:strRef>
              <c:f>'Natural Gas Throughput'!$C$38</c:f>
              <c:strCache>
                <c:ptCount val="1"/>
                <c:pt idx="0">
                  <c:v>Renewable Natural Gas</c:v>
                </c:pt>
              </c:strCache>
            </c:strRef>
          </c:tx>
          <c:spPr>
            <a:solidFill>
              <a:schemeClr val="accent4">
                <a:lumMod val="60000"/>
                <a:lumOff val="40000"/>
              </a:schemeClr>
            </a:solidFill>
            <a:ln>
              <a:noFill/>
            </a:ln>
            <a:effectLst/>
          </c:spPr>
          <c:cat>
            <c:numRef>
              <c:f>'Natural Gas Throughput'!$G$32:$AF$3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Natural Gas Throughput'!$G$38:$AF$38</c:f>
              <c:numCache>
                <c:formatCode>#,##0</c:formatCode>
                <c:ptCount val="26"/>
                <c:pt idx="0">
                  <c:v>0</c:v>
                </c:pt>
                <c:pt idx="1">
                  <c:v>0</c:v>
                </c:pt>
                <c:pt idx="2">
                  <c:v>0</c:v>
                </c:pt>
                <c:pt idx="3">
                  <c:v>0</c:v>
                </c:pt>
                <c:pt idx="4">
                  <c:v>0</c:v>
                </c:pt>
                <c:pt idx="5">
                  <c:v>0</c:v>
                </c:pt>
                <c:pt idx="6">
                  <c:v>0.19634655398428263</c:v>
                </c:pt>
                <c:pt idx="7">
                  <c:v>0.37477620455886507</c:v>
                </c:pt>
                <c:pt idx="8">
                  <c:v>0.53337990319496231</c:v>
                </c:pt>
                <c:pt idx="9">
                  <c:v>0.67049323509276981</c:v>
                </c:pt>
                <c:pt idx="10">
                  <c:v>0.7810423961331262</c:v>
                </c:pt>
                <c:pt idx="11">
                  <c:v>1.1084042795715916</c:v>
                </c:pt>
                <c:pt idx="12">
                  <c:v>1.3719472222483033</c:v>
                </c:pt>
                <c:pt idx="13">
                  <c:v>1.5653295534944074</c:v>
                </c:pt>
                <c:pt idx="14">
                  <c:v>1.6931289338575961</c:v>
                </c:pt>
                <c:pt idx="15">
                  <c:v>1.7572307708132271</c:v>
                </c:pt>
                <c:pt idx="16">
                  <c:v>2.1888949045392088</c:v>
                </c:pt>
                <c:pt idx="17">
                  <c:v>2.4722385413788239</c:v>
                </c:pt>
                <c:pt idx="18">
                  <c:v>2.6307335977499617</c:v>
                </c:pt>
                <c:pt idx="19">
                  <c:v>2.7042875748721622</c:v>
                </c:pt>
                <c:pt idx="20">
                  <c:v>2.7018291176180358</c:v>
                </c:pt>
                <c:pt idx="21">
                  <c:v>3.2323192248795598</c:v>
                </c:pt>
                <c:pt idx="22">
                  <c:v>3.5591572135555256</c:v>
                </c:pt>
                <c:pt idx="23">
                  <c:v>3.6884650909373988</c:v>
                </c:pt>
                <c:pt idx="24">
                  <c:v>3.6947127625402598</c:v>
                </c:pt>
                <c:pt idx="25">
                  <c:v>3.645344115733113</c:v>
                </c:pt>
              </c:numCache>
            </c:numRef>
          </c:val>
          <c:extLst>
            <c:ext xmlns:c16="http://schemas.microsoft.com/office/drawing/2014/chart" uri="{C3380CC4-5D6E-409C-BE32-E72D297353CC}">
              <c16:uniqueId val="{00000001-63ED-48EB-BE93-19DBB0E37709}"/>
            </c:ext>
          </c:extLst>
        </c:ser>
        <c:dLbls>
          <c:showLegendKey val="0"/>
          <c:showVal val="0"/>
          <c:showCatName val="0"/>
          <c:showSerName val="0"/>
          <c:showPercent val="0"/>
          <c:showBubbleSize val="0"/>
        </c:dLbls>
        <c:axId val="747930335"/>
        <c:axId val="747933215"/>
      </c:areaChart>
      <c:catAx>
        <c:axId val="74793033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47933215"/>
        <c:crosses val="autoZero"/>
        <c:auto val="1"/>
        <c:lblAlgn val="ctr"/>
        <c:lblOffset val="100"/>
        <c:tickLblSkip val="5"/>
        <c:noMultiLvlLbl val="0"/>
      </c:catAx>
      <c:valAx>
        <c:axId val="747933215"/>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47930335"/>
        <c:crosses val="autoZero"/>
        <c:crossBetween val="midCat"/>
      </c:valAx>
      <c:spPr>
        <a:noFill/>
        <a:ln>
          <a:noFill/>
        </a:ln>
        <a:effectLst/>
      </c:spPr>
    </c:plotArea>
    <c:legend>
      <c:legendPos val="r"/>
      <c:layout>
        <c:manualLayout>
          <c:xMode val="edge"/>
          <c:yMode val="edge"/>
          <c:x val="0.54472501245039329"/>
          <c:y val="0.14618280353844659"/>
          <c:w val="0.44485521854029708"/>
          <c:h val="0.14201710897248954"/>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r>
              <a:rPr lang="en-US" sz="1200"/>
              <a:t>Million 2024$</a:t>
            </a:r>
          </a:p>
        </c:rich>
      </c:tx>
      <c:layout>
        <c:manualLayout>
          <c:xMode val="edge"/>
          <c:yMode val="edge"/>
          <c:x val="0"/>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Residential Cost Chart'!$AH$34</c:f>
              <c:strCache>
                <c:ptCount val="1"/>
                <c:pt idx="0">
                  <c:v>Fuel Costs</c:v>
                </c:pt>
              </c:strCache>
            </c:strRef>
          </c:tx>
          <c:spPr>
            <a:solidFill>
              <a:schemeClr val="accent1"/>
            </a:solidFill>
            <a:ln>
              <a:noFill/>
            </a:ln>
            <a:effectLst/>
          </c:spPr>
          <c:invertIfNegative val="0"/>
          <c:cat>
            <c:numRef>
              <c:extLst>
                <c:ext xmlns:c15="http://schemas.microsoft.com/office/drawing/2012/chart" uri="{02D57815-91ED-43cb-92C2-25804820EDAC}">
                  <c15:fullRef>
                    <c15:sqref>'Residential Cost Chart'!$AI$33:$AU$33</c15:sqref>
                  </c15:fullRef>
                </c:ext>
              </c:extLst>
              <c:f>('Residential Cost Chart'!$AJ$33:$AO$33,'Resident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Residential Cost Chart'!$AI$34:$AU$34</c15:sqref>
                  </c15:fullRef>
                </c:ext>
              </c:extLst>
              <c:f>('Residential Cost Chart'!$AJ$34:$AO$34,'Residential Cost Chart'!$AQ$34:$AU$34)</c:f>
              <c:numCache>
                <c:formatCode>_("$"* #,##0_);_("$"* \(#,##0\);_("$"* "-"_);_(@_)</c:formatCode>
                <c:ptCount val="11"/>
                <c:pt idx="0">
                  <c:v>-23.819543381762628</c:v>
                </c:pt>
                <c:pt idx="1">
                  <c:v>-37.768243705255202</c:v>
                </c:pt>
                <c:pt idx="2">
                  <c:v>-53.390504349704429</c:v>
                </c:pt>
                <c:pt idx="3">
                  <c:v>-68.380115066944143</c:v>
                </c:pt>
                <c:pt idx="4">
                  <c:v>-80.622528398817565</c:v>
                </c:pt>
                <c:pt idx="6">
                  <c:v>-66.316954101729493</c:v>
                </c:pt>
                <c:pt idx="7">
                  <c:v>-178.07150471581309</c:v>
                </c:pt>
                <c:pt idx="8">
                  <c:v>-297.85672249558246</c:v>
                </c:pt>
                <c:pt idx="9">
                  <c:v>-392.46831555128898</c:v>
                </c:pt>
                <c:pt idx="10">
                  <c:v>-469.79884931274603</c:v>
                </c:pt>
              </c:numCache>
            </c:numRef>
          </c:val>
          <c:extLst>
            <c:ext xmlns:c16="http://schemas.microsoft.com/office/drawing/2014/chart" uri="{C3380CC4-5D6E-409C-BE32-E72D297353CC}">
              <c16:uniqueId val="{00000000-9410-4184-8C74-039DDE710E10}"/>
            </c:ext>
          </c:extLst>
        </c:ser>
        <c:ser>
          <c:idx val="1"/>
          <c:order val="1"/>
          <c:tx>
            <c:strRef>
              <c:f>'Residential Cost Chart'!$AH$35</c:f>
              <c:strCache>
                <c:ptCount val="1"/>
                <c:pt idx="0">
                  <c:v>Electricity Costs</c:v>
                </c:pt>
              </c:strCache>
            </c:strRef>
          </c:tx>
          <c:spPr>
            <a:solidFill>
              <a:schemeClr val="accent2"/>
            </a:solidFill>
            <a:ln>
              <a:noFill/>
            </a:ln>
            <a:effectLst/>
          </c:spPr>
          <c:invertIfNegative val="0"/>
          <c:cat>
            <c:numRef>
              <c:extLst>
                <c:ext xmlns:c15="http://schemas.microsoft.com/office/drawing/2012/chart" uri="{02D57815-91ED-43cb-92C2-25804820EDAC}">
                  <c15:fullRef>
                    <c15:sqref>'Residential Cost Chart'!$AI$33:$AU$33</c15:sqref>
                  </c15:fullRef>
                </c:ext>
              </c:extLst>
              <c:f>('Residential Cost Chart'!$AJ$33:$AO$33,'Resident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Residential Cost Chart'!$AI$35:$AU$35</c15:sqref>
                  </c15:fullRef>
                </c:ext>
              </c:extLst>
              <c:f>('Residential Cost Chart'!$AJ$35:$AO$35,'Residential Cost Chart'!$AQ$35:$AU$35)</c:f>
              <c:numCache>
                <c:formatCode>_("$"* #,##0_);_("$"* \(#,##0\);_("$"* "-"_);_(@_)</c:formatCode>
                <c:ptCount val="11"/>
                <c:pt idx="0">
                  <c:v>74.160437976276739</c:v>
                </c:pt>
                <c:pt idx="1">
                  <c:v>75.051450790512604</c:v>
                </c:pt>
                <c:pt idx="2">
                  <c:v>121.90381461984703</c:v>
                </c:pt>
                <c:pt idx="3">
                  <c:v>162.51680525722861</c:v>
                </c:pt>
                <c:pt idx="4">
                  <c:v>217.65779237726179</c:v>
                </c:pt>
                <c:pt idx="6">
                  <c:v>83.156752382905665</c:v>
                </c:pt>
                <c:pt idx="7">
                  <c:v>137.15962887541014</c:v>
                </c:pt>
                <c:pt idx="8">
                  <c:v>292.09302429330569</c:v>
                </c:pt>
                <c:pt idx="9">
                  <c:v>483.52137437630597</c:v>
                </c:pt>
                <c:pt idx="10">
                  <c:v>653.05873413908284</c:v>
                </c:pt>
              </c:numCache>
            </c:numRef>
          </c:val>
          <c:extLst>
            <c:ext xmlns:c16="http://schemas.microsoft.com/office/drawing/2014/chart" uri="{C3380CC4-5D6E-409C-BE32-E72D297353CC}">
              <c16:uniqueId val="{00000001-9410-4184-8C74-039DDE710E10}"/>
            </c:ext>
          </c:extLst>
        </c:ser>
        <c:ser>
          <c:idx val="2"/>
          <c:order val="2"/>
          <c:tx>
            <c:strRef>
              <c:f>'Residential Cost Chart'!$AH$36</c:f>
              <c:strCache>
                <c:ptCount val="1"/>
                <c:pt idx="0">
                  <c:v>Maintenance</c:v>
                </c:pt>
              </c:strCache>
            </c:strRef>
          </c:tx>
          <c:spPr>
            <a:solidFill>
              <a:schemeClr val="accent3"/>
            </a:solidFill>
            <a:ln>
              <a:noFill/>
            </a:ln>
            <a:effectLst/>
          </c:spPr>
          <c:invertIfNegative val="0"/>
          <c:cat>
            <c:numRef>
              <c:extLst>
                <c:ext xmlns:c15="http://schemas.microsoft.com/office/drawing/2012/chart" uri="{02D57815-91ED-43cb-92C2-25804820EDAC}">
                  <c15:fullRef>
                    <c15:sqref>'Residential Cost Chart'!$AI$33:$AU$33</c15:sqref>
                  </c15:fullRef>
                </c:ext>
              </c:extLst>
              <c:f>('Residential Cost Chart'!$AJ$33:$AO$33,'Resident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Residential Cost Chart'!$AI$36:$AU$36</c15:sqref>
                  </c15:fullRef>
                </c:ext>
              </c:extLst>
              <c:f>('Residential Cost Chart'!$AJ$36:$AO$36,'Residential Cost Chart'!$AQ$36:$AU$36)</c:f>
              <c:numCache>
                <c:formatCode>_("$"* #,##0_);_("$"* \(#,##0\);_("$"* "-"_);_(@_)</c:formatCode>
                <c:ptCount val="11"/>
                <c:pt idx="0">
                  <c:v>-2.0443170000000066</c:v>
                </c:pt>
                <c:pt idx="1">
                  <c:v>-3.5424565000000143</c:v>
                </c:pt>
                <c:pt idx="2">
                  <c:v>-5.3889165000000077</c:v>
                </c:pt>
                <c:pt idx="3">
                  <c:v>-7.1782590000000113</c:v>
                </c:pt>
                <c:pt idx="4">
                  <c:v>-8.7786819999999608</c:v>
                </c:pt>
                <c:pt idx="6">
                  <c:v>-5.9971780000000052</c:v>
                </c:pt>
                <c:pt idx="7">
                  <c:v>-20.059819999999974</c:v>
                </c:pt>
                <c:pt idx="8">
                  <c:v>-35.527293999999941</c:v>
                </c:pt>
                <c:pt idx="9">
                  <c:v>-47.45403299999991</c:v>
                </c:pt>
                <c:pt idx="10">
                  <c:v>-54.301037999999835</c:v>
                </c:pt>
              </c:numCache>
            </c:numRef>
          </c:val>
          <c:extLst>
            <c:ext xmlns:c16="http://schemas.microsoft.com/office/drawing/2014/chart" uri="{C3380CC4-5D6E-409C-BE32-E72D297353CC}">
              <c16:uniqueId val="{00000002-9410-4184-8C74-039DDE710E10}"/>
            </c:ext>
          </c:extLst>
        </c:ser>
        <c:ser>
          <c:idx val="3"/>
          <c:order val="3"/>
          <c:tx>
            <c:strRef>
              <c:f>'Residential Cost Chart'!$AH$37</c:f>
              <c:strCache>
                <c:ptCount val="1"/>
                <c:pt idx="0">
                  <c:v>Capital Investment</c:v>
                </c:pt>
              </c:strCache>
            </c:strRef>
          </c:tx>
          <c:spPr>
            <a:solidFill>
              <a:schemeClr val="accent4"/>
            </a:solidFill>
            <a:ln>
              <a:noFill/>
            </a:ln>
            <a:effectLst/>
          </c:spPr>
          <c:invertIfNegative val="0"/>
          <c:cat>
            <c:numRef>
              <c:extLst>
                <c:ext xmlns:c15="http://schemas.microsoft.com/office/drawing/2012/chart" uri="{02D57815-91ED-43cb-92C2-25804820EDAC}">
                  <c15:fullRef>
                    <c15:sqref>'Residential Cost Chart'!$AI$33:$AU$33</c15:sqref>
                  </c15:fullRef>
                </c:ext>
              </c:extLst>
              <c:f>('Residential Cost Chart'!$AJ$33:$AO$33,'Resident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Residential Cost Chart'!$AI$37:$AU$37</c15:sqref>
                  </c15:fullRef>
                </c:ext>
              </c:extLst>
              <c:f>('Residential Cost Chart'!$AJ$37:$AO$37,'Residential Cost Chart'!$AQ$37:$AU$37)</c:f>
              <c:numCache>
                <c:formatCode>_("$"* #,##0_);_("$"* \(#,##0\);_("$"* "-"_);_(@_)</c:formatCode>
                <c:ptCount val="11"/>
                <c:pt idx="0">
                  <c:v>37.818113469170839</c:v>
                </c:pt>
                <c:pt idx="1">
                  <c:v>50.431708406894586</c:v>
                </c:pt>
                <c:pt idx="2">
                  <c:v>64.269382704559916</c:v>
                </c:pt>
                <c:pt idx="3">
                  <c:v>79.885146629784117</c:v>
                </c:pt>
                <c:pt idx="4">
                  <c:v>75.605952285570424</c:v>
                </c:pt>
                <c:pt idx="6">
                  <c:v>98.465596509134343</c:v>
                </c:pt>
                <c:pt idx="7">
                  <c:v>167.32458806671366</c:v>
                </c:pt>
                <c:pt idx="8">
                  <c:v>242.6865711322265</c:v>
                </c:pt>
                <c:pt idx="9">
                  <c:v>351.94346172634687</c:v>
                </c:pt>
                <c:pt idx="10">
                  <c:v>449.74340578543729</c:v>
                </c:pt>
              </c:numCache>
            </c:numRef>
          </c:val>
          <c:extLst>
            <c:ext xmlns:c16="http://schemas.microsoft.com/office/drawing/2014/chart" uri="{C3380CC4-5D6E-409C-BE32-E72D297353CC}">
              <c16:uniqueId val="{00000003-9410-4184-8C74-039DDE710E10}"/>
            </c:ext>
          </c:extLst>
        </c:ser>
        <c:dLbls>
          <c:showLegendKey val="0"/>
          <c:showVal val="0"/>
          <c:showCatName val="0"/>
          <c:showSerName val="0"/>
          <c:showPercent val="0"/>
          <c:showBubbleSize val="0"/>
        </c:dLbls>
        <c:gapWidth val="50"/>
        <c:overlap val="100"/>
        <c:axId val="1176527600"/>
        <c:axId val="1176530960"/>
      </c:barChart>
      <c:lineChart>
        <c:grouping val="standard"/>
        <c:varyColors val="0"/>
        <c:ser>
          <c:idx val="4"/>
          <c:order val="4"/>
          <c:tx>
            <c:strRef>
              <c:f>'Residential Cost Chart'!$AH$38</c:f>
              <c:strCache>
                <c:ptCount val="1"/>
                <c:pt idx="0">
                  <c:v>Net Total</c:v>
                </c:pt>
              </c:strCache>
            </c:strRef>
          </c:tx>
          <c:spPr>
            <a:ln w="28575" cap="rnd">
              <a:noFill/>
              <a:round/>
            </a:ln>
            <a:effectLst/>
          </c:spPr>
          <c:marker>
            <c:symbol val="diamond"/>
            <c:size val="8"/>
            <c:spPr>
              <a:solidFill>
                <a:schemeClr val="tx1"/>
              </a:solidFill>
              <a:ln w="9525">
                <a:solidFill>
                  <a:schemeClr val="bg1"/>
                </a:solidFill>
              </a:ln>
              <a:effectLst/>
            </c:spPr>
          </c:marker>
          <c:cat>
            <c:numRef>
              <c:extLst>
                <c:ext xmlns:c15="http://schemas.microsoft.com/office/drawing/2012/chart" uri="{02D57815-91ED-43cb-92C2-25804820EDAC}">
                  <c15:fullRef>
                    <c15:sqref>'Residential Cost Chart'!$AI$33:$AU$33</c15:sqref>
                  </c15:fullRef>
                </c:ext>
              </c:extLst>
              <c:f>('Residential Cost Chart'!$AJ$33:$AO$33,'Resident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Residential Cost Chart'!$AI$38:$AU$38</c15:sqref>
                  </c15:fullRef>
                </c:ext>
              </c:extLst>
              <c:f>('Residential Cost Chart'!$AJ$38:$AO$38,'Residential Cost Chart'!$AQ$38:$AU$38)</c:f>
              <c:numCache>
                <c:formatCode>_("$"* #,##0_);_("$"* \(#,##0\);_("$"* "-"_);_(@_)</c:formatCode>
                <c:ptCount val="11"/>
                <c:pt idx="0">
                  <c:v>86.114691063684944</c:v>
                </c:pt>
                <c:pt idx="1">
                  <c:v>84.172458992151974</c:v>
                </c:pt>
                <c:pt idx="2">
                  <c:v>127.39377647470251</c:v>
                </c:pt>
                <c:pt idx="3">
                  <c:v>166.84357782006856</c:v>
                </c:pt>
                <c:pt idx="4">
                  <c:v>203.8625342640147</c:v>
                </c:pt>
                <c:pt idx="6">
                  <c:v>109.30821679031051</c:v>
                </c:pt>
                <c:pt idx="7">
                  <c:v>106.35289222631073</c:v>
                </c:pt>
                <c:pt idx="8">
                  <c:v>201.39557892994981</c:v>
                </c:pt>
                <c:pt idx="9">
                  <c:v>395.54248755136393</c:v>
                </c:pt>
                <c:pt idx="10">
                  <c:v>578.70225261177427</c:v>
                </c:pt>
              </c:numCache>
            </c:numRef>
          </c:val>
          <c:smooth val="0"/>
          <c:extLst>
            <c:ext xmlns:c16="http://schemas.microsoft.com/office/drawing/2014/chart" uri="{C3380CC4-5D6E-409C-BE32-E72D297353CC}">
              <c16:uniqueId val="{00000004-9410-4184-8C74-039DDE710E10}"/>
            </c:ext>
          </c:extLst>
        </c:ser>
        <c:dLbls>
          <c:showLegendKey val="0"/>
          <c:showVal val="0"/>
          <c:showCatName val="0"/>
          <c:showSerName val="0"/>
          <c:showPercent val="0"/>
          <c:showBubbleSize val="0"/>
        </c:dLbls>
        <c:marker val="1"/>
        <c:smooth val="0"/>
        <c:axId val="1176527600"/>
        <c:axId val="1176530960"/>
      </c:lineChart>
      <c:catAx>
        <c:axId val="11765276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6530960"/>
        <c:crosses val="autoZero"/>
        <c:auto val="1"/>
        <c:lblAlgn val="ctr"/>
        <c:lblOffset val="100"/>
        <c:noMultiLvlLbl val="0"/>
      </c:catAx>
      <c:valAx>
        <c:axId val="1176530960"/>
        <c:scaling>
          <c:orientation val="minMax"/>
        </c:scaling>
        <c:delete val="0"/>
        <c:axPos val="l"/>
        <c:numFmt formatCode="_(&quot;$&quot;* #,##0_);_(&quot;$&quot;* \(#,##0\);_(&quot;$&quot;*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276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r>
              <a:rPr lang="en-US" sz="1200"/>
              <a:t>Million 2024$</a:t>
            </a:r>
          </a:p>
        </c:rich>
      </c:tx>
      <c:layout>
        <c:manualLayout>
          <c:xMode val="edge"/>
          <c:yMode val="edge"/>
          <c:x val="0"/>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Commercial Cost Chart'!$AH$34</c:f>
              <c:strCache>
                <c:ptCount val="1"/>
                <c:pt idx="0">
                  <c:v>Fuel Costs</c:v>
                </c:pt>
              </c:strCache>
            </c:strRef>
          </c:tx>
          <c:spPr>
            <a:solidFill>
              <a:schemeClr val="accent1"/>
            </a:solidFill>
            <a:ln>
              <a:noFill/>
            </a:ln>
            <a:effectLst/>
          </c:spPr>
          <c:invertIfNegative val="0"/>
          <c:cat>
            <c:numRef>
              <c:extLst>
                <c:ext xmlns:c15="http://schemas.microsoft.com/office/drawing/2012/chart" uri="{02D57815-91ED-43cb-92C2-25804820EDAC}">
                  <c15:fullRef>
                    <c15:sqref>'Commercial Cost Chart'!$AI$33:$AU$33</c15:sqref>
                  </c15:fullRef>
                </c:ext>
              </c:extLst>
              <c:f>('Commercial Cost Chart'!$AJ$33:$AO$33,'Commerc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Commercial Cost Chart'!$AI$34:$AU$34</c15:sqref>
                  </c15:fullRef>
                </c:ext>
              </c:extLst>
              <c:f>('Commercial Cost Chart'!$AJ$34:$AO$34,'Commercial Cost Chart'!$AQ$34:$AU$34)</c:f>
              <c:numCache>
                <c:formatCode>_("$"* #,##0_);_("$"* \(#,##0\);_("$"* "-"_);_(@_)</c:formatCode>
                <c:ptCount val="11"/>
                <c:pt idx="0">
                  <c:v>-0.42054752499996084</c:v>
                </c:pt>
                <c:pt idx="1">
                  <c:v>-0.53162982919997148</c:v>
                </c:pt>
                <c:pt idx="2">
                  <c:v>-0.56863801140002579</c:v>
                </c:pt>
                <c:pt idx="3">
                  <c:v>-0.56468161579999787</c:v>
                </c:pt>
                <c:pt idx="4">
                  <c:v>-0.54450977399997669</c:v>
                </c:pt>
                <c:pt idx="6">
                  <c:v>-14.33247811730908</c:v>
                </c:pt>
                <c:pt idx="7">
                  <c:v>-41.302928543410374</c:v>
                </c:pt>
                <c:pt idx="8">
                  <c:v>-70.859550491505871</c:v>
                </c:pt>
                <c:pt idx="9">
                  <c:v>-93.912341160475933</c:v>
                </c:pt>
                <c:pt idx="10">
                  <c:v>-117.14468572346001</c:v>
                </c:pt>
              </c:numCache>
            </c:numRef>
          </c:val>
          <c:extLst>
            <c:ext xmlns:c16="http://schemas.microsoft.com/office/drawing/2014/chart" uri="{C3380CC4-5D6E-409C-BE32-E72D297353CC}">
              <c16:uniqueId val="{00000000-23F2-4BE0-9463-406ED9B1141A}"/>
            </c:ext>
          </c:extLst>
        </c:ser>
        <c:ser>
          <c:idx val="1"/>
          <c:order val="1"/>
          <c:tx>
            <c:strRef>
              <c:f>'Commercial Cost Chart'!$AH$35</c:f>
              <c:strCache>
                <c:ptCount val="1"/>
                <c:pt idx="0">
                  <c:v>Electricity Costs</c:v>
                </c:pt>
              </c:strCache>
            </c:strRef>
          </c:tx>
          <c:spPr>
            <a:solidFill>
              <a:schemeClr val="accent2"/>
            </a:solidFill>
            <a:ln>
              <a:noFill/>
            </a:ln>
            <a:effectLst/>
          </c:spPr>
          <c:invertIfNegative val="0"/>
          <c:cat>
            <c:numRef>
              <c:extLst>
                <c:ext xmlns:c15="http://schemas.microsoft.com/office/drawing/2012/chart" uri="{02D57815-91ED-43cb-92C2-25804820EDAC}">
                  <c15:fullRef>
                    <c15:sqref>'Commercial Cost Chart'!$AI$33:$AU$33</c15:sqref>
                  </c15:fullRef>
                </c:ext>
              </c:extLst>
              <c:f>('Commercial Cost Chart'!$AJ$33:$AO$33,'Commerc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Commercial Cost Chart'!$AI$35:$AU$35</c15:sqref>
                  </c15:fullRef>
                </c:ext>
              </c:extLst>
              <c:f>('Commercial Cost Chart'!$AJ$35:$AO$35,'Commercial Cost Chart'!$AQ$35:$AU$35)</c:f>
              <c:numCache>
                <c:formatCode>_("$"* #,##0_);_("$"* \(#,##0\);_("$"* "-"_);_(@_)</c:formatCode>
                <c:ptCount val="11"/>
                <c:pt idx="0">
                  <c:v>54.427888034664761</c:v>
                </c:pt>
                <c:pt idx="1">
                  <c:v>28.910758773114594</c:v>
                </c:pt>
                <c:pt idx="2">
                  <c:v>65.195358653884455</c:v>
                </c:pt>
                <c:pt idx="3">
                  <c:v>92.562155548723808</c:v>
                </c:pt>
                <c:pt idx="4">
                  <c:v>134.72337638120689</c:v>
                </c:pt>
                <c:pt idx="6">
                  <c:v>60.67212466375554</c:v>
                </c:pt>
                <c:pt idx="7">
                  <c:v>54.84593993941462</c:v>
                </c:pt>
                <c:pt idx="8">
                  <c:v>147.94217145945504</c:v>
                </c:pt>
                <c:pt idx="9">
                  <c:v>274.81979690878325</c:v>
                </c:pt>
                <c:pt idx="10">
                  <c:v>389.62631872104578</c:v>
                </c:pt>
              </c:numCache>
            </c:numRef>
          </c:val>
          <c:extLst>
            <c:ext xmlns:c16="http://schemas.microsoft.com/office/drawing/2014/chart" uri="{C3380CC4-5D6E-409C-BE32-E72D297353CC}">
              <c16:uniqueId val="{00000001-23F2-4BE0-9463-406ED9B1141A}"/>
            </c:ext>
          </c:extLst>
        </c:ser>
        <c:ser>
          <c:idx val="2"/>
          <c:order val="2"/>
          <c:tx>
            <c:strRef>
              <c:f>'Commercial Cost Chart'!$AH$36</c:f>
              <c:strCache>
                <c:ptCount val="1"/>
                <c:pt idx="0">
                  <c:v>Maintenance</c:v>
                </c:pt>
              </c:strCache>
            </c:strRef>
          </c:tx>
          <c:spPr>
            <a:solidFill>
              <a:schemeClr val="accent3"/>
            </a:solidFill>
            <a:ln>
              <a:noFill/>
            </a:ln>
            <a:effectLst/>
          </c:spPr>
          <c:invertIfNegative val="0"/>
          <c:cat>
            <c:numRef>
              <c:extLst>
                <c:ext xmlns:c15="http://schemas.microsoft.com/office/drawing/2012/chart" uri="{02D57815-91ED-43cb-92C2-25804820EDAC}">
                  <c15:fullRef>
                    <c15:sqref>'Commercial Cost Chart'!$AI$33:$AU$33</c15:sqref>
                  </c15:fullRef>
                </c:ext>
              </c:extLst>
              <c:f>('Commercial Cost Chart'!$AJ$33:$AO$33,'Commerc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Commercial Cost Chart'!$AI$36:$AU$36</c15:sqref>
                  </c15:fullRef>
                </c:ext>
              </c:extLst>
              <c:f>('Commercial Cost Chart'!$AJ$36:$AO$36,'Commercial Cost Chart'!$AQ$36:$AU$36)</c:f>
              <c:numCache>
                <c:formatCode>_("$"* #,##0_);_("$"* \(#,##0\);_("$"* "-"_);_(@_)</c:formatCode>
                <c:ptCount val="11"/>
                <c:pt idx="0">
                  <c:v>0</c:v>
                </c:pt>
                <c:pt idx="1">
                  <c:v>0</c:v>
                </c:pt>
                <c:pt idx="2">
                  <c:v>0</c:v>
                </c:pt>
                <c:pt idx="3">
                  <c:v>0</c:v>
                </c:pt>
                <c:pt idx="4">
                  <c:v>0</c:v>
                </c:pt>
                <c:pt idx="6">
                  <c:v>0.34459590000003004</c:v>
                </c:pt>
                <c:pt idx="7">
                  <c:v>1.1922162999999699</c:v>
                </c:pt>
                <c:pt idx="8">
                  <c:v>2.1864040000000102</c:v>
                </c:pt>
                <c:pt idx="9">
                  <c:v>3.28625550000001</c:v>
                </c:pt>
                <c:pt idx="10">
                  <c:v>4.4968704000000344</c:v>
                </c:pt>
              </c:numCache>
            </c:numRef>
          </c:val>
          <c:extLst>
            <c:ext xmlns:c16="http://schemas.microsoft.com/office/drawing/2014/chart" uri="{C3380CC4-5D6E-409C-BE32-E72D297353CC}">
              <c16:uniqueId val="{00000002-23F2-4BE0-9463-406ED9B1141A}"/>
            </c:ext>
          </c:extLst>
        </c:ser>
        <c:ser>
          <c:idx val="3"/>
          <c:order val="3"/>
          <c:tx>
            <c:strRef>
              <c:f>'Commercial Cost Chart'!$AH$37</c:f>
              <c:strCache>
                <c:ptCount val="1"/>
                <c:pt idx="0">
                  <c:v>Capital Investment</c:v>
                </c:pt>
              </c:strCache>
            </c:strRef>
          </c:tx>
          <c:spPr>
            <a:solidFill>
              <a:schemeClr val="accent4"/>
            </a:solidFill>
            <a:ln>
              <a:noFill/>
            </a:ln>
            <a:effectLst/>
          </c:spPr>
          <c:invertIfNegative val="0"/>
          <c:cat>
            <c:numRef>
              <c:extLst>
                <c:ext xmlns:c15="http://schemas.microsoft.com/office/drawing/2012/chart" uri="{02D57815-91ED-43cb-92C2-25804820EDAC}">
                  <c15:fullRef>
                    <c15:sqref>'Commercial Cost Chart'!$AI$33:$AU$33</c15:sqref>
                  </c15:fullRef>
                </c:ext>
              </c:extLst>
              <c:f>('Commercial Cost Chart'!$AJ$33:$AO$33,'Commerc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Commercial Cost Chart'!$AI$37:$AU$37</c15:sqref>
                  </c15:fullRef>
                </c:ext>
              </c:extLst>
              <c:f>('Commercial Cost Chart'!$AJ$37:$AO$37,'Commercial Cost Chart'!$AQ$37:$AU$37)</c:f>
              <c:numCache>
                <c:formatCode>_("$"* #,##0_);_("$"* \(#,##0\);_("$"* "-"_);_(@_)</c:formatCode>
                <c:ptCount val="11"/>
                <c:pt idx="0">
                  <c:v>0</c:v>
                </c:pt>
                <c:pt idx="1">
                  <c:v>0</c:v>
                </c:pt>
                <c:pt idx="2">
                  <c:v>0</c:v>
                </c:pt>
                <c:pt idx="3">
                  <c:v>0</c:v>
                </c:pt>
                <c:pt idx="4">
                  <c:v>0</c:v>
                </c:pt>
                <c:pt idx="6">
                  <c:v>28.614617875795233</c:v>
                </c:pt>
                <c:pt idx="7">
                  <c:v>88.10702606607731</c:v>
                </c:pt>
                <c:pt idx="8">
                  <c:v>146.17118591107959</c:v>
                </c:pt>
                <c:pt idx="9">
                  <c:v>178.10360271824226</c:v>
                </c:pt>
                <c:pt idx="10">
                  <c:v>209.77094245695417</c:v>
                </c:pt>
              </c:numCache>
            </c:numRef>
          </c:val>
          <c:extLst>
            <c:ext xmlns:c16="http://schemas.microsoft.com/office/drawing/2014/chart" uri="{C3380CC4-5D6E-409C-BE32-E72D297353CC}">
              <c16:uniqueId val="{00000003-23F2-4BE0-9463-406ED9B1141A}"/>
            </c:ext>
          </c:extLst>
        </c:ser>
        <c:dLbls>
          <c:showLegendKey val="0"/>
          <c:showVal val="0"/>
          <c:showCatName val="0"/>
          <c:showSerName val="0"/>
          <c:showPercent val="0"/>
          <c:showBubbleSize val="0"/>
        </c:dLbls>
        <c:gapWidth val="50"/>
        <c:overlap val="100"/>
        <c:axId val="1176527600"/>
        <c:axId val="1176530960"/>
      </c:barChart>
      <c:lineChart>
        <c:grouping val="standard"/>
        <c:varyColors val="0"/>
        <c:ser>
          <c:idx val="4"/>
          <c:order val="4"/>
          <c:tx>
            <c:strRef>
              <c:f>'Commercial Cost Chart'!$AH$38</c:f>
              <c:strCache>
                <c:ptCount val="1"/>
                <c:pt idx="0">
                  <c:v>Net Total</c:v>
                </c:pt>
              </c:strCache>
            </c:strRef>
          </c:tx>
          <c:spPr>
            <a:ln w="28575" cap="rnd">
              <a:noFill/>
              <a:round/>
            </a:ln>
            <a:effectLst/>
          </c:spPr>
          <c:marker>
            <c:symbol val="diamond"/>
            <c:size val="8"/>
            <c:spPr>
              <a:solidFill>
                <a:schemeClr val="tx1"/>
              </a:solidFill>
              <a:ln w="9525">
                <a:solidFill>
                  <a:schemeClr val="bg1"/>
                </a:solidFill>
              </a:ln>
              <a:effectLst/>
            </c:spPr>
          </c:marker>
          <c:cat>
            <c:numRef>
              <c:extLst>
                <c:ext xmlns:c15="http://schemas.microsoft.com/office/drawing/2012/chart" uri="{02D57815-91ED-43cb-92C2-25804820EDAC}">
                  <c15:fullRef>
                    <c15:sqref>'Commercial Cost Chart'!$AI$33:$AU$33</c15:sqref>
                  </c15:fullRef>
                </c:ext>
              </c:extLst>
              <c:f>('Commercial Cost Chart'!$AJ$33:$AO$33,'Commercial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Commercial Cost Chart'!$AI$38:$AU$38</c15:sqref>
                  </c15:fullRef>
                </c:ext>
              </c:extLst>
              <c:f>('Commercial Cost Chart'!$AJ$38:$AO$38,'Commercial Cost Chart'!$AQ$38:$AU$38)</c:f>
              <c:numCache>
                <c:formatCode>_("$"* #,##0_);_("$"* \(#,##0\);_("$"* "-"_);_(@_)</c:formatCode>
                <c:ptCount val="11"/>
                <c:pt idx="0">
                  <c:v>54.0073405096648</c:v>
                </c:pt>
                <c:pt idx="1">
                  <c:v>28.379128943914623</c:v>
                </c:pt>
                <c:pt idx="2">
                  <c:v>64.626720642484429</c:v>
                </c:pt>
                <c:pt idx="3">
                  <c:v>91.99747393292381</c:v>
                </c:pt>
                <c:pt idx="4">
                  <c:v>134.17886660720691</c:v>
                </c:pt>
                <c:pt idx="6">
                  <c:v>75.298860322241723</c:v>
                </c:pt>
                <c:pt idx="7">
                  <c:v>102.84225376208153</c:v>
                </c:pt>
                <c:pt idx="8">
                  <c:v>225.44021087902877</c:v>
                </c:pt>
                <c:pt idx="9">
                  <c:v>362.29731396654961</c:v>
                </c:pt>
                <c:pt idx="10">
                  <c:v>486.74944585453994</c:v>
                </c:pt>
              </c:numCache>
            </c:numRef>
          </c:val>
          <c:smooth val="0"/>
          <c:extLst>
            <c:ext xmlns:c16="http://schemas.microsoft.com/office/drawing/2014/chart" uri="{C3380CC4-5D6E-409C-BE32-E72D297353CC}">
              <c16:uniqueId val="{00000004-23F2-4BE0-9463-406ED9B1141A}"/>
            </c:ext>
          </c:extLst>
        </c:ser>
        <c:dLbls>
          <c:showLegendKey val="0"/>
          <c:showVal val="0"/>
          <c:showCatName val="0"/>
          <c:showSerName val="0"/>
          <c:showPercent val="0"/>
          <c:showBubbleSize val="0"/>
        </c:dLbls>
        <c:marker val="1"/>
        <c:smooth val="0"/>
        <c:axId val="1176527600"/>
        <c:axId val="1176530960"/>
      </c:lineChart>
      <c:catAx>
        <c:axId val="11765276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30960"/>
        <c:crosses val="autoZero"/>
        <c:auto val="1"/>
        <c:lblAlgn val="ctr"/>
        <c:lblOffset val="100"/>
        <c:noMultiLvlLbl val="0"/>
      </c:catAx>
      <c:valAx>
        <c:axId val="1176530960"/>
        <c:scaling>
          <c:orientation val="minMax"/>
        </c:scaling>
        <c:delete val="0"/>
        <c:axPos val="l"/>
        <c:numFmt formatCode="_(&quot;$&quot;* #,##0_);_(&quot;$&quot;* \(#,##0\);_(&quot;$&quot;*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276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r>
              <a:rPr lang="en-US" sz="1200"/>
              <a:t>Million 2024$</a:t>
            </a:r>
          </a:p>
        </c:rich>
      </c:tx>
      <c:layout>
        <c:manualLayout>
          <c:xMode val="edge"/>
          <c:yMode val="edge"/>
          <c:x val="0"/>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Industry Cost Chart'!$AH$34</c:f>
              <c:strCache>
                <c:ptCount val="1"/>
                <c:pt idx="0">
                  <c:v>Fuel Costs</c:v>
                </c:pt>
              </c:strCache>
            </c:strRef>
          </c:tx>
          <c:spPr>
            <a:solidFill>
              <a:schemeClr val="accent1"/>
            </a:solidFill>
            <a:ln>
              <a:noFill/>
            </a:ln>
            <a:effectLst/>
          </c:spPr>
          <c:invertIfNegative val="0"/>
          <c:cat>
            <c:numRef>
              <c:extLst>
                <c:ext xmlns:c15="http://schemas.microsoft.com/office/drawing/2012/chart" uri="{02D57815-91ED-43cb-92C2-25804820EDAC}">
                  <c15:fullRef>
                    <c15:sqref>'Industry Cost Chart'!$AI$33:$AU$33</c15:sqref>
                  </c15:fullRef>
                </c:ext>
              </c:extLst>
              <c:f>('Industry Cost Chart'!$AJ$33:$AO$33,'Industry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Industry Cost Chart'!$AI$34:$AU$34</c15:sqref>
                  </c15:fullRef>
                </c:ext>
              </c:extLst>
              <c:f>('Industry Cost Chart'!$AJ$34:$AO$34,'Industry Cost Chart'!$AQ$34:$AU$34)</c:f>
              <c:numCache>
                <c:formatCode>_("$"* #,##0_);_("$"* \(#,##0\);_("$"* "-"_);_(@_)</c:formatCode>
                <c:ptCount val="11"/>
                <c:pt idx="0">
                  <c:v>0</c:v>
                </c:pt>
                <c:pt idx="1">
                  <c:v>0</c:v>
                </c:pt>
                <c:pt idx="2">
                  <c:v>0</c:v>
                </c:pt>
                <c:pt idx="3">
                  <c:v>0</c:v>
                </c:pt>
                <c:pt idx="4">
                  <c:v>0</c:v>
                </c:pt>
                <c:pt idx="6">
                  <c:v>0</c:v>
                </c:pt>
                <c:pt idx="7">
                  <c:v>0.50517064809065459</c:v>
                </c:pt>
                <c:pt idx="8">
                  <c:v>-6.0660446218390689</c:v>
                </c:pt>
                <c:pt idx="9">
                  <c:v>-12.171027151843418</c:v>
                </c:pt>
                <c:pt idx="10">
                  <c:v>8.8987977154631608</c:v>
                </c:pt>
              </c:numCache>
            </c:numRef>
          </c:val>
          <c:extLst>
            <c:ext xmlns:c16="http://schemas.microsoft.com/office/drawing/2014/chart" uri="{C3380CC4-5D6E-409C-BE32-E72D297353CC}">
              <c16:uniqueId val="{00000000-B322-46E1-81B2-2C91F5B45F2F}"/>
            </c:ext>
          </c:extLst>
        </c:ser>
        <c:ser>
          <c:idx val="1"/>
          <c:order val="1"/>
          <c:tx>
            <c:strRef>
              <c:f>'Industry Cost Chart'!$AH$35</c:f>
              <c:strCache>
                <c:ptCount val="1"/>
                <c:pt idx="0">
                  <c:v>Electricity Costs</c:v>
                </c:pt>
              </c:strCache>
            </c:strRef>
          </c:tx>
          <c:spPr>
            <a:solidFill>
              <a:schemeClr val="accent2"/>
            </a:solidFill>
            <a:ln>
              <a:noFill/>
            </a:ln>
            <a:effectLst/>
          </c:spPr>
          <c:invertIfNegative val="0"/>
          <c:cat>
            <c:numRef>
              <c:extLst>
                <c:ext xmlns:c15="http://schemas.microsoft.com/office/drawing/2012/chart" uri="{02D57815-91ED-43cb-92C2-25804820EDAC}">
                  <c15:fullRef>
                    <c15:sqref>'Industry Cost Chart'!$AI$33:$AU$33</c15:sqref>
                  </c15:fullRef>
                </c:ext>
              </c:extLst>
              <c:f>('Industry Cost Chart'!$AJ$33:$AO$33,'Industry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Industry Cost Chart'!$AI$35:$AU$35</c15:sqref>
                  </c15:fullRef>
                </c:ext>
              </c:extLst>
              <c:f>('Industry Cost Chart'!$AJ$35:$AO$35,'Industry Cost Chart'!$AQ$35:$AU$35)</c:f>
              <c:numCache>
                <c:formatCode>_("$"* #,##0_);_("$"* \(#,##0\);_("$"* "-"_);_(@_)</c:formatCode>
                <c:ptCount val="11"/>
                <c:pt idx="0">
                  <c:v>13.249544290467668</c:v>
                </c:pt>
                <c:pt idx="1">
                  <c:v>9.4994572385510594</c:v>
                </c:pt>
                <c:pt idx="2">
                  <c:v>17.553123750529778</c:v>
                </c:pt>
                <c:pt idx="3">
                  <c:v>24.567339660911784</c:v>
                </c:pt>
                <c:pt idx="4">
                  <c:v>35.488466489510785</c:v>
                </c:pt>
                <c:pt idx="6">
                  <c:v>11.169602623894548</c:v>
                </c:pt>
                <c:pt idx="7">
                  <c:v>14.313634552984865</c:v>
                </c:pt>
                <c:pt idx="8">
                  <c:v>93.194191859034476</c:v>
                </c:pt>
                <c:pt idx="9">
                  <c:v>293.06703151316367</c:v>
                </c:pt>
                <c:pt idx="10">
                  <c:v>423.73392505731061</c:v>
                </c:pt>
              </c:numCache>
            </c:numRef>
          </c:val>
          <c:extLst>
            <c:ext xmlns:c16="http://schemas.microsoft.com/office/drawing/2014/chart" uri="{C3380CC4-5D6E-409C-BE32-E72D297353CC}">
              <c16:uniqueId val="{00000001-B322-46E1-81B2-2C91F5B45F2F}"/>
            </c:ext>
          </c:extLst>
        </c:ser>
        <c:ser>
          <c:idx val="2"/>
          <c:order val="2"/>
          <c:tx>
            <c:strRef>
              <c:f>'Industry Cost Chart'!$AH$36</c:f>
              <c:strCache>
                <c:ptCount val="1"/>
                <c:pt idx="0">
                  <c:v>Maintenance</c:v>
                </c:pt>
              </c:strCache>
            </c:strRef>
          </c:tx>
          <c:spPr>
            <a:solidFill>
              <a:schemeClr val="accent3"/>
            </a:solidFill>
            <a:ln>
              <a:noFill/>
            </a:ln>
            <a:effectLst/>
          </c:spPr>
          <c:invertIfNegative val="0"/>
          <c:cat>
            <c:numRef>
              <c:extLst>
                <c:ext xmlns:c15="http://schemas.microsoft.com/office/drawing/2012/chart" uri="{02D57815-91ED-43cb-92C2-25804820EDAC}">
                  <c15:fullRef>
                    <c15:sqref>'Industry Cost Chart'!$AI$33:$AU$33</c15:sqref>
                  </c15:fullRef>
                </c:ext>
              </c:extLst>
              <c:f>('Industry Cost Chart'!$AJ$33:$AO$33,'Industry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Industry Cost Chart'!$AI$36:$AU$36</c15:sqref>
                  </c15:fullRef>
                </c:ext>
              </c:extLst>
              <c:f>('Industry Cost Chart'!$AJ$36:$AO$36,'Industry Cost Chart'!$AQ$36:$AU$36)</c:f>
              <c:numCache>
                <c:formatCode>_("$"* #,##0_);_("$"* \(#,##0\);_("$"* "-"_);_(@_)</c:formatCode>
                <c:ptCount val="11"/>
                <c:pt idx="0">
                  <c:v>0</c:v>
                </c:pt>
                <c:pt idx="1">
                  <c:v>0</c:v>
                </c:pt>
                <c:pt idx="2">
                  <c:v>0</c:v>
                </c:pt>
                <c:pt idx="3">
                  <c:v>0</c:v>
                </c:pt>
                <c:pt idx="4">
                  <c:v>0</c:v>
                </c:pt>
                <c:pt idx="6">
                  <c:v>0</c:v>
                </c:pt>
                <c:pt idx="7">
                  <c:v>0</c:v>
                </c:pt>
                <c:pt idx="8">
                  <c:v>0</c:v>
                </c:pt>
                <c:pt idx="9">
                  <c:v>0</c:v>
                </c:pt>
                <c:pt idx="10">
                  <c:v>0</c:v>
                </c:pt>
              </c:numCache>
            </c:numRef>
          </c:val>
          <c:extLst>
            <c:ext xmlns:c16="http://schemas.microsoft.com/office/drawing/2014/chart" uri="{C3380CC4-5D6E-409C-BE32-E72D297353CC}">
              <c16:uniqueId val="{00000002-B322-46E1-81B2-2C91F5B45F2F}"/>
            </c:ext>
          </c:extLst>
        </c:ser>
        <c:ser>
          <c:idx val="3"/>
          <c:order val="3"/>
          <c:tx>
            <c:strRef>
              <c:f>'Industry Cost Chart'!$AH$37</c:f>
              <c:strCache>
                <c:ptCount val="1"/>
                <c:pt idx="0">
                  <c:v>Capital Investment</c:v>
                </c:pt>
              </c:strCache>
            </c:strRef>
          </c:tx>
          <c:spPr>
            <a:solidFill>
              <a:schemeClr val="accent4"/>
            </a:solidFill>
            <a:ln>
              <a:noFill/>
            </a:ln>
            <a:effectLst/>
          </c:spPr>
          <c:invertIfNegative val="0"/>
          <c:cat>
            <c:numRef>
              <c:extLst>
                <c:ext xmlns:c15="http://schemas.microsoft.com/office/drawing/2012/chart" uri="{02D57815-91ED-43cb-92C2-25804820EDAC}">
                  <c15:fullRef>
                    <c15:sqref>'Industry Cost Chart'!$AI$33:$AU$33</c15:sqref>
                  </c15:fullRef>
                </c:ext>
              </c:extLst>
              <c:f>('Industry Cost Chart'!$AJ$33:$AO$33,'Industry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Industry Cost Chart'!$AI$37:$AU$37</c15:sqref>
                  </c15:fullRef>
                </c:ext>
              </c:extLst>
              <c:f>('Industry Cost Chart'!$AJ$37:$AO$37,'Industry Cost Chart'!$AQ$37:$AU$37)</c:f>
              <c:numCache>
                <c:formatCode>_("$"* #,##0_);_("$"* \(#,##0\);_("$"* "-"_);_(@_)</c:formatCode>
                <c:ptCount val="11"/>
                <c:pt idx="0">
                  <c:v>0</c:v>
                </c:pt>
                <c:pt idx="1">
                  <c:v>0</c:v>
                </c:pt>
                <c:pt idx="2">
                  <c:v>0</c:v>
                </c:pt>
                <c:pt idx="3">
                  <c:v>0</c:v>
                </c:pt>
                <c:pt idx="4">
                  <c:v>0</c:v>
                </c:pt>
                <c:pt idx="6">
                  <c:v>0</c:v>
                </c:pt>
                <c:pt idx="7">
                  <c:v>7.4578427299663099</c:v>
                </c:pt>
                <c:pt idx="8">
                  <c:v>31.074344708192982</c:v>
                </c:pt>
                <c:pt idx="9">
                  <c:v>54.690846686419576</c:v>
                </c:pt>
                <c:pt idx="10">
                  <c:v>62.148689416385963</c:v>
                </c:pt>
              </c:numCache>
            </c:numRef>
          </c:val>
          <c:extLst>
            <c:ext xmlns:c16="http://schemas.microsoft.com/office/drawing/2014/chart" uri="{C3380CC4-5D6E-409C-BE32-E72D297353CC}">
              <c16:uniqueId val="{00000003-B322-46E1-81B2-2C91F5B45F2F}"/>
            </c:ext>
          </c:extLst>
        </c:ser>
        <c:dLbls>
          <c:showLegendKey val="0"/>
          <c:showVal val="0"/>
          <c:showCatName val="0"/>
          <c:showSerName val="0"/>
          <c:showPercent val="0"/>
          <c:showBubbleSize val="0"/>
        </c:dLbls>
        <c:gapWidth val="50"/>
        <c:overlap val="100"/>
        <c:axId val="1176527600"/>
        <c:axId val="1176530960"/>
      </c:barChart>
      <c:lineChart>
        <c:grouping val="standard"/>
        <c:varyColors val="0"/>
        <c:ser>
          <c:idx val="4"/>
          <c:order val="4"/>
          <c:tx>
            <c:strRef>
              <c:f>'Industry Cost Chart'!$AH$38</c:f>
              <c:strCache>
                <c:ptCount val="1"/>
                <c:pt idx="0">
                  <c:v>Net Total</c:v>
                </c:pt>
              </c:strCache>
            </c:strRef>
          </c:tx>
          <c:spPr>
            <a:ln w="28575" cap="rnd">
              <a:noFill/>
              <a:round/>
            </a:ln>
            <a:effectLst/>
          </c:spPr>
          <c:marker>
            <c:symbol val="diamond"/>
            <c:size val="8"/>
            <c:spPr>
              <a:solidFill>
                <a:schemeClr val="tx1"/>
              </a:solidFill>
              <a:ln w="9525">
                <a:solidFill>
                  <a:schemeClr val="bg1"/>
                </a:solidFill>
              </a:ln>
              <a:effectLst/>
            </c:spPr>
          </c:marker>
          <c:cat>
            <c:numRef>
              <c:extLst>
                <c:ext xmlns:c15="http://schemas.microsoft.com/office/drawing/2012/chart" uri="{02D57815-91ED-43cb-92C2-25804820EDAC}">
                  <c15:fullRef>
                    <c15:sqref>'Industry Cost Chart'!$AI$33:$AU$33</c15:sqref>
                  </c15:fullRef>
                </c:ext>
              </c:extLst>
              <c:f>('Industry Cost Chart'!$AJ$33:$AO$33,'Industry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Industry Cost Chart'!$AI$38:$AU$38</c15:sqref>
                  </c15:fullRef>
                </c:ext>
              </c:extLst>
              <c:f>('Industry Cost Chart'!$AJ$38:$AO$38,'Industry Cost Chart'!$AQ$38:$AU$38)</c:f>
              <c:numCache>
                <c:formatCode>_("$"* #,##0_);_("$"* \(#,##0\);_("$"* "-"_);_(@_)</c:formatCode>
                <c:ptCount val="11"/>
                <c:pt idx="0">
                  <c:v>13.249544290467668</c:v>
                </c:pt>
                <c:pt idx="1">
                  <c:v>9.4994572385510594</c:v>
                </c:pt>
                <c:pt idx="2">
                  <c:v>17.553123750529778</c:v>
                </c:pt>
                <c:pt idx="3">
                  <c:v>24.567339660911784</c:v>
                </c:pt>
                <c:pt idx="4">
                  <c:v>35.488466489510785</c:v>
                </c:pt>
                <c:pt idx="6">
                  <c:v>11.169602623894548</c:v>
                </c:pt>
                <c:pt idx="7">
                  <c:v>22.276647931041829</c:v>
                </c:pt>
                <c:pt idx="8">
                  <c:v>118.20249194538839</c:v>
                </c:pt>
                <c:pt idx="9">
                  <c:v>335.58685104773986</c:v>
                </c:pt>
                <c:pt idx="10">
                  <c:v>494.78141218915971</c:v>
                </c:pt>
              </c:numCache>
            </c:numRef>
          </c:val>
          <c:smooth val="0"/>
          <c:extLst>
            <c:ext xmlns:c16="http://schemas.microsoft.com/office/drawing/2014/chart" uri="{C3380CC4-5D6E-409C-BE32-E72D297353CC}">
              <c16:uniqueId val="{00000004-B322-46E1-81B2-2C91F5B45F2F}"/>
            </c:ext>
          </c:extLst>
        </c:ser>
        <c:dLbls>
          <c:showLegendKey val="0"/>
          <c:showVal val="0"/>
          <c:showCatName val="0"/>
          <c:showSerName val="0"/>
          <c:showPercent val="0"/>
          <c:showBubbleSize val="0"/>
        </c:dLbls>
        <c:marker val="1"/>
        <c:smooth val="0"/>
        <c:axId val="1176527600"/>
        <c:axId val="1176530960"/>
      </c:lineChart>
      <c:catAx>
        <c:axId val="11765276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30960"/>
        <c:crosses val="autoZero"/>
        <c:auto val="1"/>
        <c:lblAlgn val="ctr"/>
        <c:lblOffset val="100"/>
        <c:noMultiLvlLbl val="0"/>
      </c:catAx>
      <c:valAx>
        <c:axId val="1176530960"/>
        <c:scaling>
          <c:orientation val="minMax"/>
        </c:scaling>
        <c:delete val="0"/>
        <c:axPos val="l"/>
        <c:numFmt formatCode="_(&quot;$&quot;* #,##0_);_(&quot;$&quot;* \(#,##0\);_(&quot;$&quot;*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276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r>
              <a:rPr lang="en-US" sz="1200"/>
              <a:t>Million 2024$</a:t>
            </a:r>
          </a:p>
        </c:rich>
      </c:tx>
      <c:layout>
        <c:manualLayout>
          <c:xMode val="edge"/>
          <c:yMode val="edge"/>
          <c:x val="0"/>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Transportation Cost Chart'!$AH$34</c:f>
              <c:strCache>
                <c:ptCount val="1"/>
                <c:pt idx="0">
                  <c:v>Fuel Costs</c:v>
                </c:pt>
              </c:strCache>
            </c:strRef>
          </c:tx>
          <c:spPr>
            <a:solidFill>
              <a:srgbClr val="6EA1B6"/>
            </a:solidFill>
            <a:ln>
              <a:noFill/>
            </a:ln>
            <a:effectLst/>
          </c:spPr>
          <c:invertIfNegative val="0"/>
          <c:cat>
            <c:numRef>
              <c:extLst>
                <c:ext xmlns:c15="http://schemas.microsoft.com/office/drawing/2012/chart" uri="{02D57815-91ED-43cb-92C2-25804820EDAC}">
                  <c15:fullRef>
                    <c15:sqref>'Transportation Cost Chart'!$AI$33:$AU$33</c15:sqref>
                  </c15:fullRef>
                </c:ext>
              </c:extLst>
              <c:f>('Transportation Cost Chart'!$AJ$33:$AO$33,'Transportation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Transportation Cost Chart'!$AI$34:$AU$34</c15:sqref>
                  </c15:fullRef>
                </c:ext>
              </c:extLst>
              <c:f>('Transportation Cost Chart'!$AJ$34:$AO$34,'Transportation Cost Chart'!$AQ$34:$AU$34)</c:f>
              <c:numCache>
                <c:formatCode>_("$"* #,##0_);_("$"* \(#,##0\);_("$"* "-"_);_(@_)</c:formatCode>
                <c:ptCount val="11"/>
                <c:pt idx="0">
                  <c:v>-108.60541601613318</c:v>
                </c:pt>
                <c:pt idx="1">
                  <c:v>-310.68325583351066</c:v>
                </c:pt>
                <c:pt idx="2">
                  <c:v>-520.39622850087699</c:v>
                </c:pt>
                <c:pt idx="3">
                  <c:v>-666.09262682950202</c:v>
                </c:pt>
                <c:pt idx="4">
                  <c:v>-773.61616779632561</c:v>
                </c:pt>
                <c:pt idx="6">
                  <c:v>-139.55330286500748</c:v>
                </c:pt>
                <c:pt idx="7">
                  <c:v>-344.95064584848342</c:v>
                </c:pt>
                <c:pt idx="8">
                  <c:v>-562.73548246226574</c:v>
                </c:pt>
                <c:pt idx="9">
                  <c:v>-740.72104798594432</c:v>
                </c:pt>
                <c:pt idx="10">
                  <c:v>-876.02808309467878</c:v>
                </c:pt>
              </c:numCache>
            </c:numRef>
          </c:val>
          <c:extLst>
            <c:ext xmlns:c16="http://schemas.microsoft.com/office/drawing/2014/chart" uri="{C3380CC4-5D6E-409C-BE32-E72D297353CC}">
              <c16:uniqueId val="{00000000-EE08-4953-823E-9311B2D3C04C}"/>
            </c:ext>
          </c:extLst>
        </c:ser>
        <c:ser>
          <c:idx val="1"/>
          <c:order val="1"/>
          <c:tx>
            <c:strRef>
              <c:f>'Transportation Cost Chart'!$AH$35</c:f>
              <c:strCache>
                <c:ptCount val="1"/>
                <c:pt idx="0">
                  <c:v>Electricity Costs</c:v>
                </c:pt>
              </c:strCache>
            </c:strRef>
          </c:tx>
          <c:spPr>
            <a:solidFill>
              <a:schemeClr val="accent2"/>
            </a:solidFill>
            <a:ln>
              <a:noFill/>
            </a:ln>
            <a:effectLst/>
          </c:spPr>
          <c:invertIfNegative val="0"/>
          <c:cat>
            <c:numRef>
              <c:extLst>
                <c:ext xmlns:c15="http://schemas.microsoft.com/office/drawing/2012/chart" uri="{02D57815-91ED-43cb-92C2-25804820EDAC}">
                  <c15:fullRef>
                    <c15:sqref>'Transportation Cost Chart'!$AI$33:$AU$33</c15:sqref>
                  </c15:fullRef>
                </c:ext>
              </c:extLst>
              <c:f>('Transportation Cost Chart'!$AJ$33:$AO$33,'Transportation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Transportation Cost Chart'!$AI$35:$AU$35</c15:sqref>
                  </c15:fullRef>
                </c:ext>
              </c:extLst>
              <c:f>('Transportation Cost Chart'!$AJ$35:$AO$35,'Transportation Cost Chart'!$AQ$35:$AU$35)</c:f>
              <c:numCache>
                <c:formatCode>_("$"* #,##0_);_("$"* \(#,##0\);_("$"* "-"_);_(@_)</c:formatCode>
                <c:ptCount val="11"/>
                <c:pt idx="0">
                  <c:v>31.488437620074446</c:v>
                </c:pt>
                <c:pt idx="1">
                  <c:v>213.89043562547997</c:v>
                </c:pt>
                <c:pt idx="2">
                  <c:v>480.93809902261631</c:v>
                </c:pt>
                <c:pt idx="3">
                  <c:v>722.50917208431986</c:v>
                </c:pt>
                <c:pt idx="4">
                  <c:v>918.72297334542691</c:v>
                </c:pt>
                <c:pt idx="6">
                  <c:v>68.34728090826782</c:v>
                </c:pt>
                <c:pt idx="7">
                  <c:v>261.77586171781945</c:v>
                </c:pt>
                <c:pt idx="8">
                  <c:v>524.93601414166972</c:v>
                </c:pt>
                <c:pt idx="9">
                  <c:v>802.56896215744337</c:v>
                </c:pt>
                <c:pt idx="10">
                  <c:v>1036.8370209274199</c:v>
                </c:pt>
              </c:numCache>
            </c:numRef>
          </c:val>
          <c:extLst>
            <c:ext xmlns:c16="http://schemas.microsoft.com/office/drawing/2014/chart" uri="{C3380CC4-5D6E-409C-BE32-E72D297353CC}">
              <c16:uniqueId val="{00000001-EE08-4953-823E-9311B2D3C04C}"/>
            </c:ext>
          </c:extLst>
        </c:ser>
        <c:ser>
          <c:idx val="2"/>
          <c:order val="2"/>
          <c:tx>
            <c:strRef>
              <c:f>'Transportation Cost Chart'!$AH$36</c:f>
              <c:strCache>
                <c:ptCount val="1"/>
                <c:pt idx="0">
                  <c:v>Maintenance</c:v>
                </c:pt>
              </c:strCache>
            </c:strRef>
          </c:tx>
          <c:spPr>
            <a:solidFill>
              <a:schemeClr val="accent3"/>
            </a:solidFill>
            <a:ln>
              <a:noFill/>
            </a:ln>
            <a:effectLst/>
          </c:spPr>
          <c:invertIfNegative val="0"/>
          <c:cat>
            <c:numRef>
              <c:extLst>
                <c:ext xmlns:c15="http://schemas.microsoft.com/office/drawing/2012/chart" uri="{02D57815-91ED-43cb-92C2-25804820EDAC}">
                  <c15:fullRef>
                    <c15:sqref>'Transportation Cost Chart'!$AI$33:$AU$33</c15:sqref>
                  </c15:fullRef>
                </c:ext>
              </c:extLst>
              <c:f>('Transportation Cost Chart'!$AJ$33:$AO$33,'Transportation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Transportation Cost Chart'!$AI$36:$AU$36</c15:sqref>
                  </c15:fullRef>
                </c:ext>
              </c:extLst>
              <c:f>('Transportation Cost Chart'!$AJ$36:$AO$36,'Transportation Cost Chart'!$AQ$36:$AU$36)</c:f>
              <c:numCache>
                <c:formatCode>_("$"* #,##0_);_("$"* \(#,##0\);_("$"* "-"_);_(@_)</c:formatCode>
                <c:ptCount val="11"/>
                <c:pt idx="0">
                  <c:v>-42.57222650041615</c:v>
                </c:pt>
                <c:pt idx="1">
                  <c:v>-120.51483768505284</c:v>
                </c:pt>
                <c:pt idx="2">
                  <c:v>-198.11359545826042</c:v>
                </c:pt>
                <c:pt idx="3">
                  <c:v>-252.49166523411157</c:v>
                </c:pt>
                <c:pt idx="4">
                  <c:v>-283.46067572310972</c:v>
                </c:pt>
                <c:pt idx="6">
                  <c:v>-42.167618933566587</c:v>
                </c:pt>
                <c:pt idx="7">
                  <c:v>-121.30416423953227</c:v>
                </c:pt>
                <c:pt idx="8">
                  <c:v>-202.73429757523672</c:v>
                </c:pt>
                <c:pt idx="9">
                  <c:v>-261.63906552170624</c:v>
                </c:pt>
                <c:pt idx="10">
                  <c:v>-295.95727457769772</c:v>
                </c:pt>
              </c:numCache>
            </c:numRef>
          </c:val>
          <c:extLst>
            <c:ext xmlns:c16="http://schemas.microsoft.com/office/drawing/2014/chart" uri="{C3380CC4-5D6E-409C-BE32-E72D297353CC}">
              <c16:uniqueId val="{00000002-EE08-4953-823E-9311B2D3C04C}"/>
            </c:ext>
          </c:extLst>
        </c:ser>
        <c:ser>
          <c:idx val="3"/>
          <c:order val="3"/>
          <c:tx>
            <c:strRef>
              <c:f>'Transportation Cost Chart'!$AH$37</c:f>
              <c:strCache>
                <c:ptCount val="1"/>
                <c:pt idx="0">
                  <c:v>Capital Investment</c:v>
                </c:pt>
              </c:strCache>
            </c:strRef>
          </c:tx>
          <c:spPr>
            <a:solidFill>
              <a:schemeClr val="accent4"/>
            </a:solidFill>
            <a:ln>
              <a:noFill/>
            </a:ln>
            <a:effectLst/>
          </c:spPr>
          <c:invertIfNegative val="0"/>
          <c:cat>
            <c:numRef>
              <c:extLst>
                <c:ext xmlns:c15="http://schemas.microsoft.com/office/drawing/2012/chart" uri="{02D57815-91ED-43cb-92C2-25804820EDAC}">
                  <c15:fullRef>
                    <c15:sqref>'Transportation Cost Chart'!$AI$33:$AU$33</c15:sqref>
                  </c15:fullRef>
                </c:ext>
              </c:extLst>
              <c:f>('Transportation Cost Chart'!$AJ$33:$AO$33,'Transportation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Transportation Cost Chart'!$AI$37:$AU$37</c15:sqref>
                  </c15:fullRef>
                </c:ext>
              </c:extLst>
              <c:f>('Transportation Cost Chart'!$AJ$37:$AO$37,'Transportation Cost Chart'!$AQ$37:$AU$37)</c:f>
              <c:numCache>
                <c:formatCode>_("$"* #,##0_);_("$"* \(#,##0\);_("$"* "-"_);_(@_)</c:formatCode>
                <c:ptCount val="11"/>
                <c:pt idx="0">
                  <c:v>65.172106176990383</c:v>
                </c:pt>
                <c:pt idx="1">
                  <c:v>90.460185040485612</c:v>
                </c:pt>
                <c:pt idx="2">
                  <c:v>23.054018107422962</c:v>
                </c:pt>
                <c:pt idx="3">
                  <c:v>-147.23549763502206</c:v>
                </c:pt>
                <c:pt idx="4">
                  <c:v>-283.56420795421673</c:v>
                </c:pt>
                <c:pt idx="6">
                  <c:v>60.562744616687951</c:v>
                </c:pt>
                <c:pt idx="7">
                  <c:v>74.740564651131535</c:v>
                </c:pt>
                <c:pt idx="8">
                  <c:v>-8.6354488500246589</c:v>
                </c:pt>
                <c:pt idx="9">
                  <c:v>-193.46248876845175</c:v>
                </c:pt>
                <c:pt idx="10">
                  <c:v>-332.87963639199734</c:v>
                </c:pt>
              </c:numCache>
            </c:numRef>
          </c:val>
          <c:extLst>
            <c:ext xmlns:c16="http://schemas.microsoft.com/office/drawing/2014/chart" uri="{C3380CC4-5D6E-409C-BE32-E72D297353CC}">
              <c16:uniqueId val="{00000003-EE08-4953-823E-9311B2D3C04C}"/>
            </c:ext>
          </c:extLst>
        </c:ser>
        <c:dLbls>
          <c:showLegendKey val="0"/>
          <c:showVal val="0"/>
          <c:showCatName val="0"/>
          <c:showSerName val="0"/>
          <c:showPercent val="0"/>
          <c:showBubbleSize val="0"/>
        </c:dLbls>
        <c:gapWidth val="50"/>
        <c:overlap val="100"/>
        <c:axId val="1176527600"/>
        <c:axId val="1176530960"/>
      </c:barChart>
      <c:lineChart>
        <c:grouping val="standard"/>
        <c:varyColors val="0"/>
        <c:ser>
          <c:idx val="4"/>
          <c:order val="4"/>
          <c:tx>
            <c:strRef>
              <c:f>'Transportation Cost Chart'!$AH$38</c:f>
              <c:strCache>
                <c:ptCount val="1"/>
                <c:pt idx="0">
                  <c:v>Net Total</c:v>
                </c:pt>
              </c:strCache>
            </c:strRef>
          </c:tx>
          <c:spPr>
            <a:ln w="28575" cap="rnd">
              <a:noFill/>
              <a:round/>
            </a:ln>
            <a:effectLst/>
          </c:spPr>
          <c:marker>
            <c:symbol val="diamond"/>
            <c:size val="8"/>
            <c:spPr>
              <a:solidFill>
                <a:schemeClr val="tx1"/>
              </a:solidFill>
              <a:ln w="9525">
                <a:solidFill>
                  <a:schemeClr val="bg1"/>
                </a:solidFill>
              </a:ln>
              <a:effectLst/>
            </c:spPr>
          </c:marker>
          <c:cat>
            <c:numRef>
              <c:extLst>
                <c:ext xmlns:c15="http://schemas.microsoft.com/office/drawing/2012/chart" uri="{02D57815-91ED-43cb-92C2-25804820EDAC}">
                  <c15:fullRef>
                    <c15:sqref>'Transportation Cost Chart'!$AI$33:$AU$33</c15:sqref>
                  </c15:fullRef>
                </c:ext>
              </c:extLst>
              <c:f>('Transportation Cost Chart'!$AJ$33:$AO$33,'Transportation Cost Chart'!$AQ$33:$AU$33)</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extLst>
                <c:ext xmlns:c15="http://schemas.microsoft.com/office/drawing/2012/chart" uri="{02D57815-91ED-43cb-92C2-25804820EDAC}">
                  <c15:fullRef>
                    <c15:sqref>'Transportation Cost Chart'!$AI$38:$AU$38</c15:sqref>
                  </c15:fullRef>
                </c:ext>
              </c:extLst>
              <c:f>('Transportation Cost Chart'!$AJ$38:$AO$38,'Transportation Cost Chart'!$AQ$38:$AU$38)</c:f>
              <c:numCache>
                <c:formatCode>_("$"* #,##0_);_("$"* \(#,##0\);_("$"* "-"_);_(@_)</c:formatCode>
                <c:ptCount val="11"/>
                <c:pt idx="0">
                  <c:v>-54.517098719484494</c:v>
                </c:pt>
                <c:pt idx="1">
                  <c:v>-126.84747285259792</c:v>
                </c:pt>
                <c:pt idx="2">
                  <c:v>-214.51770682909813</c:v>
                </c:pt>
                <c:pt idx="3">
                  <c:v>-343.31061761431579</c:v>
                </c:pt>
                <c:pt idx="4">
                  <c:v>-421.91807812822515</c:v>
                </c:pt>
                <c:pt idx="6">
                  <c:v>-52.810896273618297</c:v>
                </c:pt>
                <c:pt idx="7">
                  <c:v>-129.7383837190647</c:v>
                </c:pt>
                <c:pt idx="8">
                  <c:v>-249.1692147458574</c:v>
                </c:pt>
                <c:pt idx="9">
                  <c:v>-393.25364011865895</c:v>
                </c:pt>
                <c:pt idx="10">
                  <c:v>-468.02797313695396</c:v>
                </c:pt>
              </c:numCache>
            </c:numRef>
          </c:val>
          <c:smooth val="0"/>
          <c:extLst>
            <c:ext xmlns:c16="http://schemas.microsoft.com/office/drawing/2014/chart" uri="{C3380CC4-5D6E-409C-BE32-E72D297353CC}">
              <c16:uniqueId val="{00000004-EE08-4953-823E-9311B2D3C04C}"/>
            </c:ext>
          </c:extLst>
        </c:ser>
        <c:dLbls>
          <c:showLegendKey val="0"/>
          <c:showVal val="0"/>
          <c:showCatName val="0"/>
          <c:showSerName val="0"/>
          <c:showPercent val="0"/>
          <c:showBubbleSize val="0"/>
        </c:dLbls>
        <c:marker val="1"/>
        <c:smooth val="0"/>
        <c:axId val="1176527600"/>
        <c:axId val="1176530960"/>
      </c:lineChart>
      <c:catAx>
        <c:axId val="11765276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30960"/>
        <c:crosses val="autoZero"/>
        <c:auto val="1"/>
        <c:lblAlgn val="ctr"/>
        <c:lblOffset val="100"/>
        <c:noMultiLvlLbl val="0"/>
      </c:catAx>
      <c:valAx>
        <c:axId val="1176530960"/>
        <c:scaling>
          <c:orientation val="minMax"/>
        </c:scaling>
        <c:delete val="0"/>
        <c:axPos val="l"/>
        <c:numFmt formatCode="_(&quot;$&quot;* #,##0_);_(&quot;$&quot;* \(#,##0\);_(&quot;$&quot;*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276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r>
              <a:rPr lang="en-US" sz="1200"/>
              <a:t>Million 2024$</a:t>
            </a:r>
          </a:p>
        </c:rich>
      </c:tx>
      <c:layout>
        <c:manualLayout>
          <c:xMode val="edge"/>
          <c:yMode val="edge"/>
          <c:x val="0"/>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Electricity Cost Chart'!$B$32</c:f>
              <c:strCache>
                <c:ptCount val="1"/>
                <c:pt idx="0">
                  <c:v>Transmission &amp;
Distribution</c:v>
                </c:pt>
              </c:strCache>
            </c:strRef>
          </c:tx>
          <c:spPr>
            <a:solidFill>
              <a:schemeClr val="tx2">
                <a:lumMod val="60000"/>
                <a:lumOff val="40000"/>
              </a:schemeClr>
            </a:solidFill>
            <a:ln>
              <a:noFill/>
            </a:ln>
            <a:effectLst/>
          </c:spPr>
          <c:invertIfNegative val="0"/>
          <c:cat>
            <c:numRef>
              <c:extLst>
                <c:ext xmlns:c15="http://schemas.microsoft.com/office/drawing/2012/chart" uri="{02D57815-91ED-43cb-92C2-25804820EDAC}">
                  <c15:fullRef>
                    <c15:sqref>'Electricity Cost Chart'!$C$31:$V$31</c15:sqref>
                  </c15:fullRef>
                </c:ext>
              </c:extLst>
              <c:f>('Electricity Cost Chart'!$D$31:$I$31,'Electricity Cost Chart'!$K$31:$V$31)</c:f>
              <c:numCache>
                <c:formatCode>General</c:formatCode>
                <c:ptCount val="18"/>
                <c:pt idx="0">
                  <c:v>2030</c:v>
                </c:pt>
                <c:pt idx="1">
                  <c:v>2035</c:v>
                </c:pt>
                <c:pt idx="2">
                  <c:v>2040</c:v>
                </c:pt>
                <c:pt idx="3">
                  <c:v>2045</c:v>
                </c:pt>
                <c:pt idx="4">
                  <c:v>2050</c:v>
                </c:pt>
                <c:pt idx="6">
                  <c:v>2030</c:v>
                </c:pt>
                <c:pt idx="7">
                  <c:v>2035</c:v>
                </c:pt>
                <c:pt idx="8">
                  <c:v>2040</c:v>
                </c:pt>
                <c:pt idx="9">
                  <c:v>2045</c:v>
                </c:pt>
                <c:pt idx="10">
                  <c:v>2050</c:v>
                </c:pt>
                <c:pt idx="12">
                  <c:v>2025</c:v>
                </c:pt>
                <c:pt idx="13">
                  <c:v>2030</c:v>
                </c:pt>
                <c:pt idx="14">
                  <c:v>2035</c:v>
                </c:pt>
                <c:pt idx="15">
                  <c:v>2040</c:v>
                </c:pt>
                <c:pt idx="16">
                  <c:v>2045</c:v>
                </c:pt>
                <c:pt idx="17">
                  <c:v>2050</c:v>
                </c:pt>
              </c:numCache>
            </c:numRef>
          </c:cat>
          <c:val>
            <c:numRef>
              <c:extLst>
                <c:ext xmlns:c15="http://schemas.microsoft.com/office/drawing/2012/chart" uri="{02D57815-91ED-43cb-92C2-25804820EDAC}">
                  <c15:fullRef>
                    <c15:sqref>'Electricity Cost Chart'!$J$32:$V$32</c15:sqref>
                  </c15:fullRef>
                </c:ext>
              </c:extLst>
              <c:f>('Electricity Cost Chart'!$K$32:$P$32,'Electricity Cost Chart'!$R$32:$V$32)</c:f>
              <c:numCache>
                <c:formatCode>_("$"* #,##0_);_("$"* \(#,##0\);_("$"* "-"_);_(@_)</c:formatCode>
                <c:ptCount val="11"/>
                <c:pt idx="0">
                  <c:v>41.196672072023944</c:v>
                </c:pt>
                <c:pt idx="1">
                  <c:v>117.58596084458259</c:v>
                </c:pt>
                <c:pt idx="2">
                  <c:v>185.89955645704003</c:v>
                </c:pt>
                <c:pt idx="3">
                  <c:v>228.84071503954874</c:v>
                </c:pt>
                <c:pt idx="4">
                  <c:v>254.58743515999686</c:v>
                </c:pt>
                <c:pt idx="6">
                  <c:v>43.156830093824396</c:v>
                </c:pt>
                <c:pt idx="7">
                  <c:v>163.43825379549253</c:v>
                </c:pt>
                <c:pt idx="8">
                  <c:v>380.65823493089556</c:v>
                </c:pt>
                <c:pt idx="9">
                  <c:v>632.52077153586492</c:v>
                </c:pt>
                <c:pt idx="10">
                  <c:v>788.4659168060341</c:v>
                </c:pt>
              </c:numCache>
            </c:numRef>
          </c:val>
          <c:extLst>
            <c:ext xmlns:c16="http://schemas.microsoft.com/office/drawing/2014/chart" uri="{C3380CC4-5D6E-409C-BE32-E72D297353CC}">
              <c16:uniqueId val="{00000000-DD1E-4CE5-AB20-9EF9489D6D67}"/>
            </c:ext>
          </c:extLst>
        </c:ser>
        <c:ser>
          <c:idx val="1"/>
          <c:order val="1"/>
          <c:tx>
            <c:strRef>
              <c:f>'Electricity Cost Chart'!$B$33</c:f>
              <c:strCache>
                <c:ptCount val="1"/>
                <c:pt idx="0">
                  <c:v>Generation</c:v>
                </c:pt>
              </c:strCache>
            </c:strRef>
          </c:tx>
          <c:spPr>
            <a:solidFill>
              <a:schemeClr val="tx2"/>
            </a:solidFill>
            <a:ln>
              <a:noFill/>
            </a:ln>
            <a:effectLst/>
          </c:spPr>
          <c:invertIfNegative val="0"/>
          <c:cat>
            <c:numRef>
              <c:extLst>
                <c:ext xmlns:c15="http://schemas.microsoft.com/office/drawing/2012/chart" uri="{02D57815-91ED-43cb-92C2-25804820EDAC}">
                  <c15:fullRef>
                    <c15:sqref>'Electricity Cost Chart'!$C$31:$V$31</c15:sqref>
                  </c15:fullRef>
                </c:ext>
              </c:extLst>
              <c:f>('Electricity Cost Chart'!$D$31:$I$31,'Electricity Cost Chart'!$K$31:$V$31)</c:f>
              <c:numCache>
                <c:formatCode>General</c:formatCode>
                <c:ptCount val="18"/>
                <c:pt idx="0">
                  <c:v>2030</c:v>
                </c:pt>
                <c:pt idx="1">
                  <c:v>2035</c:v>
                </c:pt>
                <c:pt idx="2">
                  <c:v>2040</c:v>
                </c:pt>
                <c:pt idx="3">
                  <c:v>2045</c:v>
                </c:pt>
                <c:pt idx="4">
                  <c:v>2050</c:v>
                </c:pt>
                <c:pt idx="6">
                  <c:v>2030</c:v>
                </c:pt>
                <c:pt idx="7">
                  <c:v>2035</c:v>
                </c:pt>
                <c:pt idx="8">
                  <c:v>2040</c:v>
                </c:pt>
                <c:pt idx="9">
                  <c:v>2045</c:v>
                </c:pt>
                <c:pt idx="10">
                  <c:v>2050</c:v>
                </c:pt>
                <c:pt idx="12">
                  <c:v>2025</c:v>
                </c:pt>
                <c:pt idx="13">
                  <c:v>2030</c:v>
                </c:pt>
                <c:pt idx="14">
                  <c:v>2035</c:v>
                </c:pt>
                <c:pt idx="15">
                  <c:v>2040</c:v>
                </c:pt>
                <c:pt idx="16">
                  <c:v>2045</c:v>
                </c:pt>
                <c:pt idx="17">
                  <c:v>2050</c:v>
                </c:pt>
              </c:numCache>
            </c:numRef>
          </c:cat>
          <c:val>
            <c:numRef>
              <c:extLst>
                <c:ext xmlns:c15="http://schemas.microsoft.com/office/drawing/2012/chart" uri="{02D57815-91ED-43cb-92C2-25804820EDAC}">
                  <c15:fullRef>
                    <c15:sqref>'Electricity Cost Chart'!$J$33:$V$33</c15:sqref>
                  </c15:fullRef>
                </c:ext>
              </c:extLst>
              <c:f>('Electricity Cost Chart'!$K$33:$P$33,'Electricity Cost Chart'!$R$33:$V$33)</c:f>
              <c:numCache>
                <c:formatCode>_("$"* #,##0_);_("$"* \(#,##0\);_("$"* "-"_);_(@_)</c:formatCode>
                <c:ptCount val="11"/>
                <c:pt idx="0">
                  <c:v>132.12963584945942</c:v>
                </c:pt>
                <c:pt idx="1">
                  <c:v>209.76614158307609</c:v>
                </c:pt>
                <c:pt idx="2">
                  <c:v>499.69083958983879</c:v>
                </c:pt>
                <c:pt idx="3">
                  <c:v>773.31475751163634</c:v>
                </c:pt>
                <c:pt idx="4">
                  <c:v>1052.0051734334093</c:v>
                </c:pt>
                <c:pt idx="6">
                  <c:v>180.1889304849991</c:v>
                </c:pt>
                <c:pt idx="7">
                  <c:v>304.6568112901374</c:v>
                </c:pt>
                <c:pt idx="8">
                  <c:v>677.50716682257098</c:v>
                </c:pt>
                <c:pt idx="9">
                  <c:v>1221.4563934198327</c:v>
                </c:pt>
                <c:pt idx="10">
                  <c:v>1714.7900820388263</c:v>
                </c:pt>
              </c:numCache>
            </c:numRef>
          </c:val>
          <c:extLst>
            <c:ext xmlns:c16="http://schemas.microsoft.com/office/drawing/2014/chart" uri="{C3380CC4-5D6E-409C-BE32-E72D297353CC}">
              <c16:uniqueId val="{00000001-DD1E-4CE5-AB20-9EF9489D6D67}"/>
            </c:ext>
          </c:extLst>
        </c:ser>
        <c:dLbls>
          <c:showLegendKey val="0"/>
          <c:showVal val="0"/>
          <c:showCatName val="0"/>
          <c:showSerName val="0"/>
          <c:showPercent val="0"/>
          <c:showBubbleSize val="0"/>
        </c:dLbls>
        <c:gapWidth val="50"/>
        <c:overlap val="100"/>
        <c:axId val="1176527600"/>
        <c:axId val="1176530960"/>
      </c:barChart>
      <c:lineChart>
        <c:grouping val="standard"/>
        <c:varyColors val="0"/>
        <c:ser>
          <c:idx val="4"/>
          <c:order val="2"/>
          <c:tx>
            <c:strRef>
              <c:f>'Electricity Cost Chart'!$B$35</c:f>
              <c:strCache>
                <c:ptCount val="1"/>
                <c:pt idx="0">
                  <c:v>Net Total</c:v>
                </c:pt>
              </c:strCache>
            </c:strRef>
          </c:tx>
          <c:spPr>
            <a:ln w="28575" cap="rnd">
              <a:noFill/>
              <a:round/>
            </a:ln>
            <a:effectLst/>
          </c:spPr>
          <c:marker>
            <c:symbol val="diamond"/>
            <c:size val="8"/>
            <c:spPr>
              <a:solidFill>
                <a:schemeClr val="tx1"/>
              </a:solidFill>
              <a:ln w="9525">
                <a:solidFill>
                  <a:schemeClr val="bg1"/>
                </a:solidFill>
              </a:ln>
              <a:effectLst/>
            </c:spPr>
          </c:marker>
          <c:cat>
            <c:numRef>
              <c:extLst>
                <c:ext xmlns:c15="http://schemas.microsoft.com/office/drawing/2012/chart" uri="{02D57815-91ED-43cb-92C2-25804820EDAC}">
                  <c15:fullRef>
                    <c15:sqref>'Electricity Cost Chart'!$C$31:$V$31</c15:sqref>
                  </c15:fullRef>
                </c:ext>
              </c:extLst>
              <c:f>('Electricity Cost Chart'!$D$31:$I$31,'Electricity Cost Chart'!$K$31:$V$31)</c:f>
              <c:numCache>
                <c:formatCode>General</c:formatCode>
                <c:ptCount val="18"/>
                <c:pt idx="0">
                  <c:v>2030</c:v>
                </c:pt>
                <c:pt idx="1">
                  <c:v>2035</c:v>
                </c:pt>
                <c:pt idx="2">
                  <c:v>2040</c:v>
                </c:pt>
                <c:pt idx="3">
                  <c:v>2045</c:v>
                </c:pt>
                <c:pt idx="4">
                  <c:v>2050</c:v>
                </c:pt>
                <c:pt idx="6">
                  <c:v>2030</c:v>
                </c:pt>
                <c:pt idx="7">
                  <c:v>2035</c:v>
                </c:pt>
                <c:pt idx="8">
                  <c:v>2040</c:v>
                </c:pt>
                <c:pt idx="9">
                  <c:v>2045</c:v>
                </c:pt>
                <c:pt idx="10">
                  <c:v>2050</c:v>
                </c:pt>
                <c:pt idx="12">
                  <c:v>2025</c:v>
                </c:pt>
                <c:pt idx="13">
                  <c:v>2030</c:v>
                </c:pt>
                <c:pt idx="14">
                  <c:v>2035</c:v>
                </c:pt>
                <c:pt idx="15">
                  <c:v>2040</c:v>
                </c:pt>
                <c:pt idx="16">
                  <c:v>2045</c:v>
                </c:pt>
                <c:pt idx="17">
                  <c:v>2050</c:v>
                </c:pt>
              </c:numCache>
            </c:numRef>
          </c:cat>
          <c:val>
            <c:numRef>
              <c:extLst>
                <c:ext xmlns:c15="http://schemas.microsoft.com/office/drawing/2012/chart" uri="{02D57815-91ED-43cb-92C2-25804820EDAC}">
                  <c15:fullRef>
                    <c15:sqref>'Electricity Cost Chart'!$J$35:$V$35</c15:sqref>
                  </c15:fullRef>
                </c:ext>
              </c:extLst>
              <c:f>('Electricity Cost Chart'!$K$35:$P$35,'Electricity Cost Chart'!$R$35:$V$35)</c:f>
              <c:numCache>
                <c:formatCode>_("$"* #,##0_);_("$"* \(#,##0\);_("$"* "-"_);_(@_)</c:formatCode>
                <c:ptCount val="11"/>
                <c:pt idx="0">
                  <c:v>173.32630792148336</c:v>
                </c:pt>
                <c:pt idx="1">
                  <c:v>327.35210242765868</c:v>
                </c:pt>
                <c:pt idx="2">
                  <c:v>685.59039604687882</c:v>
                </c:pt>
                <c:pt idx="3">
                  <c:v>1002.1554725511851</c:v>
                </c:pt>
                <c:pt idx="4">
                  <c:v>1306.5926085934061</c:v>
                </c:pt>
                <c:pt idx="6">
                  <c:v>223.3457605788235</c:v>
                </c:pt>
                <c:pt idx="7">
                  <c:v>468.09506508562993</c:v>
                </c:pt>
                <c:pt idx="8">
                  <c:v>1058.1654017534665</c:v>
                </c:pt>
                <c:pt idx="9">
                  <c:v>1853.9771649556976</c:v>
                </c:pt>
                <c:pt idx="10">
                  <c:v>2503.2559988448602</c:v>
                </c:pt>
              </c:numCache>
            </c:numRef>
          </c:val>
          <c:smooth val="0"/>
          <c:extLst>
            <c:ext xmlns:c16="http://schemas.microsoft.com/office/drawing/2014/chart" uri="{C3380CC4-5D6E-409C-BE32-E72D297353CC}">
              <c16:uniqueId val="{00000002-DD1E-4CE5-AB20-9EF9489D6D67}"/>
            </c:ext>
          </c:extLst>
        </c:ser>
        <c:dLbls>
          <c:showLegendKey val="0"/>
          <c:showVal val="0"/>
          <c:showCatName val="0"/>
          <c:showSerName val="0"/>
          <c:showPercent val="0"/>
          <c:showBubbleSize val="0"/>
        </c:dLbls>
        <c:marker val="1"/>
        <c:smooth val="0"/>
        <c:axId val="1176527600"/>
        <c:axId val="1176530960"/>
      </c:lineChart>
      <c:catAx>
        <c:axId val="11765276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30960"/>
        <c:crosses val="autoZero"/>
        <c:auto val="1"/>
        <c:lblAlgn val="ctr"/>
        <c:lblOffset val="100"/>
        <c:noMultiLvlLbl val="0"/>
      </c:catAx>
      <c:valAx>
        <c:axId val="1176530960"/>
        <c:scaling>
          <c:orientation val="minMax"/>
        </c:scaling>
        <c:delete val="0"/>
        <c:axPos val="l"/>
        <c:numFmt formatCode="_(&quot;$&quot;* #,##0_);_(&quot;$&quot;* \(#,##0\);_(&quot;$&quot;*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65276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Res Space Heating Sales Transition</a:t>
            </a:r>
          </a:p>
          <a:p>
            <a:pPr algn="l">
              <a:defRPr/>
            </a:pPr>
            <a:r>
              <a:rPr lang="en-US" sz="1200" b="0"/>
              <a:t>Sales</a:t>
            </a:r>
            <a:r>
              <a:rPr lang="en-US" sz="1200" b="0" baseline="0"/>
              <a:t> </a:t>
            </a:r>
            <a:r>
              <a:rPr lang="en-US" sz="1200" b="0"/>
              <a:t>Share (%)</a:t>
            </a:r>
          </a:p>
        </c:rich>
      </c:tx>
      <c:layout>
        <c:manualLayout>
          <c:xMode val="edge"/>
          <c:yMode val="edge"/>
          <c:x val="2.2222222222222274E-3"/>
          <c:y val="0"/>
        </c:manualLayout>
      </c:layout>
      <c:overlay val="0"/>
    </c:title>
    <c:autoTitleDeleted val="0"/>
    <c:plotArea>
      <c:layout/>
      <c:areaChart>
        <c:grouping val="stacked"/>
        <c:varyColors val="0"/>
        <c:ser>
          <c:idx val="6"/>
          <c:order val="0"/>
          <c:tx>
            <c:strRef>
              <c:f>'Residential Space Heating'!$D$81</c:f>
              <c:strCache>
                <c:ptCount val="1"/>
                <c:pt idx="0">
                  <c:v>Heat Pump</c:v>
                </c:pt>
              </c:strCache>
            </c:strRef>
          </c:tx>
          <c:spPr>
            <a:solidFill>
              <a:schemeClr val="accent1"/>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81:$AG$81</c:f>
              <c:numCache>
                <c:formatCode>0%</c:formatCode>
                <c:ptCount val="26"/>
                <c:pt idx="0">
                  <c:v>6.4254174491194235E-2</c:v>
                </c:pt>
                <c:pt idx="1">
                  <c:v>0.12003534783249055</c:v>
                </c:pt>
                <c:pt idx="2">
                  <c:v>0.12074425969912905</c:v>
                </c:pt>
                <c:pt idx="3">
                  <c:v>0.12265741199801686</c:v>
                </c:pt>
                <c:pt idx="4">
                  <c:v>0.12528518996131335</c:v>
                </c:pt>
                <c:pt idx="5">
                  <c:v>0.12795129436222344</c:v>
                </c:pt>
                <c:pt idx="6">
                  <c:v>7.1562891767655665E-2</c:v>
                </c:pt>
                <c:pt idx="7">
                  <c:v>7.4255922251467904E-2</c:v>
                </c:pt>
                <c:pt idx="8">
                  <c:v>7.9549367835883303E-2</c:v>
                </c:pt>
                <c:pt idx="9">
                  <c:v>8.3926237839407586E-2</c:v>
                </c:pt>
                <c:pt idx="10">
                  <c:v>9.0723702930854591E-2</c:v>
                </c:pt>
                <c:pt idx="11">
                  <c:v>9.7973601041085698E-2</c:v>
                </c:pt>
                <c:pt idx="12">
                  <c:v>0.10551023198578005</c:v>
                </c:pt>
                <c:pt idx="13">
                  <c:v>0.11341724692019282</c:v>
                </c:pt>
                <c:pt idx="14">
                  <c:v>0.12135986295954672</c:v>
                </c:pt>
                <c:pt idx="15">
                  <c:v>0.12720156555772993</c:v>
                </c:pt>
                <c:pt idx="16">
                  <c:v>0.1326610110803324</c:v>
                </c:pt>
                <c:pt idx="17">
                  <c:v>0.13758258841818888</c:v>
                </c:pt>
                <c:pt idx="18">
                  <c:v>0.14239187076602397</c:v>
                </c:pt>
                <c:pt idx="19">
                  <c:v>0.14646840148698884</c:v>
                </c:pt>
                <c:pt idx="20">
                  <c:v>0.15002652989034312</c:v>
                </c:pt>
                <c:pt idx="21">
                  <c:v>0.15221796892591757</c:v>
                </c:pt>
                <c:pt idx="22">
                  <c:v>0.15240863787375417</c:v>
                </c:pt>
                <c:pt idx="23">
                  <c:v>0.15387500586056543</c:v>
                </c:pt>
                <c:pt idx="24">
                  <c:v>0.15419847328244274</c:v>
                </c:pt>
                <c:pt idx="25">
                  <c:v>0.1547452979941315</c:v>
                </c:pt>
              </c:numCache>
            </c:numRef>
          </c:val>
          <c:extLst>
            <c:ext xmlns:c16="http://schemas.microsoft.com/office/drawing/2014/chart" uri="{C3380CC4-5D6E-409C-BE32-E72D297353CC}">
              <c16:uniqueId val="{00000000-4DF8-4198-8E59-DD9EE5240698}"/>
            </c:ext>
          </c:extLst>
        </c:ser>
        <c:ser>
          <c:idx val="0"/>
          <c:order val="1"/>
          <c:tx>
            <c:strRef>
              <c:f>'Residential Space Heating'!$D$82</c:f>
              <c:strCache>
                <c:ptCount val="1"/>
                <c:pt idx="0">
                  <c:v>Heat Pump w/ Fuel Backup</c:v>
                </c:pt>
              </c:strCache>
            </c:strRef>
          </c:tx>
          <c:spPr>
            <a:solidFill>
              <a:schemeClr val="tx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82:$AG$82</c:f>
              <c:numCache>
                <c:formatCode>0%</c:formatCode>
                <c:ptCount val="26"/>
                <c:pt idx="0">
                  <c:v>9.125513881134853E-2</c:v>
                </c:pt>
                <c:pt idx="1">
                  <c:v>0.11443860768815357</c:v>
                </c:pt>
                <c:pt idx="2">
                  <c:v>0.11510292953285828</c:v>
                </c:pt>
                <c:pt idx="3">
                  <c:v>0.11531978185423897</c:v>
                </c:pt>
                <c:pt idx="4">
                  <c:v>0.11511754786231525</c:v>
                </c:pt>
                <c:pt idx="5">
                  <c:v>0.11468593773202</c:v>
                </c:pt>
                <c:pt idx="6">
                  <c:v>6.3152946092770584E-2</c:v>
                </c:pt>
                <c:pt idx="7">
                  <c:v>6.1297833569548495E-2</c:v>
                </c:pt>
                <c:pt idx="8">
                  <c:v>6.1642150833866288E-2</c:v>
                </c:pt>
                <c:pt idx="9">
                  <c:v>6.2049271574463966E-2</c:v>
                </c:pt>
                <c:pt idx="10">
                  <c:v>6.4023522716494363E-2</c:v>
                </c:pt>
                <c:pt idx="11">
                  <c:v>6.6926938092582267E-2</c:v>
                </c:pt>
                <c:pt idx="12">
                  <c:v>6.9641310788022423E-2</c:v>
                </c:pt>
                <c:pt idx="13">
                  <c:v>7.2799500089269775E-2</c:v>
                </c:pt>
                <c:pt idx="14">
                  <c:v>7.6075020863530546E-2</c:v>
                </c:pt>
                <c:pt idx="15">
                  <c:v>7.8277886497064575E-2</c:v>
                </c:pt>
                <c:pt idx="16">
                  <c:v>8.0245844875346264E-2</c:v>
                </c:pt>
                <c:pt idx="17">
                  <c:v>8.183270717277713E-2</c:v>
                </c:pt>
                <c:pt idx="18">
                  <c:v>8.3897863470557582E-2</c:v>
                </c:pt>
                <c:pt idx="19">
                  <c:v>8.5545593702164885E-2</c:v>
                </c:pt>
                <c:pt idx="20">
                  <c:v>8.6752741422002122E-2</c:v>
                </c:pt>
                <c:pt idx="21">
                  <c:v>8.7097500562936275E-2</c:v>
                </c:pt>
                <c:pt idx="22">
                  <c:v>8.6517165005537092E-2</c:v>
                </c:pt>
                <c:pt idx="23">
                  <c:v>8.6408176660884239E-2</c:v>
                </c:pt>
                <c:pt idx="24">
                  <c:v>8.5496183206106871E-2</c:v>
                </c:pt>
                <c:pt idx="25">
                  <c:v>8.3938621386310072E-2</c:v>
                </c:pt>
              </c:numCache>
            </c:numRef>
          </c:val>
          <c:extLst>
            <c:ext xmlns:c16="http://schemas.microsoft.com/office/drawing/2014/chart" uri="{C3380CC4-5D6E-409C-BE32-E72D297353CC}">
              <c16:uniqueId val="{00000001-4DF8-4198-8E59-DD9EE5240698}"/>
            </c:ext>
          </c:extLst>
        </c:ser>
        <c:ser>
          <c:idx val="1"/>
          <c:order val="2"/>
          <c:tx>
            <c:strRef>
              <c:f>'Residential Space Heating'!$D$83</c:f>
              <c:strCache>
                <c:ptCount val="1"/>
                <c:pt idx="0">
                  <c:v>Electric Resistance</c:v>
                </c:pt>
              </c:strCache>
            </c:strRef>
          </c:tx>
          <c:spPr>
            <a:solidFill>
              <a:schemeClr val="accent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83:$AG$83</c:f>
              <c:numCache>
                <c:formatCode>0%</c:formatCode>
                <c:ptCount val="26"/>
                <c:pt idx="0">
                  <c:v>0.11450032989900015</c:v>
                </c:pt>
                <c:pt idx="1">
                  <c:v>0.10353969267023418</c:v>
                </c:pt>
                <c:pt idx="2">
                  <c:v>0.10342438638163104</c:v>
                </c:pt>
                <c:pt idx="3">
                  <c:v>0.10322260783341597</c:v>
                </c:pt>
                <c:pt idx="4">
                  <c:v>0.10286677908937605</c:v>
                </c:pt>
                <c:pt idx="5">
                  <c:v>0.10255902588724447</c:v>
                </c:pt>
                <c:pt idx="6">
                  <c:v>0.11732135394901796</c:v>
                </c:pt>
                <c:pt idx="7">
                  <c:v>0.1166734156711885</c:v>
                </c:pt>
                <c:pt idx="8">
                  <c:v>0.11556058444433512</c:v>
                </c:pt>
                <c:pt idx="9">
                  <c:v>0.11470887178742559</c:v>
                </c:pt>
                <c:pt idx="10">
                  <c:v>0.11329792279237409</c:v>
                </c:pt>
                <c:pt idx="11">
                  <c:v>0.11173080498233873</c:v>
                </c:pt>
                <c:pt idx="12">
                  <c:v>0.11025021648967687</c:v>
                </c:pt>
                <c:pt idx="13">
                  <c:v>0.10859667916443493</c:v>
                </c:pt>
                <c:pt idx="14">
                  <c:v>0.10690912285325252</c:v>
                </c:pt>
                <c:pt idx="15">
                  <c:v>0.10576212220047837</c:v>
                </c:pt>
                <c:pt idx="16">
                  <c:v>0.10478704986149584</c:v>
                </c:pt>
                <c:pt idx="17">
                  <c:v>0.10389946884311439</c:v>
                </c:pt>
                <c:pt idx="18">
                  <c:v>0.10300503734583985</c:v>
                </c:pt>
                <c:pt idx="19">
                  <c:v>0.10242729061884977</c:v>
                </c:pt>
                <c:pt idx="20">
                  <c:v>0.10191899540148568</c:v>
                </c:pt>
                <c:pt idx="21">
                  <c:v>0.10186894843503716</c:v>
                </c:pt>
                <c:pt idx="22">
                  <c:v>0.10220561092654117</c:v>
                </c:pt>
                <c:pt idx="23">
                  <c:v>0.10234891462328286</c:v>
                </c:pt>
                <c:pt idx="24">
                  <c:v>0.10257633587786259</c:v>
                </c:pt>
                <c:pt idx="25">
                  <c:v>0.10298715666939247</c:v>
                </c:pt>
              </c:numCache>
            </c:numRef>
          </c:val>
          <c:extLst>
            <c:ext xmlns:c16="http://schemas.microsoft.com/office/drawing/2014/chart" uri="{C3380CC4-5D6E-409C-BE32-E72D297353CC}">
              <c16:uniqueId val="{00000002-4DF8-4198-8E59-DD9EE5240698}"/>
            </c:ext>
          </c:extLst>
        </c:ser>
        <c:ser>
          <c:idx val="5"/>
          <c:order val="3"/>
          <c:tx>
            <c:strRef>
              <c:f>'Residential Space Heating'!$D$84</c:f>
              <c:strCache>
                <c:ptCount val="1"/>
                <c:pt idx="0">
                  <c:v>Natural Gas</c:v>
                </c:pt>
              </c:strCache>
            </c:strRef>
          </c:tx>
          <c:spPr>
            <a:solidFill>
              <a:schemeClr val="accent3"/>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84:$AG$84</c:f>
              <c:numCache>
                <c:formatCode>0%</c:formatCode>
                <c:ptCount val="26"/>
                <c:pt idx="0">
                  <c:v>0.4333350251230777</c:v>
                </c:pt>
                <c:pt idx="1">
                  <c:v>0.39226275222151308</c:v>
                </c:pt>
                <c:pt idx="2">
                  <c:v>0.39157759303246237</c:v>
                </c:pt>
                <c:pt idx="3">
                  <c:v>0.39048091224590975</c:v>
                </c:pt>
                <c:pt idx="4">
                  <c:v>0.38919750024799127</c:v>
                </c:pt>
                <c:pt idx="5">
                  <c:v>0.38801168143345049</c:v>
                </c:pt>
                <c:pt idx="6">
                  <c:v>0.44389887170915171</c:v>
                </c:pt>
                <c:pt idx="7">
                  <c:v>0.44320712694877507</c:v>
                </c:pt>
                <c:pt idx="8">
                  <c:v>0.44010429478034141</c:v>
                </c:pt>
                <c:pt idx="9">
                  <c:v>0.43744252456318666</c:v>
                </c:pt>
                <c:pt idx="10">
                  <c:v>0.43279901356350187</c:v>
                </c:pt>
                <c:pt idx="11">
                  <c:v>0.42744934002602714</c:v>
                </c:pt>
                <c:pt idx="12">
                  <c:v>0.4220409279431202</c:v>
                </c:pt>
                <c:pt idx="13">
                  <c:v>0.41622031780039281</c:v>
                </c:pt>
                <c:pt idx="14">
                  <c:v>0.4103307418632231</c:v>
                </c:pt>
                <c:pt idx="15">
                  <c:v>0.40608828006088282</c:v>
                </c:pt>
                <c:pt idx="16">
                  <c:v>0.40231128808864264</c:v>
                </c:pt>
                <c:pt idx="17">
                  <c:v>0.39892904953145919</c:v>
                </c:pt>
                <c:pt idx="18">
                  <c:v>0.39534479763765851</c:v>
                </c:pt>
                <c:pt idx="19">
                  <c:v>0.39239011589766015</c:v>
                </c:pt>
                <c:pt idx="20">
                  <c:v>0.39012203749557833</c:v>
                </c:pt>
                <c:pt idx="21">
                  <c:v>0.38892141409592434</c:v>
                </c:pt>
                <c:pt idx="22">
                  <c:v>0.38930417128091549</c:v>
                </c:pt>
                <c:pt idx="23">
                  <c:v>0.38871958366543202</c:v>
                </c:pt>
                <c:pt idx="24">
                  <c:v>0.38916984732824428</c:v>
                </c:pt>
                <c:pt idx="25">
                  <c:v>0.38986964259945162</c:v>
                </c:pt>
              </c:numCache>
            </c:numRef>
          </c:val>
          <c:extLst>
            <c:ext xmlns:c16="http://schemas.microsoft.com/office/drawing/2014/chart" uri="{C3380CC4-5D6E-409C-BE32-E72D297353CC}">
              <c16:uniqueId val="{00000003-4DF8-4198-8E59-DD9EE5240698}"/>
            </c:ext>
          </c:extLst>
        </c:ser>
        <c:ser>
          <c:idx val="2"/>
          <c:order val="4"/>
          <c:tx>
            <c:strRef>
              <c:f>'Residential Space Heating'!$D$85</c:f>
              <c:strCache>
                <c:ptCount val="1"/>
                <c:pt idx="0">
                  <c:v>Distillate</c:v>
                </c:pt>
              </c:strCache>
            </c:strRef>
          </c:tx>
          <c:spPr>
            <a:solidFill>
              <a:schemeClr val="accent4"/>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85:$AG$85</c:f>
              <c:numCache>
                <c:formatCode>0%</c:formatCode>
                <c:ptCount val="26"/>
                <c:pt idx="0">
                  <c:v>0.26869004720093387</c:v>
                </c:pt>
                <c:pt idx="1">
                  <c:v>0.24336000785507389</c:v>
                </c:pt>
                <c:pt idx="2">
                  <c:v>0.24282462391132226</c:v>
                </c:pt>
                <c:pt idx="3">
                  <c:v>0.24199305899851264</c:v>
                </c:pt>
                <c:pt idx="4">
                  <c:v>0.24129550639817479</c:v>
                </c:pt>
                <c:pt idx="5">
                  <c:v>0.24055833292085335</c:v>
                </c:pt>
                <c:pt idx="6">
                  <c:v>0.27528207271207689</c:v>
                </c:pt>
                <c:pt idx="7">
                  <c:v>0.27571370722818384</c:v>
                </c:pt>
                <c:pt idx="8">
                  <c:v>0.27436414620947508</c:v>
                </c:pt>
                <c:pt idx="9">
                  <c:v>0.2731232757368956</c:v>
                </c:pt>
                <c:pt idx="10">
                  <c:v>0.27060608934838282</c:v>
                </c:pt>
                <c:pt idx="11">
                  <c:v>0.26756832124930285</c:v>
                </c:pt>
                <c:pt idx="12">
                  <c:v>0.26439086641447518</c:v>
                </c:pt>
                <c:pt idx="13">
                  <c:v>0.26098018211033747</c:v>
                </c:pt>
                <c:pt idx="14">
                  <c:v>0.25756577502525585</c:v>
                </c:pt>
                <c:pt idx="15">
                  <c:v>0.25505544683626874</c:v>
                </c:pt>
                <c:pt idx="16">
                  <c:v>0.25255367036011078</c:v>
                </c:pt>
                <c:pt idx="17">
                  <c:v>0.25042103899468843</c:v>
                </c:pt>
                <c:pt idx="18">
                  <c:v>0.24817613340281397</c:v>
                </c:pt>
                <c:pt idx="19">
                  <c:v>0.24609665427509295</c:v>
                </c:pt>
                <c:pt idx="20">
                  <c:v>0.24425185709232403</c:v>
                </c:pt>
                <c:pt idx="21">
                  <c:v>0.24300833145687908</c:v>
                </c:pt>
                <c:pt idx="22">
                  <c:v>0.2427094868955334</c:v>
                </c:pt>
                <c:pt idx="23">
                  <c:v>0.24187725631768953</c:v>
                </c:pt>
                <c:pt idx="24">
                  <c:v>0.24174618320610686</c:v>
                </c:pt>
                <c:pt idx="25">
                  <c:v>0.24166626581365144</c:v>
                </c:pt>
              </c:numCache>
            </c:numRef>
          </c:val>
          <c:extLst>
            <c:ext xmlns:c16="http://schemas.microsoft.com/office/drawing/2014/chart" uri="{C3380CC4-5D6E-409C-BE32-E72D297353CC}">
              <c16:uniqueId val="{00000004-4DF8-4198-8E59-DD9EE5240698}"/>
            </c:ext>
          </c:extLst>
        </c:ser>
        <c:ser>
          <c:idx val="3"/>
          <c:order val="5"/>
          <c:tx>
            <c:strRef>
              <c:f>'Residential Space Heating'!$D$86</c:f>
              <c:strCache>
                <c:ptCount val="1"/>
                <c:pt idx="0">
                  <c:v>LPG</c:v>
                </c:pt>
              </c:strCache>
            </c:strRef>
          </c:tx>
          <c:spPr>
            <a:solidFill>
              <a:schemeClr val="accent6"/>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86:$AG$86</c:f>
              <c:numCache>
                <c:formatCode>0%</c:formatCode>
                <c:ptCount val="26"/>
                <c:pt idx="0">
                  <c:v>1.289143785210374E-2</c:v>
                </c:pt>
                <c:pt idx="1">
                  <c:v>1.1635328194805832E-2</c:v>
                </c:pt>
                <c:pt idx="2">
                  <c:v>1.1629057798891528E-2</c:v>
                </c:pt>
                <c:pt idx="3">
                  <c:v>1.1650966782350025E-2</c:v>
                </c:pt>
                <c:pt idx="4">
                  <c:v>1.1556393214958834E-2</c:v>
                </c:pt>
                <c:pt idx="5">
                  <c:v>1.153294065237836E-2</c:v>
                </c:pt>
                <c:pt idx="6">
                  <c:v>1.3215628917676556E-2</c:v>
                </c:pt>
                <c:pt idx="7">
                  <c:v>1.3211176351488156E-2</c:v>
                </c:pt>
                <c:pt idx="8">
                  <c:v>1.308604319378167E-2</c:v>
                </c:pt>
                <c:pt idx="9">
                  <c:v>1.3019698949712017E-2</c:v>
                </c:pt>
                <c:pt idx="10">
                  <c:v>1.2852129374940719E-2</c:v>
                </c:pt>
                <c:pt idx="11">
                  <c:v>1.2688232013385387E-2</c:v>
                </c:pt>
                <c:pt idx="12">
                  <c:v>1.2533612870880999E-2</c:v>
                </c:pt>
                <c:pt idx="13">
                  <c:v>1.2363863595786466E-2</c:v>
                </c:pt>
                <c:pt idx="14">
                  <c:v>1.2166732551499977E-2</c:v>
                </c:pt>
                <c:pt idx="15">
                  <c:v>1.2046096977603827E-2</c:v>
                </c:pt>
                <c:pt idx="16">
                  <c:v>1.1945983379501385E-2</c:v>
                </c:pt>
                <c:pt idx="17">
                  <c:v>1.1832275337910782E-2</c:v>
                </c:pt>
                <c:pt idx="18">
                  <c:v>1.1724856696195935E-2</c:v>
                </c:pt>
                <c:pt idx="19">
                  <c:v>1.1677235950142138E-2</c:v>
                </c:pt>
                <c:pt idx="20">
                  <c:v>1.1584718783162362E-2</c:v>
                </c:pt>
                <c:pt idx="21">
                  <c:v>1.1573969826615627E-2</c:v>
                </c:pt>
                <c:pt idx="22">
                  <c:v>1.1581764488741233E-2</c:v>
                </c:pt>
                <c:pt idx="23">
                  <c:v>1.1533592761029584E-2</c:v>
                </c:pt>
                <c:pt idx="24">
                  <c:v>1.1593511450381679E-2</c:v>
                </c:pt>
                <c:pt idx="25">
                  <c:v>1.1592669200057722E-2</c:v>
                </c:pt>
              </c:numCache>
            </c:numRef>
          </c:val>
          <c:extLst>
            <c:ext xmlns:c16="http://schemas.microsoft.com/office/drawing/2014/chart" uri="{C3380CC4-5D6E-409C-BE32-E72D297353CC}">
              <c16:uniqueId val="{00000005-4DF8-4198-8E59-DD9EE5240698}"/>
            </c:ext>
          </c:extLst>
        </c:ser>
        <c:ser>
          <c:idx val="4"/>
          <c:order val="6"/>
          <c:tx>
            <c:strRef>
              <c:f>'Residential Space Heating'!$D$87</c:f>
              <c:strCache>
                <c:ptCount val="1"/>
                <c:pt idx="0">
                  <c:v>Wood</c:v>
                </c:pt>
              </c:strCache>
            </c:strRef>
          </c:tx>
          <c:spPr>
            <a:solidFill>
              <a:schemeClr val="bg1">
                <a:lumMod val="50000"/>
              </a:schemeClr>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87:$AG$87</c:f>
              <c:numCache>
                <c:formatCode>0%</c:formatCode>
                <c:ptCount val="26"/>
                <c:pt idx="0">
                  <c:v>1.5073846622341775E-2</c:v>
                </c:pt>
                <c:pt idx="1">
                  <c:v>1.4728263537728901E-2</c:v>
                </c:pt>
                <c:pt idx="2">
                  <c:v>1.4697149643705464E-2</c:v>
                </c:pt>
                <c:pt idx="3">
                  <c:v>1.4675260287555775E-2</c:v>
                </c:pt>
                <c:pt idx="4">
                  <c:v>1.468108322587045E-2</c:v>
                </c:pt>
                <c:pt idx="5">
                  <c:v>1.4700787011829926E-2</c:v>
                </c:pt>
                <c:pt idx="6">
                  <c:v>1.5566234851650648E-2</c:v>
                </c:pt>
                <c:pt idx="7">
                  <c:v>1.5640817979348045E-2</c:v>
                </c:pt>
                <c:pt idx="8">
                  <c:v>1.5693412702317115E-2</c:v>
                </c:pt>
                <c:pt idx="9">
                  <c:v>1.5730119548908572E-2</c:v>
                </c:pt>
                <c:pt idx="10">
                  <c:v>1.569761927345158E-2</c:v>
                </c:pt>
                <c:pt idx="11">
                  <c:v>1.5662762595277931E-2</c:v>
                </c:pt>
                <c:pt idx="12">
                  <c:v>1.56328335080443E-2</c:v>
                </c:pt>
                <c:pt idx="13">
                  <c:v>1.5622210319585788E-2</c:v>
                </c:pt>
                <c:pt idx="14">
                  <c:v>1.5592743883691307E-2</c:v>
                </c:pt>
                <c:pt idx="15">
                  <c:v>1.5568601869971733E-2</c:v>
                </c:pt>
                <c:pt idx="16">
                  <c:v>1.5495152354570637E-2</c:v>
                </c:pt>
                <c:pt idx="17">
                  <c:v>1.5502871701861208E-2</c:v>
                </c:pt>
                <c:pt idx="18">
                  <c:v>1.5459440680910196E-2</c:v>
                </c:pt>
                <c:pt idx="19">
                  <c:v>1.5394708069101247E-2</c:v>
                </c:pt>
                <c:pt idx="20">
                  <c:v>1.534311991510435E-2</c:v>
                </c:pt>
                <c:pt idx="21">
                  <c:v>1.5311866696689935E-2</c:v>
                </c:pt>
                <c:pt idx="22">
                  <c:v>1.5273163528977483E-2</c:v>
                </c:pt>
                <c:pt idx="23">
                  <c:v>1.523747011111632E-2</c:v>
                </c:pt>
                <c:pt idx="24">
                  <c:v>1.5219465648854963E-2</c:v>
                </c:pt>
                <c:pt idx="25">
                  <c:v>1.5200346337005148E-2</c:v>
                </c:pt>
              </c:numCache>
            </c:numRef>
          </c:val>
          <c:extLst>
            <c:ext xmlns:c16="http://schemas.microsoft.com/office/drawing/2014/chart" uri="{C3380CC4-5D6E-409C-BE32-E72D297353CC}">
              <c16:uniqueId val="{00000006-4DF8-4198-8E59-DD9EE5240698}"/>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sz="1200"/>
              <a:t>MMT CO2e</a:t>
            </a:r>
          </a:p>
        </c:rich>
      </c:tx>
      <c:layout>
        <c:manualLayout>
          <c:xMode val="edge"/>
          <c:yMode val="edge"/>
          <c:x val="2.9000051464155686E-4"/>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Historical GHG Emissions'!$B$42</c:f>
              <c:strCache>
                <c:ptCount val="1"/>
                <c:pt idx="0">
                  <c:v>Net Emissions</c:v>
                </c:pt>
              </c:strCache>
            </c:strRef>
          </c:tx>
          <c:spPr>
            <a:ln w="28575" cap="rnd">
              <a:solidFill>
                <a:schemeClr val="tx1"/>
              </a:solidFill>
              <a:round/>
            </a:ln>
            <a:effectLst/>
          </c:spPr>
          <c:marker>
            <c:symbol val="none"/>
          </c:marker>
          <c:cat>
            <c:numRef>
              <c:f>'Historical GHG Emissions'!$C$41:$BK$4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Historical GHG Emissions'!$C$42:$BK$42</c:f>
              <c:numCache>
                <c:formatCode>#,##0.00</c:formatCode>
                <c:ptCount val="61"/>
                <c:pt idx="0">
                  <c:v>11.813839499053813</c:v>
                </c:pt>
                <c:pt idx="1">
                  <c:v>11.77452133220268</c:v>
                </c:pt>
                <c:pt idx="2">
                  <c:v>12.367973495751372</c:v>
                </c:pt>
                <c:pt idx="3">
                  <c:v>11.709101582673817</c:v>
                </c:pt>
                <c:pt idx="4">
                  <c:v>11.674935017719571</c:v>
                </c:pt>
                <c:pt idx="5">
                  <c:v>11.250736701629705</c:v>
                </c:pt>
                <c:pt idx="6">
                  <c:v>11.72944168225064</c:v>
                </c:pt>
                <c:pt idx="7">
                  <c:v>12.414634975954801</c:v>
                </c:pt>
                <c:pt idx="8">
                  <c:v>12.490997306752977</c:v>
                </c:pt>
                <c:pt idx="9">
                  <c:v>12.764231308509149</c:v>
                </c:pt>
                <c:pt idx="10">
                  <c:v>12.8200489831884</c:v>
                </c:pt>
                <c:pt idx="11">
                  <c:v>12.267100087565712</c:v>
                </c:pt>
                <c:pt idx="12">
                  <c:v>11.935862715935954</c:v>
                </c:pt>
                <c:pt idx="13">
                  <c:v>12.526399424349908</c:v>
                </c:pt>
                <c:pt idx="14">
                  <c:v>12.842041795883016</c:v>
                </c:pt>
                <c:pt idx="15">
                  <c:v>12.945644485092114</c:v>
                </c:pt>
                <c:pt idx="16">
                  <c:v>10.951403159399096</c:v>
                </c:pt>
                <c:pt idx="17">
                  <c:v>11.200094588655404</c:v>
                </c:pt>
                <c:pt idx="18">
                  <c:v>10.513357041791046</c:v>
                </c:pt>
                <c:pt idx="19">
                  <c:v>10.885991574234136</c:v>
                </c:pt>
                <c:pt idx="20">
                  <c:v>10.554694681696114</c:v>
                </c:pt>
                <c:pt idx="21">
                  <c:v>9.7974765110335174</c:v>
                </c:pt>
                <c:pt idx="22">
                  <c:v>9.5249171630689382</c:v>
                </c:pt>
                <c:pt idx="23">
                  <c:v>10.218323169377625</c:v>
                </c:pt>
                <c:pt idx="24">
                  <c:v>10.230112737752481</c:v>
                </c:pt>
                <c:pt idx="25">
                  <c:v>10.287341431626935</c:v>
                </c:pt>
                <c:pt idx="26">
                  <c:v>9.4989207345665498</c:v>
                </c:pt>
                <c:pt idx="27">
                  <c:v>9.5038020711719717</c:v>
                </c:pt>
                <c:pt idx="28">
                  <c:v>10.056698570539881</c:v>
                </c:pt>
                <c:pt idx="29">
                  <c:v>9.3774055727943182</c:v>
                </c:pt>
                <c:pt idx="30">
                  <c:v>8.8069712007853003</c:v>
                </c:pt>
                <c:pt idx="31">
                  <c:v>9.6946552801350219</c:v>
                </c:pt>
                <c:pt idx="32">
                  <c:v>9.3797944935587445</c:v>
                </c:pt>
              </c:numCache>
            </c:numRef>
          </c:val>
          <c:smooth val="0"/>
          <c:extLst>
            <c:ext xmlns:c16="http://schemas.microsoft.com/office/drawing/2014/chart" uri="{C3380CC4-5D6E-409C-BE32-E72D297353CC}">
              <c16:uniqueId val="{00000000-4908-4908-88E0-225416D1072B}"/>
            </c:ext>
          </c:extLst>
        </c:ser>
        <c:ser>
          <c:idx val="1"/>
          <c:order val="1"/>
          <c:tx>
            <c:strRef>
              <c:f>'Historical GHG Emissions'!$B$43</c:f>
              <c:strCache>
                <c:ptCount val="1"/>
                <c:pt idx="0">
                  <c:v>1990 Emissions</c:v>
                </c:pt>
              </c:strCache>
            </c:strRef>
          </c:tx>
          <c:spPr>
            <a:ln w="28575" cap="rnd">
              <a:solidFill>
                <a:schemeClr val="bg1">
                  <a:lumMod val="75000"/>
                </a:schemeClr>
              </a:solidFill>
              <a:prstDash val="dash"/>
              <a:round/>
            </a:ln>
            <a:effectLst/>
          </c:spPr>
          <c:marker>
            <c:symbol val="none"/>
          </c:marker>
          <c:cat>
            <c:numRef>
              <c:f>'Historical GHG Emissions'!$C$41:$BK$4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Historical GHG Emissions'!$C$43:$BK$43</c:f>
              <c:numCache>
                <c:formatCode>#,##0.00</c:formatCode>
                <c:ptCount val="61"/>
                <c:pt idx="0">
                  <c:v>11.813839499053813</c:v>
                </c:pt>
                <c:pt idx="1">
                  <c:v>11.813839499053813</c:v>
                </c:pt>
                <c:pt idx="2">
                  <c:v>11.813839499053813</c:v>
                </c:pt>
                <c:pt idx="3">
                  <c:v>11.813839499053813</c:v>
                </c:pt>
                <c:pt idx="4">
                  <c:v>11.813839499053813</c:v>
                </c:pt>
                <c:pt idx="5">
                  <c:v>11.813839499053813</c:v>
                </c:pt>
                <c:pt idx="6">
                  <c:v>11.813839499053813</c:v>
                </c:pt>
                <c:pt idx="7">
                  <c:v>11.813839499053813</c:v>
                </c:pt>
                <c:pt idx="8">
                  <c:v>11.813839499053813</c:v>
                </c:pt>
                <c:pt idx="9">
                  <c:v>11.813839499053813</c:v>
                </c:pt>
                <c:pt idx="10">
                  <c:v>11.813839499053813</c:v>
                </c:pt>
                <c:pt idx="11">
                  <c:v>11.813839499053813</c:v>
                </c:pt>
                <c:pt idx="12">
                  <c:v>11.813839499053813</c:v>
                </c:pt>
                <c:pt idx="13">
                  <c:v>11.813839499053813</c:v>
                </c:pt>
                <c:pt idx="14">
                  <c:v>11.813839499053813</c:v>
                </c:pt>
                <c:pt idx="15">
                  <c:v>11.813839499053813</c:v>
                </c:pt>
                <c:pt idx="16">
                  <c:v>11.813839499053813</c:v>
                </c:pt>
                <c:pt idx="17">
                  <c:v>11.813839499053813</c:v>
                </c:pt>
                <c:pt idx="18">
                  <c:v>11.813839499053813</c:v>
                </c:pt>
                <c:pt idx="19">
                  <c:v>11.813839499053813</c:v>
                </c:pt>
                <c:pt idx="20">
                  <c:v>11.813839499053813</c:v>
                </c:pt>
                <c:pt idx="21">
                  <c:v>11.813839499053813</c:v>
                </c:pt>
                <c:pt idx="22">
                  <c:v>11.813839499053813</c:v>
                </c:pt>
                <c:pt idx="23">
                  <c:v>11.813839499053813</c:v>
                </c:pt>
                <c:pt idx="24">
                  <c:v>11.813839499053813</c:v>
                </c:pt>
                <c:pt idx="25">
                  <c:v>11.813839499053813</c:v>
                </c:pt>
                <c:pt idx="26">
                  <c:v>11.813839499053813</c:v>
                </c:pt>
                <c:pt idx="27">
                  <c:v>11.813839499053813</c:v>
                </c:pt>
                <c:pt idx="28">
                  <c:v>11.813839499053813</c:v>
                </c:pt>
                <c:pt idx="29">
                  <c:v>11.813839499053813</c:v>
                </c:pt>
                <c:pt idx="30">
                  <c:v>11.813839499053813</c:v>
                </c:pt>
                <c:pt idx="31">
                  <c:v>11.813839499053813</c:v>
                </c:pt>
                <c:pt idx="32">
                  <c:v>11.813839499053813</c:v>
                </c:pt>
                <c:pt idx="33">
                  <c:v>11.813839499053813</c:v>
                </c:pt>
                <c:pt idx="34">
                  <c:v>11.813839499053813</c:v>
                </c:pt>
                <c:pt idx="35">
                  <c:v>11.813839499053813</c:v>
                </c:pt>
                <c:pt idx="36">
                  <c:v>11.813839499053813</c:v>
                </c:pt>
                <c:pt idx="37">
                  <c:v>11.813839499053813</c:v>
                </c:pt>
                <c:pt idx="38">
                  <c:v>11.813839499053813</c:v>
                </c:pt>
                <c:pt idx="39">
                  <c:v>11.813839499053813</c:v>
                </c:pt>
                <c:pt idx="40">
                  <c:v>11.813839499053813</c:v>
                </c:pt>
                <c:pt idx="41">
                  <c:v>11.813839499053813</c:v>
                </c:pt>
                <c:pt idx="42">
                  <c:v>11.813839499053813</c:v>
                </c:pt>
                <c:pt idx="43">
                  <c:v>11.813839499053813</c:v>
                </c:pt>
                <c:pt idx="44">
                  <c:v>11.813839499053813</c:v>
                </c:pt>
                <c:pt idx="45">
                  <c:v>11.813839499053813</c:v>
                </c:pt>
                <c:pt idx="46">
                  <c:v>11.813839499053813</c:v>
                </c:pt>
                <c:pt idx="47">
                  <c:v>11.813839499053813</c:v>
                </c:pt>
                <c:pt idx="48">
                  <c:v>11.813839499053813</c:v>
                </c:pt>
                <c:pt idx="49">
                  <c:v>11.813839499053813</c:v>
                </c:pt>
                <c:pt idx="50">
                  <c:v>11.813839499053813</c:v>
                </c:pt>
                <c:pt idx="51">
                  <c:v>11.813839499053813</c:v>
                </c:pt>
                <c:pt idx="52">
                  <c:v>11.813839499053813</c:v>
                </c:pt>
                <c:pt idx="53">
                  <c:v>11.813839499053813</c:v>
                </c:pt>
                <c:pt idx="54">
                  <c:v>11.813839499053813</c:v>
                </c:pt>
                <c:pt idx="55">
                  <c:v>11.813839499053813</c:v>
                </c:pt>
                <c:pt idx="56">
                  <c:v>11.813839499053813</c:v>
                </c:pt>
                <c:pt idx="57">
                  <c:v>11.813839499053813</c:v>
                </c:pt>
                <c:pt idx="58">
                  <c:v>11.813839499053813</c:v>
                </c:pt>
                <c:pt idx="59">
                  <c:v>11.813839499053813</c:v>
                </c:pt>
                <c:pt idx="60">
                  <c:v>11.813839499053813</c:v>
                </c:pt>
              </c:numCache>
            </c:numRef>
          </c:val>
          <c:smooth val="0"/>
          <c:extLst>
            <c:ext xmlns:c16="http://schemas.microsoft.com/office/drawing/2014/chart" uri="{C3380CC4-5D6E-409C-BE32-E72D297353CC}">
              <c16:uniqueId val="{00000001-4908-4908-88E0-225416D1072B}"/>
            </c:ext>
          </c:extLst>
        </c:ser>
        <c:ser>
          <c:idx val="2"/>
          <c:order val="2"/>
          <c:tx>
            <c:strRef>
              <c:f>'Historical GHG Emissions'!$B$44</c:f>
              <c:strCache>
                <c:ptCount val="1"/>
                <c:pt idx="0">
                  <c:v>10% below 1990</c:v>
                </c:pt>
              </c:strCache>
            </c:strRef>
          </c:tx>
          <c:spPr>
            <a:ln w="28575" cap="rnd">
              <a:solidFill>
                <a:schemeClr val="accent3"/>
              </a:solidFill>
              <a:prstDash val="sysDot"/>
              <a:round/>
            </a:ln>
            <a:effectLst/>
          </c:spPr>
          <c:marker>
            <c:symbol val="none"/>
          </c:marker>
          <c:cat>
            <c:numRef>
              <c:f>'Historical GHG Emissions'!$C$41:$BK$4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Historical GHG Emissions'!$C$44:$BK$44</c:f>
              <c:numCache>
                <c:formatCode>#,##0.00</c:formatCode>
                <c:ptCount val="61"/>
                <c:pt idx="0">
                  <c:v>10.632455549148432</c:v>
                </c:pt>
                <c:pt idx="1">
                  <c:v>10.632455549148432</c:v>
                </c:pt>
                <c:pt idx="2">
                  <c:v>10.632455549148432</c:v>
                </c:pt>
                <c:pt idx="3">
                  <c:v>10.632455549148432</c:v>
                </c:pt>
                <c:pt idx="4">
                  <c:v>10.632455549148432</c:v>
                </c:pt>
                <c:pt idx="5">
                  <c:v>10.632455549148432</c:v>
                </c:pt>
                <c:pt idx="6">
                  <c:v>10.632455549148432</c:v>
                </c:pt>
                <c:pt idx="7">
                  <c:v>10.632455549148432</c:v>
                </c:pt>
                <c:pt idx="8">
                  <c:v>10.632455549148432</c:v>
                </c:pt>
                <c:pt idx="9">
                  <c:v>10.632455549148432</c:v>
                </c:pt>
                <c:pt idx="10">
                  <c:v>10.632455549148432</c:v>
                </c:pt>
                <c:pt idx="11">
                  <c:v>10.632455549148432</c:v>
                </c:pt>
                <c:pt idx="12">
                  <c:v>10.632455549148432</c:v>
                </c:pt>
                <c:pt idx="13">
                  <c:v>10.632455549148432</c:v>
                </c:pt>
                <c:pt idx="14">
                  <c:v>10.632455549148432</c:v>
                </c:pt>
                <c:pt idx="15">
                  <c:v>10.632455549148432</c:v>
                </c:pt>
                <c:pt idx="16">
                  <c:v>10.632455549148432</c:v>
                </c:pt>
                <c:pt idx="17">
                  <c:v>10.632455549148432</c:v>
                </c:pt>
                <c:pt idx="18">
                  <c:v>10.632455549148432</c:v>
                </c:pt>
                <c:pt idx="19">
                  <c:v>10.632455549148432</c:v>
                </c:pt>
                <c:pt idx="20">
                  <c:v>10.632455549148432</c:v>
                </c:pt>
                <c:pt idx="21">
                  <c:v>10.632455549148432</c:v>
                </c:pt>
                <c:pt idx="22">
                  <c:v>10.632455549148432</c:v>
                </c:pt>
                <c:pt idx="23">
                  <c:v>10.632455549148432</c:v>
                </c:pt>
                <c:pt idx="24">
                  <c:v>10.632455549148432</c:v>
                </c:pt>
                <c:pt idx="25">
                  <c:v>10.632455549148432</c:v>
                </c:pt>
                <c:pt idx="26">
                  <c:v>10.632455549148432</c:v>
                </c:pt>
                <c:pt idx="27">
                  <c:v>10.632455549148432</c:v>
                </c:pt>
                <c:pt idx="28">
                  <c:v>10.632455549148432</c:v>
                </c:pt>
                <c:pt idx="29">
                  <c:v>10.632455549148432</c:v>
                </c:pt>
                <c:pt idx="30">
                  <c:v>10.632455549148432</c:v>
                </c:pt>
              </c:numCache>
            </c:numRef>
          </c:val>
          <c:smooth val="0"/>
          <c:extLst>
            <c:ext xmlns:c16="http://schemas.microsoft.com/office/drawing/2014/chart" uri="{C3380CC4-5D6E-409C-BE32-E72D297353CC}">
              <c16:uniqueId val="{00000002-4908-4908-88E0-225416D1072B}"/>
            </c:ext>
          </c:extLst>
        </c:ser>
        <c:ser>
          <c:idx val="3"/>
          <c:order val="3"/>
          <c:tx>
            <c:strRef>
              <c:f>'Historical GHG Emissions'!$B$45</c:f>
              <c:strCache>
                <c:ptCount val="1"/>
                <c:pt idx="0">
                  <c:v>45% below 1990</c:v>
                </c:pt>
              </c:strCache>
            </c:strRef>
          </c:tx>
          <c:spPr>
            <a:ln w="28575" cap="rnd">
              <a:solidFill>
                <a:schemeClr val="accent4"/>
              </a:solidFill>
              <a:prstDash val="sysDot"/>
              <a:round/>
            </a:ln>
            <a:effectLst/>
          </c:spPr>
          <c:marker>
            <c:symbol val="none"/>
          </c:marker>
          <c:cat>
            <c:numRef>
              <c:f>'Historical GHG Emissions'!$C$41:$BK$4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Historical GHG Emissions'!$C$45:$BK$45</c:f>
              <c:numCache>
                <c:formatCode>#,##0.00</c:formatCode>
                <c:ptCount val="61"/>
                <c:pt idx="0">
                  <c:v>6.4976117244795981</c:v>
                </c:pt>
                <c:pt idx="1">
                  <c:v>6.4976117244795981</c:v>
                </c:pt>
                <c:pt idx="2">
                  <c:v>6.4976117244795981</c:v>
                </c:pt>
                <c:pt idx="3">
                  <c:v>6.4976117244795981</c:v>
                </c:pt>
                <c:pt idx="4">
                  <c:v>6.4976117244795981</c:v>
                </c:pt>
                <c:pt idx="5">
                  <c:v>6.4976117244795981</c:v>
                </c:pt>
                <c:pt idx="6">
                  <c:v>6.4976117244795981</c:v>
                </c:pt>
                <c:pt idx="7">
                  <c:v>6.4976117244795981</c:v>
                </c:pt>
                <c:pt idx="8">
                  <c:v>6.4976117244795981</c:v>
                </c:pt>
                <c:pt idx="9">
                  <c:v>6.4976117244795981</c:v>
                </c:pt>
                <c:pt idx="10">
                  <c:v>6.4976117244795981</c:v>
                </c:pt>
                <c:pt idx="11">
                  <c:v>6.4976117244795981</c:v>
                </c:pt>
                <c:pt idx="12">
                  <c:v>6.4976117244795981</c:v>
                </c:pt>
                <c:pt idx="13">
                  <c:v>6.4976117244795981</c:v>
                </c:pt>
                <c:pt idx="14">
                  <c:v>6.4976117244795981</c:v>
                </c:pt>
                <c:pt idx="15">
                  <c:v>6.4976117244795981</c:v>
                </c:pt>
                <c:pt idx="16">
                  <c:v>6.4976117244795981</c:v>
                </c:pt>
                <c:pt idx="17">
                  <c:v>6.4976117244795981</c:v>
                </c:pt>
                <c:pt idx="18">
                  <c:v>6.4976117244795981</c:v>
                </c:pt>
                <c:pt idx="19">
                  <c:v>6.4976117244795981</c:v>
                </c:pt>
                <c:pt idx="20">
                  <c:v>6.4976117244795981</c:v>
                </c:pt>
                <c:pt idx="21">
                  <c:v>6.4976117244795981</c:v>
                </c:pt>
                <c:pt idx="22">
                  <c:v>6.4976117244795981</c:v>
                </c:pt>
                <c:pt idx="23">
                  <c:v>6.4976117244795981</c:v>
                </c:pt>
                <c:pt idx="24">
                  <c:v>6.4976117244795981</c:v>
                </c:pt>
                <c:pt idx="25">
                  <c:v>6.4976117244795981</c:v>
                </c:pt>
                <c:pt idx="26">
                  <c:v>6.4976117244795981</c:v>
                </c:pt>
                <c:pt idx="27">
                  <c:v>6.4976117244795981</c:v>
                </c:pt>
                <c:pt idx="28">
                  <c:v>6.4976117244795981</c:v>
                </c:pt>
                <c:pt idx="29">
                  <c:v>6.4976117244795981</c:v>
                </c:pt>
                <c:pt idx="30">
                  <c:v>6.4976117244795981</c:v>
                </c:pt>
                <c:pt idx="31">
                  <c:v>6.4976117244795981</c:v>
                </c:pt>
                <c:pt idx="32">
                  <c:v>6.4976117244795981</c:v>
                </c:pt>
                <c:pt idx="33">
                  <c:v>6.4976117244795981</c:v>
                </c:pt>
                <c:pt idx="34">
                  <c:v>6.4976117244795981</c:v>
                </c:pt>
                <c:pt idx="35">
                  <c:v>6.4976117244795981</c:v>
                </c:pt>
                <c:pt idx="36">
                  <c:v>6.4976117244795981</c:v>
                </c:pt>
                <c:pt idx="37">
                  <c:v>6.4976117244795981</c:v>
                </c:pt>
                <c:pt idx="38">
                  <c:v>6.4976117244795981</c:v>
                </c:pt>
                <c:pt idx="39">
                  <c:v>6.4976117244795981</c:v>
                </c:pt>
                <c:pt idx="40">
                  <c:v>6.4976117244795981</c:v>
                </c:pt>
              </c:numCache>
            </c:numRef>
          </c:val>
          <c:smooth val="0"/>
          <c:extLst>
            <c:ext xmlns:c16="http://schemas.microsoft.com/office/drawing/2014/chart" uri="{C3380CC4-5D6E-409C-BE32-E72D297353CC}">
              <c16:uniqueId val="{00000003-4908-4908-88E0-225416D1072B}"/>
            </c:ext>
          </c:extLst>
        </c:ser>
        <c:ser>
          <c:idx val="4"/>
          <c:order val="4"/>
          <c:tx>
            <c:strRef>
              <c:f>'Historical GHG Emissions'!$B$46</c:f>
              <c:strCache>
                <c:ptCount val="1"/>
                <c:pt idx="0">
                  <c:v>80% below 1990</c:v>
                </c:pt>
              </c:strCache>
            </c:strRef>
          </c:tx>
          <c:spPr>
            <a:ln w="28575" cap="rnd">
              <a:solidFill>
                <a:schemeClr val="accent5"/>
              </a:solidFill>
              <a:prstDash val="sysDot"/>
              <a:round/>
            </a:ln>
            <a:effectLst/>
          </c:spPr>
          <c:marker>
            <c:symbol val="none"/>
          </c:marker>
          <c:cat>
            <c:numRef>
              <c:f>'Historical GHG Emissions'!$C$41:$BK$4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Historical GHG Emissions'!$C$46:$BK$46</c:f>
              <c:numCache>
                <c:formatCode>#,##0.00</c:formatCode>
                <c:ptCount val="61"/>
                <c:pt idx="0">
                  <c:v>2.3627678998107622</c:v>
                </c:pt>
                <c:pt idx="1">
                  <c:v>2.3627678998107622</c:v>
                </c:pt>
                <c:pt idx="2">
                  <c:v>2.3627678998107622</c:v>
                </c:pt>
                <c:pt idx="3">
                  <c:v>2.3627678998107622</c:v>
                </c:pt>
                <c:pt idx="4">
                  <c:v>2.3627678998107622</c:v>
                </c:pt>
                <c:pt idx="5">
                  <c:v>2.3627678998107622</c:v>
                </c:pt>
                <c:pt idx="6">
                  <c:v>2.3627678998107622</c:v>
                </c:pt>
                <c:pt idx="7">
                  <c:v>2.3627678998107622</c:v>
                </c:pt>
                <c:pt idx="8">
                  <c:v>2.3627678998107622</c:v>
                </c:pt>
                <c:pt idx="9">
                  <c:v>2.3627678998107622</c:v>
                </c:pt>
                <c:pt idx="10">
                  <c:v>2.3627678998107622</c:v>
                </c:pt>
                <c:pt idx="11">
                  <c:v>2.3627678998107622</c:v>
                </c:pt>
                <c:pt idx="12">
                  <c:v>2.3627678998107622</c:v>
                </c:pt>
                <c:pt idx="13">
                  <c:v>2.3627678998107622</c:v>
                </c:pt>
                <c:pt idx="14">
                  <c:v>2.3627678998107622</c:v>
                </c:pt>
                <c:pt idx="15">
                  <c:v>2.3627678998107622</c:v>
                </c:pt>
                <c:pt idx="16">
                  <c:v>2.3627678998107622</c:v>
                </c:pt>
                <c:pt idx="17">
                  <c:v>2.3627678998107622</c:v>
                </c:pt>
                <c:pt idx="18">
                  <c:v>2.3627678998107622</c:v>
                </c:pt>
                <c:pt idx="19">
                  <c:v>2.3627678998107622</c:v>
                </c:pt>
                <c:pt idx="20">
                  <c:v>2.3627678998107622</c:v>
                </c:pt>
                <c:pt idx="21">
                  <c:v>2.3627678998107622</c:v>
                </c:pt>
                <c:pt idx="22">
                  <c:v>2.3627678998107622</c:v>
                </c:pt>
                <c:pt idx="23">
                  <c:v>2.3627678998107622</c:v>
                </c:pt>
                <c:pt idx="24">
                  <c:v>2.3627678998107622</c:v>
                </c:pt>
                <c:pt idx="25">
                  <c:v>2.3627678998107622</c:v>
                </c:pt>
                <c:pt idx="26">
                  <c:v>2.3627678998107622</c:v>
                </c:pt>
                <c:pt idx="27">
                  <c:v>2.3627678998107622</c:v>
                </c:pt>
                <c:pt idx="28">
                  <c:v>2.3627678998107622</c:v>
                </c:pt>
                <c:pt idx="29">
                  <c:v>2.3627678998107622</c:v>
                </c:pt>
                <c:pt idx="30">
                  <c:v>2.3627678998107622</c:v>
                </c:pt>
                <c:pt idx="31">
                  <c:v>2.3627678998107622</c:v>
                </c:pt>
                <c:pt idx="32">
                  <c:v>2.3627678998107622</c:v>
                </c:pt>
                <c:pt idx="33">
                  <c:v>2.3627678998107622</c:v>
                </c:pt>
                <c:pt idx="34">
                  <c:v>2.3627678998107622</c:v>
                </c:pt>
                <c:pt idx="35">
                  <c:v>2.3627678998107622</c:v>
                </c:pt>
                <c:pt idx="36">
                  <c:v>2.3627678998107622</c:v>
                </c:pt>
                <c:pt idx="37">
                  <c:v>2.3627678998107622</c:v>
                </c:pt>
                <c:pt idx="38">
                  <c:v>2.3627678998107622</c:v>
                </c:pt>
                <c:pt idx="39">
                  <c:v>2.3627678998107622</c:v>
                </c:pt>
                <c:pt idx="40">
                  <c:v>2.3627678998107622</c:v>
                </c:pt>
                <c:pt idx="41">
                  <c:v>2.3627678998107622</c:v>
                </c:pt>
                <c:pt idx="42">
                  <c:v>2.3627678998107622</c:v>
                </c:pt>
                <c:pt idx="43">
                  <c:v>2.3627678998107622</c:v>
                </c:pt>
                <c:pt idx="44">
                  <c:v>2.3627678998107622</c:v>
                </c:pt>
                <c:pt idx="45">
                  <c:v>2.3627678998107622</c:v>
                </c:pt>
                <c:pt idx="46">
                  <c:v>2.3627678998107622</c:v>
                </c:pt>
                <c:pt idx="47">
                  <c:v>2.3627678998107622</c:v>
                </c:pt>
                <c:pt idx="48">
                  <c:v>2.3627678998107622</c:v>
                </c:pt>
                <c:pt idx="49">
                  <c:v>2.3627678998107622</c:v>
                </c:pt>
                <c:pt idx="50">
                  <c:v>2.3627678998107622</c:v>
                </c:pt>
              </c:numCache>
            </c:numRef>
          </c:val>
          <c:smooth val="0"/>
          <c:extLst>
            <c:ext xmlns:c16="http://schemas.microsoft.com/office/drawing/2014/chart" uri="{C3380CC4-5D6E-409C-BE32-E72D297353CC}">
              <c16:uniqueId val="{00000004-4908-4908-88E0-225416D1072B}"/>
            </c:ext>
          </c:extLst>
        </c:ser>
        <c:ser>
          <c:idx val="5"/>
          <c:order val="5"/>
          <c:tx>
            <c:strRef>
              <c:f>'Historical GHG Emissions'!$B$47</c:f>
              <c:strCache>
                <c:ptCount val="1"/>
                <c:pt idx="0">
                  <c:v>Net Zero</c:v>
                </c:pt>
              </c:strCache>
            </c:strRef>
          </c:tx>
          <c:spPr>
            <a:ln w="28575" cap="rnd">
              <a:solidFill>
                <a:schemeClr val="accent6"/>
              </a:solidFill>
              <a:prstDash val="sysDot"/>
              <a:round/>
            </a:ln>
            <a:effectLst/>
          </c:spPr>
          <c:marker>
            <c:symbol val="none"/>
          </c:marker>
          <c:cat>
            <c:numRef>
              <c:f>'Historical GHG Emissions'!$C$41:$BK$41</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Historical GHG Emissions'!$C$47:$BK$47</c:f>
              <c:numCache>
                <c:formatCode>#,##0.00</c:formatCode>
                <c:ptCount val="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numCache>
            </c:numRef>
          </c:val>
          <c:smooth val="0"/>
          <c:extLst>
            <c:ext xmlns:c16="http://schemas.microsoft.com/office/drawing/2014/chart" uri="{C3380CC4-5D6E-409C-BE32-E72D297353CC}">
              <c16:uniqueId val="{00000005-4908-4908-88E0-225416D1072B}"/>
            </c:ext>
          </c:extLst>
        </c:ser>
        <c:dLbls>
          <c:showLegendKey val="0"/>
          <c:showVal val="0"/>
          <c:showCatName val="0"/>
          <c:showSerName val="0"/>
          <c:showPercent val="0"/>
          <c:showBubbleSize val="0"/>
        </c:dLbls>
        <c:smooth val="0"/>
        <c:axId val="416600064"/>
        <c:axId val="416600424"/>
      </c:lineChart>
      <c:catAx>
        <c:axId val="4166000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416600424"/>
        <c:crosses val="autoZero"/>
        <c:auto val="1"/>
        <c:lblAlgn val="ctr"/>
        <c:lblOffset val="100"/>
        <c:tickLblSkip val="10"/>
        <c:noMultiLvlLbl val="0"/>
      </c:catAx>
      <c:valAx>
        <c:axId val="416600424"/>
        <c:scaling>
          <c:orientation val="minMax"/>
          <c:max val="16"/>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416600064"/>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1"/>
          </a:p>
          <a:p>
            <a:pPr algn="l">
              <a:defRPr/>
            </a:pPr>
            <a:endParaRPr lang="en-US" b="0"/>
          </a:p>
        </c:rich>
      </c:tx>
      <c:overlay val="0"/>
    </c:title>
    <c:autoTitleDeleted val="0"/>
    <c:plotArea>
      <c:layout/>
      <c:areaChart>
        <c:grouping val="stacked"/>
        <c:varyColors val="0"/>
        <c:ser>
          <c:idx val="6"/>
          <c:order val="0"/>
          <c:tx>
            <c:strRef>
              <c:f>'Residential Space Heating'!$D$89</c:f>
              <c:strCache>
                <c:ptCount val="1"/>
                <c:pt idx="0">
                  <c:v>Heat Pump</c:v>
                </c:pt>
              </c:strCache>
            </c:strRef>
          </c:tx>
          <c:spPr>
            <a:solidFill>
              <a:schemeClr val="accent1"/>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89:$AG$89</c:f>
              <c:numCache>
                <c:formatCode>0%</c:formatCode>
                <c:ptCount val="26"/>
                <c:pt idx="0">
                  <c:v>6.4254174491194235E-2</c:v>
                </c:pt>
                <c:pt idx="1">
                  <c:v>0.14129016670693403</c:v>
                </c:pt>
                <c:pt idx="2">
                  <c:v>0.20314121947917138</c:v>
                </c:pt>
                <c:pt idx="3">
                  <c:v>0.26424706943192067</c:v>
                </c:pt>
                <c:pt idx="4">
                  <c:v>0.31993900798277874</c:v>
                </c:pt>
                <c:pt idx="5">
                  <c:v>0.37108091304733992</c:v>
                </c:pt>
                <c:pt idx="6">
                  <c:v>0.41760373947171142</c:v>
                </c:pt>
                <c:pt idx="7">
                  <c:v>0.46162572538068852</c:v>
                </c:pt>
                <c:pt idx="8">
                  <c:v>0.50501629223117817</c:v>
                </c:pt>
                <c:pt idx="9">
                  <c:v>0.5462633451957295</c:v>
                </c:pt>
                <c:pt idx="10">
                  <c:v>0.58909530156614465</c:v>
                </c:pt>
                <c:pt idx="11">
                  <c:v>0.58247758761206192</c:v>
                </c:pt>
                <c:pt idx="12">
                  <c:v>0.5807666389186189</c:v>
                </c:pt>
                <c:pt idx="13">
                  <c:v>0.58385045583390793</c:v>
                </c:pt>
                <c:pt idx="14">
                  <c:v>0.58875421624226254</c:v>
                </c:pt>
                <c:pt idx="15">
                  <c:v>0.5965000178935691</c:v>
                </c:pt>
                <c:pt idx="16">
                  <c:v>0.60644871750612761</c:v>
                </c:pt>
                <c:pt idx="17">
                  <c:v>0.61860403220440485</c:v>
                </c:pt>
                <c:pt idx="18">
                  <c:v>0.63000193311424701</c:v>
                </c:pt>
                <c:pt idx="19">
                  <c:v>0.64100316227809262</c:v>
                </c:pt>
                <c:pt idx="20">
                  <c:v>0.65136355316942229</c:v>
                </c:pt>
                <c:pt idx="21">
                  <c:v>0.66008719541328242</c:v>
                </c:pt>
                <c:pt idx="22">
                  <c:v>0.66699906147348664</c:v>
                </c:pt>
                <c:pt idx="23">
                  <c:v>0.67388622737313175</c:v>
                </c:pt>
                <c:pt idx="24">
                  <c:v>0.67781052631578942</c:v>
                </c:pt>
                <c:pt idx="25">
                  <c:v>0.67725926738319808</c:v>
                </c:pt>
              </c:numCache>
            </c:numRef>
          </c:val>
          <c:extLst>
            <c:ext xmlns:c16="http://schemas.microsoft.com/office/drawing/2014/chart" uri="{C3380CC4-5D6E-409C-BE32-E72D297353CC}">
              <c16:uniqueId val="{00000000-48D5-4CB2-9547-D532F6A523E0}"/>
            </c:ext>
          </c:extLst>
        </c:ser>
        <c:ser>
          <c:idx val="0"/>
          <c:order val="1"/>
          <c:tx>
            <c:strRef>
              <c:f>'Residential Space Heating'!$D$90</c:f>
              <c:strCache>
                <c:ptCount val="1"/>
                <c:pt idx="0">
                  <c:v>Heat Pump w/ Fuel Backup</c:v>
                </c:pt>
              </c:strCache>
            </c:strRef>
          </c:tx>
          <c:spPr>
            <a:solidFill>
              <a:schemeClr val="tx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90:$AG$90</c:f>
              <c:numCache>
                <c:formatCode>0%</c:formatCode>
                <c:ptCount val="26"/>
                <c:pt idx="0">
                  <c:v>9.125513881134853E-2</c:v>
                </c:pt>
                <c:pt idx="1">
                  <c:v>0.12838849963759363</c:v>
                </c:pt>
                <c:pt idx="2">
                  <c:v>0.19876337049239517</c:v>
                </c:pt>
                <c:pt idx="3">
                  <c:v>0.23403967538322815</c:v>
                </c:pt>
                <c:pt idx="4">
                  <c:v>0.26697461655753879</c:v>
                </c:pt>
                <c:pt idx="5">
                  <c:v>0.29700683897326585</c:v>
                </c:pt>
                <c:pt idx="6">
                  <c:v>0.32566036071790799</c:v>
                </c:pt>
                <c:pt idx="7">
                  <c:v>0.35049522230463809</c:v>
                </c:pt>
                <c:pt idx="8">
                  <c:v>0.37021951637797978</c:v>
                </c:pt>
                <c:pt idx="9">
                  <c:v>0.38836637857990169</c:v>
                </c:pt>
                <c:pt idx="10">
                  <c:v>0.40124125291569479</c:v>
                </c:pt>
                <c:pt idx="11">
                  <c:v>0.40798696006519969</c:v>
                </c:pt>
                <c:pt idx="12">
                  <c:v>0.40971974471796091</c:v>
                </c:pt>
                <c:pt idx="13">
                  <c:v>0.4065348961924462</c:v>
                </c:pt>
                <c:pt idx="14">
                  <c:v>0.40153452685421998</c:v>
                </c:pt>
                <c:pt idx="15">
                  <c:v>0.39362273199012277</c:v>
                </c:pt>
                <c:pt idx="16">
                  <c:v>0.38347084613525734</c:v>
                </c:pt>
                <c:pt idx="17">
                  <c:v>0.37111584270410541</c:v>
                </c:pt>
                <c:pt idx="18">
                  <c:v>0.35949481281010376</c:v>
                </c:pt>
                <c:pt idx="19">
                  <c:v>0.34828892576473902</c:v>
                </c:pt>
                <c:pt idx="20">
                  <c:v>0.33774632420230616</c:v>
                </c:pt>
                <c:pt idx="21">
                  <c:v>0.32889393215480173</c:v>
                </c:pt>
                <c:pt idx="22">
                  <c:v>0.32185593618019709</c:v>
                </c:pt>
                <c:pt idx="23">
                  <c:v>0.31483978312630884</c:v>
                </c:pt>
                <c:pt idx="24">
                  <c:v>0.31082105263157894</c:v>
                </c:pt>
                <c:pt idx="25">
                  <c:v>0.31136214082035535</c:v>
                </c:pt>
              </c:numCache>
            </c:numRef>
          </c:val>
          <c:extLst>
            <c:ext xmlns:c16="http://schemas.microsoft.com/office/drawing/2014/chart" uri="{C3380CC4-5D6E-409C-BE32-E72D297353CC}">
              <c16:uniqueId val="{00000001-48D5-4CB2-9547-D532F6A523E0}"/>
            </c:ext>
          </c:extLst>
        </c:ser>
        <c:ser>
          <c:idx val="1"/>
          <c:order val="2"/>
          <c:tx>
            <c:strRef>
              <c:f>'Residential Space Heating'!$D$91</c:f>
              <c:strCache>
                <c:ptCount val="1"/>
                <c:pt idx="0">
                  <c:v>Electric Resistance</c:v>
                </c:pt>
              </c:strCache>
            </c:strRef>
          </c:tx>
          <c:spPr>
            <a:solidFill>
              <a:schemeClr val="accent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91:$AG$91</c:f>
              <c:numCache>
                <c:formatCode>0%</c:formatCode>
                <c:ptCount val="26"/>
                <c:pt idx="0">
                  <c:v>0.11450032989900015</c:v>
                </c:pt>
                <c:pt idx="1">
                  <c:v>9.8719497463155351E-2</c:v>
                </c:pt>
                <c:pt idx="2">
                  <c:v>8.0787110168344084E-2</c:v>
                </c:pt>
                <c:pt idx="3">
                  <c:v>6.7899008115419296E-2</c:v>
                </c:pt>
                <c:pt idx="4">
                  <c:v>5.592429814333124E-2</c:v>
                </c:pt>
                <c:pt idx="5">
                  <c:v>4.4897415401012525E-2</c:v>
                </c:pt>
                <c:pt idx="6">
                  <c:v>3.4572474313180758E-2</c:v>
                </c:pt>
                <c:pt idx="7">
                  <c:v>2.5044722719141325E-2</c:v>
                </c:pt>
                <c:pt idx="8">
                  <c:v>1.6206482593037214E-2</c:v>
                </c:pt>
                <c:pt idx="9">
                  <c:v>7.8800203355363502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8D5-4CB2-9547-D532F6A523E0}"/>
            </c:ext>
          </c:extLst>
        </c:ser>
        <c:ser>
          <c:idx val="5"/>
          <c:order val="3"/>
          <c:tx>
            <c:strRef>
              <c:f>'Residential Space Heating'!$D$92</c:f>
              <c:strCache>
                <c:ptCount val="1"/>
                <c:pt idx="0">
                  <c:v>Natural Gas</c:v>
                </c:pt>
              </c:strCache>
            </c:strRef>
          </c:tx>
          <c:spPr>
            <a:solidFill>
              <a:schemeClr val="accent3"/>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92:$AG$92</c:f>
              <c:numCache>
                <c:formatCode>0%</c:formatCode>
                <c:ptCount val="26"/>
                <c:pt idx="0">
                  <c:v>0.4333350251230777</c:v>
                </c:pt>
                <c:pt idx="1">
                  <c:v>0.37395506160908432</c:v>
                </c:pt>
                <c:pt idx="2">
                  <c:v>0.3055467797987092</c:v>
                </c:pt>
                <c:pt idx="3">
                  <c:v>0.25572587917042383</c:v>
                </c:pt>
                <c:pt idx="4">
                  <c:v>0.20983944748407929</c:v>
                </c:pt>
                <c:pt idx="5">
                  <c:v>0.16773248068212096</c:v>
                </c:pt>
                <c:pt idx="6">
                  <c:v>0.12872073025532477</c:v>
                </c:pt>
                <c:pt idx="7">
                  <c:v>9.2935991971726514E-2</c:v>
                </c:pt>
                <c:pt idx="8">
                  <c:v>6.0066883896415707E-2</c:v>
                </c:pt>
                <c:pt idx="9">
                  <c:v>2.9147602101338755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3-48D5-4CB2-9547-D532F6A523E0}"/>
            </c:ext>
          </c:extLst>
        </c:ser>
        <c:ser>
          <c:idx val="2"/>
          <c:order val="4"/>
          <c:tx>
            <c:strRef>
              <c:f>'Residential Space Heating'!$D$93</c:f>
              <c:strCache>
                <c:ptCount val="1"/>
                <c:pt idx="0">
                  <c:v>Distillate</c:v>
                </c:pt>
              </c:strCache>
            </c:strRef>
          </c:tx>
          <c:spPr>
            <a:solidFill>
              <a:schemeClr val="accent4"/>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93:$AG$93</c:f>
              <c:numCache>
                <c:formatCode>0%</c:formatCode>
                <c:ptCount val="26"/>
                <c:pt idx="0">
                  <c:v>0.26869004720093387</c:v>
                </c:pt>
                <c:pt idx="1">
                  <c:v>0.23198840299589274</c:v>
                </c:pt>
                <c:pt idx="2">
                  <c:v>0.18937581802590603</c:v>
                </c:pt>
                <c:pt idx="3">
                  <c:v>0.1578449053201082</c:v>
                </c:pt>
                <c:pt idx="4">
                  <c:v>0.1290250246658893</c:v>
                </c:pt>
                <c:pt idx="5">
                  <c:v>0.10280664357402966</c:v>
                </c:pt>
                <c:pt idx="6">
                  <c:v>7.8625920536226135E-2</c:v>
                </c:pt>
                <c:pt idx="7">
                  <c:v>5.6590601684192152E-2</c:v>
                </c:pt>
                <c:pt idx="8">
                  <c:v>3.6528897273194992E-2</c:v>
                </c:pt>
                <c:pt idx="9">
                  <c:v>1.762413150313506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4-48D5-4CB2-9547-D532F6A523E0}"/>
            </c:ext>
          </c:extLst>
        </c:ser>
        <c:ser>
          <c:idx val="3"/>
          <c:order val="5"/>
          <c:tx>
            <c:strRef>
              <c:f>'Residential Space Heating'!$D$94</c:f>
              <c:strCache>
                <c:ptCount val="1"/>
                <c:pt idx="0">
                  <c:v>LPG</c:v>
                </c:pt>
              </c:strCache>
            </c:strRef>
          </c:tx>
          <c:spPr>
            <a:solidFill>
              <a:schemeClr val="accent6"/>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94:$AG$94</c:f>
              <c:numCache>
                <c:formatCode>0%</c:formatCode>
                <c:ptCount val="26"/>
                <c:pt idx="0">
                  <c:v>1.289143785210374E-2</c:v>
                </c:pt>
                <c:pt idx="1">
                  <c:v>1.1162116453249576E-2</c:v>
                </c:pt>
                <c:pt idx="2">
                  <c:v>9.1167576838019591E-3</c:v>
                </c:pt>
                <c:pt idx="3">
                  <c:v>7.619477006311993E-3</c:v>
                </c:pt>
                <c:pt idx="4">
                  <c:v>6.2785900080724729E-3</c:v>
                </c:pt>
                <c:pt idx="5">
                  <c:v>4.9737987387867486E-3</c:v>
                </c:pt>
                <c:pt idx="6">
                  <c:v>3.8364863077126605E-3</c:v>
                </c:pt>
                <c:pt idx="7">
                  <c:v>2.7924429512631442E-3</c:v>
                </c:pt>
                <c:pt idx="8">
                  <c:v>1.7578459955410735E-3</c:v>
                </c:pt>
                <c:pt idx="9">
                  <c:v>8.473140145738011E-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48D5-4CB2-9547-D532F6A523E0}"/>
            </c:ext>
          </c:extLst>
        </c:ser>
        <c:ser>
          <c:idx val="4"/>
          <c:order val="6"/>
          <c:tx>
            <c:strRef>
              <c:f>'Residential Space Heating'!$D$95</c:f>
              <c:strCache>
                <c:ptCount val="1"/>
                <c:pt idx="0">
                  <c:v>Wood</c:v>
                </c:pt>
              </c:strCache>
            </c:strRef>
          </c:tx>
          <c:spPr>
            <a:solidFill>
              <a:schemeClr val="bg1">
                <a:lumMod val="50000"/>
              </a:schemeClr>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95:$AG$95</c:f>
              <c:numCache>
                <c:formatCode>0%</c:formatCode>
                <c:ptCount val="26"/>
                <c:pt idx="0">
                  <c:v>1.5073846622341775E-2</c:v>
                </c:pt>
                <c:pt idx="1">
                  <c:v>1.449625513409036E-2</c:v>
                </c:pt>
                <c:pt idx="2">
                  <c:v>1.3268944351672158E-2</c:v>
                </c:pt>
                <c:pt idx="3">
                  <c:v>1.2623985572587917E-2</c:v>
                </c:pt>
                <c:pt idx="4">
                  <c:v>1.2019015158310163E-2</c:v>
                </c:pt>
                <c:pt idx="5">
                  <c:v>1.1501909583444356E-2</c:v>
                </c:pt>
                <c:pt idx="6">
                  <c:v>1.0980288397936236E-2</c:v>
                </c:pt>
                <c:pt idx="7">
                  <c:v>1.0515292988350277E-2</c:v>
                </c:pt>
                <c:pt idx="8">
                  <c:v>1.020408163265306E-2</c:v>
                </c:pt>
                <c:pt idx="9">
                  <c:v>9.8712082697847824E-3</c:v>
                </c:pt>
                <c:pt idx="10">
                  <c:v>9.663445518160613E-3</c:v>
                </c:pt>
                <c:pt idx="11">
                  <c:v>9.5354523227383862E-3</c:v>
                </c:pt>
                <c:pt idx="12">
                  <c:v>9.5136163634201455E-3</c:v>
                </c:pt>
                <c:pt idx="13">
                  <c:v>9.6146479736459057E-3</c:v>
                </c:pt>
                <c:pt idx="14">
                  <c:v>9.7112569035175504E-3</c:v>
                </c:pt>
                <c:pt idx="15">
                  <c:v>9.8772501163081981E-3</c:v>
                </c:pt>
                <c:pt idx="16">
                  <c:v>1.0080436358614976E-2</c:v>
                </c:pt>
                <c:pt idx="17">
                  <c:v>1.0280125091489786E-2</c:v>
                </c:pt>
                <c:pt idx="18">
                  <c:v>1.0503254075649204E-2</c:v>
                </c:pt>
                <c:pt idx="19">
                  <c:v>1.0707911957168352E-2</c:v>
                </c:pt>
                <c:pt idx="20">
                  <c:v>1.0890122628271612E-2</c:v>
                </c:pt>
                <c:pt idx="21">
                  <c:v>1.101887243191591E-2</c:v>
                </c:pt>
                <c:pt idx="22">
                  <c:v>1.1145002346316284E-2</c:v>
                </c:pt>
                <c:pt idx="23">
                  <c:v>1.1273989500559396E-2</c:v>
                </c:pt>
                <c:pt idx="24">
                  <c:v>1.136842105263158E-2</c:v>
                </c:pt>
                <c:pt idx="25">
                  <c:v>1.137859179644659E-2</c:v>
                </c:pt>
              </c:numCache>
            </c:numRef>
          </c:val>
          <c:extLst>
            <c:ext xmlns:c16="http://schemas.microsoft.com/office/drawing/2014/chart" uri="{C3380CC4-5D6E-409C-BE32-E72D297353CC}">
              <c16:uniqueId val="{00000006-48D5-4CB2-9547-D532F6A523E0}"/>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Residential Space Heating'!$D$55</c:f>
              <c:strCache>
                <c:ptCount val="1"/>
                <c:pt idx="0">
                  <c:v>Heat Pump</c:v>
                </c:pt>
              </c:strCache>
            </c:strRef>
          </c:tx>
          <c:spPr>
            <a:solidFill>
              <a:schemeClr val="accent1"/>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5:$AG$55</c:f>
              <c:numCache>
                <c:formatCode>0%</c:formatCode>
                <c:ptCount val="26"/>
                <c:pt idx="0">
                  <c:v>3.325754736035616E-2</c:v>
                </c:pt>
                <c:pt idx="1">
                  <c:v>3.7988477324344683E-2</c:v>
                </c:pt>
                <c:pt idx="2">
                  <c:v>4.624303979620005E-2</c:v>
                </c:pt>
                <c:pt idx="3">
                  <c:v>5.7506510642611752E-2</c:v>
                </c:pt>
                <c:pt idx="4">
                  <c:v>7.1555033720375028E-2</c:v>
                </c:pt>
                <c:pt idx="5">
                  <c:v>8.8260598944543009E-2</c:v>
                </c:pt>
                <c:pt idx="6">
                  <c:v>0.10734583640201552</c:v>
                </c:pt>
                <c:pt idx="7">
                  <c:v>0.12877284905729819</c:v>
                </c:pt>
                <c:pt idx="8">
                  <c:v>0.15258035159323338</c:v>
                </c:pt>
                <c:pt idx="9">
                  <c:v>0.17865008510390806</c:v>
                </c:pt>
                <c:pt idx="10">
                  <c:v>0.20705401964920997</c:v>
                </c:pt>
                <c:pt idx="11">
                  <c:v>0.23517256721796359</c:v>
                </c:pt>
                <c:pt idx="12">
                  <c:v>0.26325604650764389</c:v>
                </c:pt>
                <c:pt idx="13">
                  <c:v>0.29157741444993157</c:v>
                </c:pt>
                <c:pt idx="14">
                  <c:v>0.32002038650448156</c:v>
                </c:pt>
                <c:pt idx="15">
                  <c:v>0.34866203241149374</c:v>
                </c:pt>
                <c:pt idx="16">
                  <c:v>0.3775277021394437</c:v>
                </c:pt>
                <c:pt idx="17">
                  <c:v>0.40667367047401748</c:v>
                </c:pt>
                <c:pt idx="18">
                  <c:v>0.43573678544700445</c:v>
                </c:pt>
                <c:pt idx="19">
                  <c:v>0.46446210337257421</c:v>
                </c:pt>
                <c:pt idx="20">
                  <c:v>0.49269971100170634</c:v>
                </c:pt>
                <c:pt idx="21">
                  <c:v>0.52016333654298164</c:v>
                </c:pt>
                <c:pt idx="22">
                  <c:v>0.54667825848131901</c:v>
                </c:pt>
                <c:pt idx="23">
                  <c:v>0.57242113174248443</c:v>
                </c:pt>
                <c:pt idx="24">
                  <c:v>0.59734747470776184</c:v>
                </c:pt>
                <c:pt idx="25">
                  <c:v>0.6213819603122156</c:v>
                </c:pt>
              </c:numCache>
            </c:numRef>
          </c:val>
          <c:extLst>
            <c:ext xmlns:c16="http://schemas.microsoft.com/office/drawing/2014/chart" uri="{C3380CC4-5D6E-409C-BE32-E72D297353CC}">
              <c16:uniqueId val="{00000000-24E5-4630-B211-E5234E16005F}"/>
            </c:ext>
          </c:extLst>
        </c:ser>
        <c:ser>
          <c:idx val="0"/>
          <c:order val="1"/>
          <c:tx>
            <c:strRef>
              <c:f>'Residential Space Heating'!$D$56</c:f>
              <c:strCache>
                <c:ptCount val="1"/>
                <c:pt idx="0">
                  <c:v>Heat Pump w/ Fuel Backup</c:v>
                </c:pt>
              </c:strCache>
            </c:strRef>
          </c:tx>
          <c:spPr>
            <a:solidFill>
              <a:schemeClr val="tx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6:$AG$56</c:f>
              <c:numCache>
                <c:formatCode>0%</c:formatCode>
                <c:ptCount val="26"/>
                <c:pt idx="0">
                  <c:v>1.3320589944160348E-2</c:v>
                </c:pt>
                <c:pt idx="1">
                  <c:v>1.92854402893484E-2</c:v>
                </c:pt>
                <c:pt idx="2">
                  <c:v>2.9152883549962753E-2</c:v>
                </c:pt>
                <c:pt idx="3">
                  <c:v>4.0735772641337153E-2</c:v>
                </c:pt>
                <c:pt idx="4">
                  <c:v>5.3964066384162242E-2</c:v>
                </c:pt>
                <c:pt idx="5">
                  <c:v>6.8763641028853531E-2</c:v>
                </c:pt>
                <c:pt idx="6">
                  <c:v>8.5037283022378438E-2</c:v>
                </c:pt>
                <c:pt idx="7">
                  <c:v>0.10254960378185254</c:v>
                </c:pt>
                <c:pt idx="8">
                  <c:v>0.12098553521070456</c:v>
                </c:pt>
                <c:pt idx="9">
                  <c:v>0.1402419015292635</c:v>
                </c:pt>
                <c:pt idx="10">
                  <c:v>0.16003109351917344</c:v>
                </c:pt>
                <c:pt idx="11">
                  <c:v>0.17992770284083529</c:v>
                </c:pt>
                <c:pt idx="12">
                  <c:v>0.19965520612985033</c:v>
                </c:pt>
                <c:pt idx="13">
                  <c:v>0.21895301818969518</c:v>
                </c:pt>
                <c:pt idx="14">
                  <c:v>0.23754360032253588</c:v>
                </c:pt>
                <c:pt idx="15">
                  <c:v>0.25519364578878634</c:v>
                </c:pt>
                <c:pt idx="16">
                  <c:v>0.27165097779976782</c:v>
                </c:pt>
                <c:pt idx="17">
                  <c:v>0.28667166477826495</c:v>
                </c:pt>
                <c:pt idx="18">
                  <c:v>0.30009834969653837</c:v>
                </c:pt>
                <c:pt idx="19">
                  <c:v>0.31182684422030743</c:v>
                </c:pt>
                <c:pt idx="20">
                  <c:v>0.32181178896606549</c:v>
                </c:pt>
                <c:pt idx="21">
                  <c:v>0.33016577875656444</c:v>
                </c:pt>
                <c:pt idx="22">
                  <c:v>0.33709880230783218</c:v>
                </c:pt>
                <c:pt idx="23">
                  <c:v>0.34264536528965689</c:v>
                </c:pt>
                <c:pt idx="24">
                  <c:v>0.34715349359896269</c:v>
                </c:pt>
                <c:pt idx="25">
                  <c:v>0.3512111660080251</c:v>
                </c:pt>
              </c:numCache>
            </c:numRef>
          </c:val>
          <c:extLst>
            <c:ext xmlns:c16="http://schemas.microsoft.com/office/drawing/2014/chart" uri="{C3380CC4-5D6E-409C-BE32-E72D297353CC}">
              <c16:uniqueId val="{00000001-24E5-4630-B211-E5234E16005F}"/>
            </c:ext>
          </c:extLst>
        </c:ser>
        <c:ser>
          <c:idx val="1"/>
          <c:order val="2"/>
          <c:tx>
            <c:strRef>
              <c:f>'Residential Space Heating'!$D$57</c:f>
              <c:strCache>
                <c:ptCount val="1"/>
                <c:pt idx="0">
                  <c:v>Electric Resistance</c:v>
                </c:pt>
              </c:strCache>
            </c:strRef>
          </c:tx>
          <c:spPr>
            <a:solidFill>
              <a:schemeClr val="accent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7:$AG$57</c:f>
              <c:numCache>
                <c:formatCode>0%</c:formatCode>
                <c:ptCount val="26"/>
                <c:pt idx="0">
                  <c:v>0.12695189975568547</c:v>
                </c:pt>
                <c:pt idx="1">
                  <c:v>0.12568944518283759</c:v>
                </c:pt>
                <c:pt idx="2">
                  <c:v>0.12385682561350246</c:v>
                </c:pt>
                <c:pt idx="3">
                  <c:v>0.12138954563127542</c:v>
                </c:pt>
                <c:pt idx="4">
                  <c:v>0.11835653880543263</c:v>
                </c:pt>
                <c:pt idx="5">
                  <c:v>0.11478840241485294</c:v>
                </c:pt>
                <c:pt idx="6">
                  <c:v>0.11073707625374497</c:v>
                </c:pt>
                <c:pt idx="7">
                  <c:v>0.1062343378989052</c:v>
                </c:pt>
                <c:pt idx="8">
                  <c:v>0.10130472011008956</c:v>
                </c:pt>
                <c:pt idx="9">
                  <c:v>9.5966718450672839E-2</c:v>
                </c:pt>
                <c:pt idx="10">
                  <c:v>9.0226668475046401E-2</c:v>
                </c:pt>
                <c:pt idx="11">
                  <c:v>8.4502800656206384E-2</c:v>
                </c:pt>
                <c:pt idx="12">
                  <c:v>7.8793933979495259E-2</c:v>
                </c:pt>
                <c:pt idx="13">
                  <c:v>7.3111793628400881E-2</c:v>
                </c:pt>
                <c:pt idx="14">
                  <c:v>6.7461857073697562E-2</c:v>
                </c:pt>
                <c:pt idx="15">
                  <c:v>6.1852203942199355E-2</c:v>
                </c:pt>
                <c:pt idx="16">
                  <c:v>5.6313281628158803E-2</c:v>
                </c:pt>
                <c:pt idx="17">
                  <c:v>5.086840471868103E-2</c:v>
                </c:pt>
                <c:pt idx="18">
                  <c:v>4.5552900548837011E-2</c:v>
                </c:pt>
                <c:pt idx="19">
                  <c:v>4.0405922286378883E-2</c:v>
                </c:pt>
                <c:pt idx="20">
                  <c:v>3.5465954858932815E-2</c:v>
                </c:pt>
                <c:pt idx="21">
                  <c:v>3.076609585075769E-2</c:v>
                </c:pt>
                <c:pt idx="22">
                  <c:v>2.6351563147343396E-2</c:v>
                </c:pt>
                <c:pt idx="23">
                  <c:v>2.2258199177881976E-2</c:v>
                </c:pt>
                <c:pt idx="24">
                  <c:v>1.8509455893741079E-2</c:v>
                </c:pt>
                <c:pt idx="25">
                  <c:v>1.5138575596251423E-2</c:v>
                </c:pt>
              </c:numCache>
            </c:numRef>
          </c:val>
          <c:extLst>
            <c:ext xmlns:c16="http://schemas.microsoft.com/office/drawing/2014/chart" uri="{C3380CC4-5D6E-409C-BE32-E72D297353CC}">
              <c16:uniqueId val="{00000002-24E5-4630-B211-E5234E16005F}"/>
            </c:ext>
          </c:extLst>
        </c:ser>
        <c:ser>
          <c:idx val="5"/>
          <c:order val="3"/>
          <c:tx>
            <c:strRef>
              <c:f>'Residential Space Heating'!$D$58</c:f>
              <c:strCache>
                <c:ptCount val="1"/>
                <c:pt idx="0">
                  <c:v>Natural Gas</c:v>
                </c:pt>
              </c:strCache>
            </c:strRef>
          </c:tx>
          <c:spPr>
            <a:solidFill>
              <a:schemeClr val="accent3"/>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8:$AG$58</c:f>
              <c:numCache>
                <c:formatCode>0%</c:formatCode>
                <c:ptCount val="26"/>
                <c:pt idx="0">
                  <c:v>0.48608064756668523</c:v>
                </c:pt>
                <c:pt idx="1">
                  <c:v>0.48005867019550202</c:v>
                </c:pt>
                <c:pt idx="2">
                  <c:v>0.46988779712227696</c:v>
                </c:pt>
                <c:pt idx="3">
                  <c:v>0.45733033564726855</c:v>
                </c:pt>
                <c:pt idx="4">
                  <c:v>0.44247960638280742</c:v>
                </c:pt>
                <c:pt idx="5">
                  <c:v>0.425433942534788</c:v>
                </c:pt>
                <c:pt idx="6">
                  <c:v>0.40638357639664008</c:v>
                </c:pt>
                <c:pt idx="7">
                  <c:v>0.38546469909487702</c:v>
                </c:pt>
                <c:pt idx="8">
                  <c:v>0.36281277710900522</c:v>
                </c:pt>
                <c:pt idx="9">
                  <c:v>0.33856686445317813</c:v>
                </c:pt>
                <c:pt idx="10">
                  <c:v>0.31283970238589309</c:v>
                </c:pt>
                <c:pt idx="11">
                  <c:v>0.28721127244826355</c:v>
                </c:pt>
                <c:pt idx="12">
                  <c:v>0.26170558647770659</c:v>
                </c:pt>
                <c:pt idx="13">
                  <c:v>0.23630441237252905</c:v>
                </c:pt>
                <c:pt idx="14">
                  <c:v>0.21136921933084238</c:v>
                </c:pt>
                <c:pt idx="15">
                  <c:v>0.18701925511254353</c:v>
                </c:pt>
                <c:pt idx="16">
                  <c:v>0.16328592412804246</c:v>
                </c:pt>
                <c:pt idx="17">
                  <c:v>0.1402663455989025</c:v>
                </c:pt>
                <c:pt idx="18">
                  <c:v>0.11826632271393749</c:v>
                </c:pt>
                <c:pt idx="19">
                  <c:v>9.7512051153533813E-2</c:v>
                </c:pt>
                <c:pt idx="20">
                  <c:v>7.812223571327466E-2</c:v>
                </c:pt>
                <c:pt idx="21">
                  <c:v>6.01388001320265E-2</c:v>
                </c:pt>
                <c:pt idx="22">
                  <c:v>4.3521105273800986E-2</c:v>
                </c:pt>
                <c:pt idx="23">
                  <c:v>2.8085643440658538E-2</c:v>
                </c:pt>
                <c:pt idx="24">
                  <c:v>1.3681695948714748E-2</c:v>
                </c:pt>
                <c:pt idx="25">
                  <c:v>4.4727924491248965E-6</c:v>
                </c:pt>
              </c:numCache>
            </c:numRef>
          </c:val>
          <c:extLst>
            <c:ext xmlns:c16="http://schemas.microsoft.com/office/drawing/2014/chart" uri="{C3380CC4-5D6E-409C-BE32-E72D297353CC}">
              <c16:uniqueId val="{00000003-24E5-4630-B211-E5234E16005F}"/>
            </c:ext>
          </c:extLst>
        </c:ser>
        <c:ser>
          <c:idx val="2"/>
          <c:order val="4"/>
          <c:tx>
            <c:strRef>
              <c:f>'Residential Space Heating'!$D$59</c:f>
              <c:strCache>
                <c:ptCount val="1"/>
                <c:pt idx="0">
                  <c:v>Distillate</c:v>
                </c:pt>
              </c:strCache>
            </c:strRef>
          </c:tx>
          <c:spPr>
            <a:solidFill>
              <a:schemeClr val="accent4"/>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9:$AG$59</c:f>
              <c:numCache>
                <c:formatCode>0%</c:formatCode>
                <c:ptCount val="26"/>
                <c:pt idx="0">
                  <c:v>0.30979721661051307</c:v>
                </c:pt>
                <c:pt idx="1">
                  <c:v>0.30687345820209505</c:v>
                </c:pt>
                <c:pt idx="2">
                  <c:v>0.30134866402224231</c:v>
                </c:pt>
                <c:pt idx="3">
                  <c:v>0.29421637916974464</c:v>
                </c:pt>
                <c:pt idx="4">
                  <c:v>0.2856010222234498</c:v>
                </c:pt>
                <c:pt idx="5">
                  <c:v>0.27557302665236394</c:v>
                </c:pt>
                <c:pt idx="6">
                  <c:v>0.26425722698942439</c:v>
                </c:pt>
                <c:pt idx="7">
                  <c:v>0.25175135233711404</c:v>
                </c:pt>
                <c:pt idx="8">
                  <c:v>0.23815871538739092</c:v>
                </c:pt>
                <c:pt idx="9">
                  <c:v>0.22353736337928332</c:v>
                </c:pt>
                <c:pt idx="10">
                  <c:v>0.2079688649231034</c:v>
                </c:pt>
                <c:pt idx="11">
                  <c:v>0.19243942365746106</c:v>
                </c:pt>
                <c:pt idx="12">
                  <c:v>0.176939698623958</c:v>
                </c:pt>
                <c:pt idx="13">
                  <c:v>0.1614491310421142</c:v>
                </c:pt>
                <c:pt idx="14">
                  <c:v>0.14599468326957116</c:v>
                </c:pt>
                <c:pt idx="15">
                  <c:v>0.13059707279859287</c:v>
                </c:pt>
                <c:pt idx="16">
                  <c:v>0.11540212673962402</c:v>
                </c:pt>
                <c:pt idx="17">
                  <c:v>0.10047335390846356</c:v>
                </c:pt>
                <c:pt idx="18">
                  <c:v>8.5973727177327999E-2</c:v>
                </c:pt>
                <c:pt idx="19">
                  <c:v>7.2003849989816432E-2</c:v>
                </c:pt>
                <c:pt idx="20">
                  <c:v>5.8594275982432699E-2</c:v>
                </c:pt>
                <c:pt idx="21">
                  <c:v>4.5852884179198354E-2</c:v>
                </c:pt>
                <c:pt idx="22">
                  <c:v>3.3729834452372168E-2</c:v>
                </c:pt>
                <c:pt idx="23">
                  <c:v>2.2162582814683449E-2</c:v>
                </c:pt>
                <c:pt idx="24">
                  <c:v>1.0998789289972891E-2</c:v>
                </c:pt>
                <c:pt idx="25">
                  <c:v>2.2120917343607046E-6</c:v>
                </c:pt>
              </c:numCache>
            </c:numRef>
          </c:val>
          <c:extLst>
            <c:ext xmlns:c16="http://schemas.microsoft.com/office/drawing/2014/chart" uri="{C3380CC4-5D6E-409C-BE32-E72D297353CC}">
              <c16:uniqueId val="{00000004-24E5-4630-B211-E5234E16005F}"/>
            </c:ext>
          </c:extLst>
        </c:ser>
        <c:ser>
          <c:idx val="3"/>
          <c:order val="5"/>
          <c:tx>
            <c:strRef>
              <c:f>'Residential Space Heating'!$D$60</c:f>
              <c:strCache>
                <c:ptCount val="1"/>
                <c:pt idx="0">
                  <c:v>LPG</c:v>
                </c:pt>
              </c:strCache>
            </c:strRef>
          </c:tx>
          <c:spPr>
            <a:solidFill>
              <a:schemeClr val="accent6"/>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60:$AG$60</c:f>
              <c:numCache>
                <c:formatCode>0%</c:formatCode>
                <c:ptCount val="26"/>
                <c:pt idx="0">
                  <c:v>1.4272553841577412E-2</c:v>
                </c:pt>
                <c:pt idx="1">
                  <c:v>1.4040505330787861E-2</c:v>
                </c:pt>
                <c:pt idx="2">
                  <c:v>1.3714810329708026E-2</c:v>
                </c:pt>
                <c:pt idx="3">
                  <c:v>1.3325735056586182E-2</c:v>
                </c:pt>
                <c:pt idx="4">
                  <c:v>1.28736650339135E-2</c:v>
                </c:pt>
                <c:pt idx="5">
                  <c:v>1.2356792555396361E-2</c:v>
                </c:pt>
                <c:pt idx="6">
                  <c:v>1.1782418175139508E-2</c:v>
                </c:pt>
                <c:pt idx="7">
                  <c:v>1.1157802494636406E-2</c:v>
                </c:pt>
                <c:pt idx="8">
                  <c:v>1.0482986898979247E-2</c:v>
                </c:pt>
                <c:pt idx="9">
                  <c:v>9.7632187728678831E-3</c:v>
                </c:pt>
                <c:pt idx="10">
                  <c:v>9.0051131146709658E-3</c:v>
                </c:pt>
                <c:pt idx="11">
                  <c:v>8.2533444412010975E-3</c:v>
                </c:pt>
                <c:pt idx="12">
                  <c:v>7.5121413893330788E-3</c:v>
                </c:pt>
                <c:pt idx="13">
                  <c:v>6.7813014811309736E-3</c:v>
                </c:pt>
                <c:pt idx="14">
                  <c:v>6.0608729911898959E-3</c:v>
                </c:pt>
                <c:pt idx="15">
                  <c:v>5.3507429305322506E-3</c:v>
                </c:pt>
                <c:pt idx="16">
                  <c:v>4.6573775218550243E-3</c:v>
                </c:pt>
                <c:pt idx="17">
                  <c:v>3.9893088127879771E-3</c:v>
                </c:pt>
                <c:pt idx="18">
                  <c:v>3.3506106796376079E-3</c:v>
                </c:pt>
                <c:pt idx="19">
                  <c:v>2.7454678720321372E-3</c:v>
                </c:pt>
                <c:pt idx="20">
                  <c:v>2.1778411397502468E-3</c:v>
                </c:pt>
                <c:pt idx="21">
                  <c:v>1.6517540867658485E-3</c:v>
                </c:pt>
                <c:pt idx="22">
                  <c:v>1.1754309393273109E-3</c:v>
                </c:pt>
                <c:pt idx="23">
                  <c:v>7.4634321241788906E-4</c:v>
                </c:pt>
                <c:pt idx="24">
                  <c:v>3.5777006057871965E-4</c:v>
                </c:pt>
                <c:pt idx="25">
                  <c:v>3.0338853193838665E-6</c:v>
                </c:pt>
              </c:numCache>
            </c:numRef>
          </c:val>
          <c:extLst>
            <c:ext xmlns:c16="http://schemas.microsoft.com/office/drawing/2014/chart" uri="{C3380CC4-5D6E-409C-BE32-E72D297353CC}">
              <c16:uniqueId val="{00000005-24E5-4630-B211-E5234E16005F}"/>
            </c:ext>
          </c:extLst>
        </c:ser>
        <c:ser>
          <c:idx val="4"/>
          <c:order val="6"/>
          <c:tx>
            <c:strRef>
              <c:f>'Residential Space Heating'!$D$61</c:f>
              <c:strCache>
                <c:ptCount val="1"/>
                <c:pt idx="0">
                  <c:v>Wood</c:v>
                </c:pt>
              </c:strCache>
            </c:strRef>
          </c:tx>
          <c:spPr>
            <a:solidFill>
              <a:schemeClr val="bg1">
                <a:lumMod val="50000"/>
              </a:schemeClr>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61:$AG$61</c:f>
              <c:numCache>
                <c:formatCode>0%</c:formatCode>
                <c:ptCount val="26"/>
                <c:pt idx="0">
                  <c:v>1.6319544921022174E-2</c:v>
                </c:pt>
                <c:pt idx="1">
                  <c:v>1.6064003475084236E-2</c:v>
                </c:pt>
                <c:pt idx="2">
                  <c:v>1.5795979566107315E-2</c:v>
                </c:pt>
                <c:pt idx="3">
                  <c:v>1.5495721211176199E-2</c:v>
                </c:pt>
                <c:pt idx="4">
                  <c:v>1.517006744985939E-2</c:v>
                </c:pt>
                <c:pt idx="5">
                  <c:v>1.4823595869202134E-2</c:v>
                </c:pt>
                <c:pt idx="6">
                  <c:v>1.4456582760656991E-2</c:v>
                </c:pt>
                <c:pt idx="7">
                  <c:v>1.4069355335316702E-2</c:v>
                </c:pt>
                <c:pt idx="8">
                  <c:v>1.3674913690597184E-2</c:v>
                </c:pt>
                <c:pt idx="9">
                  <c:v>1.3273848310826238E-2</c:v>
                </c:pt>
                <c:pt idx="10">
                  <c:v>1.2874537932902753E-2</c:v>
                </c:pt>
                <c:pt idx="11">
                  <c:v>1.249288873806907E-2</c:v>
                </c:pt>
                <c:pt idx="12">
                  <c:v>1.2137386892012816E-2</c:v>
                </c:pt>
                <c:pt idx="13">
                  <c:v>1.1822928836198168E-2</c:v>
                </c:pt>
                <c:pt idx="14">
                  <c:v>1.1549380507681627E-2</c:v>
                </c:pt>
                <c:pt idx="15">
                  <c:v>1.1325047015851976E-2</c:v>
                </c:pt>
                <c:pt idx="16">
                  <c:v>1.1162610043108185E-2</c:v>
                </c:pt>
                <c:pt idx="17">
                  <c:v>1.1057251708882471E-2</c:v>
                </c:pt>
                <c:pt idx="18">
                  <c:v>1.1021303736717126E-2</c:v>
                </c:pt>
                <c:pt idx="19">
                  <c:v>1.1043761105357104E-2</c:v>
                </c:pt>
                <c:pt idx="20">
                  <c:v>1.1128192337837869E-2</c:v>
                </c:pt>
                <c:pt idx="21">
                  <c:v>1.1261350451705468E-2</c:v>
                </c:pt>
                <c:pt idx="22">
                  <c:v>1.1445005398004856E-2</c:v>
                </c:pt>
                <c:pt idx="23">
                  <c:v>1.1680734322216705E-2</c:v>
                </c:pt>
                <c:pt idx="24">
                  <c:v>1.1951320500267945E-2</c:v>
                </c:pt>
                <c:pt idx="25">
                  <c:v>1.225857931400494E-2</c:v>
                </c:pt>
              </c:numCache>
            </c:numRef>
          </c:val>
          <c:extLst>
            <c:ext xmlns:c16="http://schemas.microsoft.com/office/drawing/2014/chart" uri="{C3380CC4-5D6E-409C-BE32-E72D297353CC}">
              <c16:uniqueId val="{00000006-24E5-4630-B211-E5234E16005F}"/>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9.1042439139551998E-2"/>
          <c:w val="1"/>
          <c:h val="0.90895756086044799"/>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Res Space Heating Stock</a:t>
            </a:r>
            <a:r>
              <a:rPr lang="en-US" sz="1200" baseline="0"/>
              <a:t> Transition</a:t>
            </a:r>
          </a:p>
          <a:p>
            <a:pPr algn="l">
              <a:defRPr/>
            </a:pPr>
            <a:r>
              <a:rPr lang="en-US" sz="1200" b="0" baseline="0"/>
              <a:t>Stock Share (%)</a:t>
            </a:r>
            <a:endParaRPr lang="en-US" sz="1200" b="0"/>
          </a:p>
        </c:rich>
      </c:tx>
      <c:layout>
        <c:manualLayout>
          <c:xMode val="edge"/>
          <c:yMode val="edge"/>
          <c:x val="2.2222222222222274E-3"/>
          <c:y val="0"/>
        </c:manualLayout>
      </c:layout>
      <c:overlay val="0"/>
    </c:title>
    <c:autoTitleDeleted val="0"/>
    <c:plotArea>
      <c:layout/>
      <c:areaChart>
        <c:grouping val="stacked"/>
        <c:varyColors val="0"/>
        <c:ser>
          <c:idx val="6"/>
          <c:order val="0"/>
          <c:tx>
            <c:strRef>
              <c:f>'Residential Space Heating'!$D$47</c:f>
              <c:strCache>
                <c:ptCount val="1"/>
                <c:pt idx="0">
                  <c:v>Heat Pump</c:v>
                </c:pt>
              </c:strCache>
            </c:strRef>
          </c:tx>
          <c:spPr>
            <a:solidFill>
              <a:schemeClr val="accent1"/>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47:$AG$47</c:f>
              <c:numCache>
                <c:formatCode>0%</c:formatCode>
                <c:ptCount val="26"/>
                <c:pt idx="0">
                  <c:v>3.325754736035616E-2</c:v>
                </c:pt>
                <c:pt idx="1">
                  <c:v>3.6906776399450315E-2</c:v>
                </c:pt>
                <c:pt idx="2">
                  <c:v>4.0522828313626608E-2</c:v>
                </c:pt>
                <c:pt idx="3">
                  <c:v>4.4193076718923863E-2</c:v>
                </c:pt>
                <c:pt idx="4">
                  <c:v>4.7953917978432702E-2</c:v>
                </c:pt>
                <c:pt idx="5">
                  <c:v>5.1828361253630995E-2</c:v>
                </c:pt>
                <c:pt idx="6">
                  <c:v>5.2960536977385675E-2</c:v>
                </c:pt>
                <c:pt idx="7">
                  <c:v>5.427831540367517E-2</c:v>
                </c:pt>
                <c:pt idx="8">
                  <c:v>5.5760921466187038E-2</c:v>
                </c:pt>
                <c:pt idx="9">
                  <c:v>5.741655916719101E-2</c:v>
                </c:pt>
                <c:pt idx="10">
                  <c:v>5.923111224197522E-2</c:v>
                </c:pt>
                <c:pt idx="11">
                  <c:v>6.121984768329284E-2</c:v>
                </c:pt>
                <c:pt idx="12">
                  <c:v>6.3382261409743346E-2</c:v>
                </c:pt>
                <c:pt idx="13">
                  <c:v>6.571786915951125E-2</c:v>
                </c:pt>
                <c:pt idx="14">
                  <c:v>6.8200314381157118E-2</c:v>
                </c:pt>
                <c:pt idx="15">
                  <c:v>7.0810253676477558E-2</c:v>
                </c:pt>
                <c:pt idx="16">
                  <c:v>7.3523675475063943E-2</c:v>
                </c:pt>
                <c:pt idx="17">
                  <c:v>7.6317308669768338E-2</c:v>
                </c:pt>
                <c:pt idx="18">
                  <c:v>7.9145117335362225E-2</c:v>
                </c:pt>
                <c:pt idx="19">
                  <c:v>8.1975560555298199E-2</c:v>
                </c:pt>
                <c:pt idx="20">
                  <c:v>8.4764297258707738E-2</c:v>
                </c:pt>
                <c:pt idx="21">
                  <c:v>8.7429558823269846E-2</c:v>
                </c:pt>
                <c:pt idx="22">
                  <c:v>8.9913915366352556E-2</c:v>
                </c:pt>
                <c:pt idx="23">
                  <c:v>9.2214135209051834E-2</c:v>
                </c:pt>
                <c:pt idx="24">
                  <c:v>9.43416565194692E-2</c:v>
                </c:pt>
                <c:pt idx="25">
                  <c:v>9.632906503488374E-2</c:v>
                </c:pt>
              </c:numCache>
            </c:numRef>
          </c:val>
          <c:extLst>
            <c:ext xmlns:c16="http://schemas.microsoft.com/office/drawing/2014/chart" uri="{C3380CC4-5D6E-409C-BE32-E72D297353CC}">
              <c16:uniqueId val="{00000000-F39C-4EBE-95B3-260B8C40FAA2}"/>
            </c:ext>
          </c:extLst>
        </c:ser>
        <c:ser>
          <c:idx val="0"/>
          <c:order val="1"/>
          <c:tx>
            <c:strRef>
              <c:f>'Residential Space Heating'!$D$48</c:f>
              <c:strCache>
                <c:ptCount val="1"/>
                <c:pt idx="0">
                  <c:v>Heat Pump w/ Fuel Backup</c:v>
                </c:pt>
              </c:strCache>
            </c:strRef>
          </c:tx>
          <c:spPr>
            <a:solidFill>
              <a:schemeClr val="tx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48:$AG$48</c:f>
              <c:numCache>
                <c:formatCode>0%</c:formatCode>
                <c:ptCount val="26"/>
                <c:pt idx="0">
                  <c:v>1.3320589944160348E-2</c:v>
                </c:pt>
                <c:pt idx="1">
                  <c:v>1.8549251350902546E-2</c:v>
                </c:pt>
                <c:pt idx="2">
                  <c:v>2.3738786533297633E-2</c:v>
                </c:pt>
                <c:pt idx="3">
                  <c:v>2.8900337914587172E-2</c:v>
                </c:pt>
                <c:pt idx="4">
                  <c:v>3.40234882229161E-2</c:v>
                </c:pt>
                <c:pt idx="5">
                  <c:v>3.9110180293717239E-2</c:v>
                </c:pt>
                <c:pt idx="6">
                  <c:v>4.1700175769660452E-2</c:v>
                </c:pt>
                <c:pt idx="7">
                  <c:v>4.4165682055224011E-2</c:v>
                </c:pt>
                <c:pt idx="8">
                  <c:v>4.6395580723504998E-2</c:v>
                </c:pt>
                <c:pt idx="9">
                  <c:v>4.841878403466341E-2</c:v>
                </c:pt>
                <c:pt idx="10">
                  <c:v>5.0228520246410772E-2</c:v>
                </c:pt>
                <c:pt idx="11">
                  <c:v>5.1823383315513769E-2</c:v>
                </c:pt>
                <c:pt idx="12">
                  <c:v>5.3177314836482172E-2</c:v>
                </c:pt>
                <c:pt idx="13">
                  <c:v>5.4297719382772107E-2</c:v>
                </c:pt>
                <c:pt idx="14">
                  <c:v>5.5187475913438949E-2</c:v>
                </c:pt>
                <c:pt idx="15">
                  <c:v>5.589350005941264E-2</c:v>
                </c:pt>
                <c:pt idx="16">
                  <c:v>5.6428815731341661E-2</c:v>
                </c:pt>
                <c:pt idx="17">
                  <c:v>5.6802822882266138E-2</c:v>
                </c:pt>
                <c:pt idx="18">
                  <c:v>5.7070752870557045E-2</c:v>
                </c:pt>
                <c:pt idx="19">
                  <c:v>5.7262839368797593E-2</c:v>
                </c:pt>
                <c:pt idx="20">
                  <c:v>5.7390357817688649E-2</c:v>
                </c:pt>
                <c:pt idx="21">
                  <c:v>5.7518235736535847E-2</c:v>
                </c:pt>
                <c:pt idx="22">
                  <c:v>5.7720056971687382E-2</c:v>
                </c:pt>
                <c:pt idx="23">
                  <c:v>5.7928959066345972E-2</c:v>
                </c:pt>
                <c:pt idx="24">
                  <c:v>5.813813856209752E-2</c:v>
                </c:pt>
                <c:pt idx="25">
                  <c:v>5.8306202046128887E-2</c:v>
                </c:pt>
              </c:numCache>
            </c:numRef>
          </c:val>
          <c:extLst>
            <c:ext xmlns:c16="http://schemas.microsoft.com/office/drawing/2014/chart" uri="{C3380CC4-5D6E-409C-BE32-E72D297353CC}">
              <c16:uniqueId val="{00000001-F39C-4EBE-95B3-260B8C40FAA2}"/>
            </c:ext>
          </c:extLst>
        </c:ser>
        <c:ser>
          <c:idx val="1"/>
          <c:order val="2"/>
          <c:tx>
            <c:strRef>
              <c:f>'Residential Space Heating'!$D$49</c:f>
              <c:strCache>
                <c:ptCount val="1"/>
                <c:pt idx="0">
                  <c:v>Electric Resistance</c:v>
                </c:pt>
              </c:strCache>
            </c:strRef>
          </c:tx>
          <c:spPr>
            <a:solidFill>
              <a:schemeClr val="accent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49:$AG$49</c:f>
              <c:numCache>
                <c:formatCode>0%</c:formatCode>
                <c:ptCount val="26"/>
                <c:pt idx="0">
                  <c:v>0.12695189975568547</c:v>
                </c:pt>
                <c:pt idx="1">
                  <c:v>0.12583848956914873</c:v>
                </c:pt>
                <c:pt idx="2">
                  <c:v>0.12468254638436646</c:v>
                </c:pt>
                <c:pt idx="3">
                  <c:v>0.12350579205708213</c:v>
                </c:pt>
                <c:pt idx="4">
                  <c:v>0.12232043104045276</c:v>
                </c:pt>
                <c:pt idx="5">
                  <c:v>0.12111317084503483</c:v>
                </c:pt>
                <c:pt idx="6">
                  <c:v>0.12030263191991834</c:v>
                </c:pt>
                <c:pt idx="7">
                  <c:v>0.11962192115628037</c:v>
                </c:pt>
                <c:pt idx="8">
                  <c:v>0.11902666236359932</c:v>
                </c:pt>
                <c:pt idx="9">
                  <c:v>0.11846914760011762</c:v>
                </c:pt>
                <c:pt idx="10">
                  <c:v>0.11793910361527608</c:v>
                </c:pt>
                <c:pt idx="11">
                  <c:v>0.11742764621390055</c:v>
                </c:pt>
                <c:pt idx="12">
                  <c:v>0.11693644629248021</c:v>
                </c:pt>
                <c:pt idx="13">
                  <c:v>0.11647398696540416</c:v>
                </c:pt>
                <c:pt idx="14">
                  <c:v>0.11601834819543268</c:v>
                </c:pt>
                <c:pt idx="15">
                  <c:v>0.11557039423234984</c:v>
                </c:pt>
                <c:pt idx="16">
                  <c:v>0.11513808717989286</c:v>
                </c:pt>
                <c:pt idx="17">
                  <c:v>0.11471573038250492</c:v>
                </c:pt>
                <c:pt idx="18">
                  <c:v>0.11427303792399289</c:v>
                </c:pt>
                <c:pt idx="19">
                  <c:v>0.11382162875292931</c:v>
                </c:pt>
                <c:pt idx="20">
                  <c:v>0.11336144514616614</c:v>
                </c:pt>
                <c:pt idx="21">
                  <c:v>0.11286725572168639</c:v>
                </c:pt>
                <c:pt idx="22">
                  <c:v>0.11233273656103858</c:v>
                </c:pt>
                <c:pt idx="23">
                  <c:v>0.11178116420360525</c:v>
                </c:pt>
                <c:pt idx="24">
                  <c:v>0.1112056031796132</c:v>
                </c:pt>
                <c:pt idx="25">
                  <c:v>0.11064627591260505</c:v>
                </c:pt>
              </c:numCache>
            </c:numRef>
          </c:val>
          <c:extLst>
            <c:ext xmlns:c16="http://schemas.microsoft.com/office/drawing/2014/chart" uri="{C3380CC4-5D6E-409C-BE32-E72D297353CC}">
              <c16:uniqueId val="{00000002-F39C-4EBE-95B3-260B8C40FAA2}"/>
            </c:ext>
          </c:extLst>
        </c:ser>
        <c:ser>
          <c:idx val="5"/>
          <c:order val="3"/>
          <c:tx>
            <c:strRef>
              <c:f>'Residential Space Heating'!$D$50</c:f>
              <c:strCache>
                <c:ptCount val="1"/>
                <c:pt idx="0">
                  <c:v>Natural Gas</c:v>
                </c:pt>
              </c:strCache>
            </c:strRef>
          </c:tx>
          <c:spPr>
            <a:solidFill>
              <a:schemeClr val="accent3"/>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0:$AG$50</c:f>
              <c:numCache>
                <c:formatCode>0%</c:formatCode>
                <c:ptCount val="26"/>
                <c:pt idx="0">
                  <c:v>0.48608064756668523</c:v>
                </c:pt>
                <c:pt idx="1">
                  <c:v>0.48106584892724086</c:v>
                </c:pt>
                <c:pt idx="2">
                  <c:v>0.47609355159634914</c:v>
                </c:pt>
                <c:pt idx="3">
                  <c:v>0.4711211324340624</c:v>
                </c:pt>
                <c:pt idx="4">
                  <c:v>0.46612898297409655</c:v>
                </c:pt>
                <c:pt idx="5">
                  <c:v>0.46109327638625153</c:v>
                </c:pt>
                <c:pt idx="6">
                  <c:v>0.45897181873990434</c:v>
                </c:pt>
                <c:pt idx="7">
                  <c:v>0.45667677806203605</c:v>
                </c:pt>
                <c:pt idx="8">
                  <c:v>0.45433602529375472</c:v>
                </c:pt>
                <c:pt idx="9">
                  <c:v>0.45198921922869428</c:v>
                </c:pt>
                <c:pt idx="10">
                  <c:v>0.449655854011837</c:v>
                </c:pt>
                <c:pt idx="11">
                  <c:v>0.44731254533874065</c:v>
                </c:pt>
                <c:pt idx="12">
                  <c:v>0.44497947016884298</c:v>
                </c:pt>
                <c:pt idx="13">
                  <c:v>0.44263033482153136</c:v>
                </c:pt>
                <c:pt idx="14">
                  <c:v>0.44037876139785764</c:v>
                </c:pt>
                <c:pt idx="15">
                  <c:v>0.43820832862026315</c:v>
                </c:pt>
                <c:pt idx="16">
                  <c:v>0.436089420453937</c:v>
                </c:pt>
                <c:pt idx="17">
                  <c:v>0.43407751448241916</c:v>
                </c:pt>
                <c:pt idx="18">
                  <c:v>0.43219555596898368</c:v>
                </c:pt>
                <c:pt idx="19">
                  <c:v>0.43045207033266264</c:v>
                </c:pt>
                <c:pt idx="20">
                  <c:v>0.42887245091305448</c:v>
                </c:pt>
                <c:pt idx="21">
                  <c:v>0.42746637911076413</c:v>
                </c:pt>
                <c:pt idx="22">
                  <c:v>0.42623556593286976</c:v>
                </c:pt>
                <c:pt idx="23">
                  <c:v>0.4251725562963633</c:v>
                </c:pt>
                <c:pt idx="24">
                  <c:v>0.42424359504249831</c:v>
                </c:pt>
                <c:pt idx="25">
                  <c:v>0.42338279522025585</c:v>
                </c:pt>
              </c:numCache>
            </c:numRef>
          </c:val>
          <c:extLst>
            <c:ext xmlns:c16="http://schemas.microsoft.com/office/drawing/2014/chart" uri="{C3380CC4-5D6E-409C-BE32-E72D297353CC}">
              <c16:uniqueId val="{00000003-F39C-4EBE-95B3-260B8C40FAA2}"/>
            </c:ext>
          </c:extLst>
        </c:ser>
        <c:ser>
          <c:idx val="2"/>
          <c:order val="4"/>
          <c:tx>
            <c:strRef>
              <c:f>'Residential Space Heating'!$D$51</c:f>
              <c:strCache>
                <c:ptCount val="1"/>
                <c:pt idx="0">
                  <c:v>Distillate</c:v>
                </c:pt>
              </c:strCache>
            </c:strRef>
          </c:tx>
          <c:spPr>
            <a:solidFill>
              <a:schemeClr val="accent4"/>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1:$AG$51</c:f>
              <c:numCache>
                <c:formatCode>0%</c:formatCode>
                <c:ptCount val="26"/>
                <c:pt idx="0">
                  <c:v>0.30979721661051307</c:v>
                </c:pt>
                <c:pt idx="1">
                  <c:v>0.30750802596805604</c:v>
                </c:pt>
                <c:pt idx="2">
                  <c:v>0.3052709844042133</c:v>
                </c:pt>
                <c:pt idx="3">
                  <c:v>0.30302011982263172</c:v>
                </c:pt>
                <c:pt idx="4">
                  <c:v>0.30074515261969242</c:v>
                </c:pt>
                <c:pt idx="5">
                  <c:v>0.29845653399195504</c:v>
                </c:pt>
                <c:pt idx="6">
                  <c:v>0.29800716338229599</c:v>
                </c:pt>
                <c:pt idx="7">
                  <c:v>0.29752281988866036</c:v>
                </c:pt>
                <c:pt idx="8">
                  <c:v>0.29705062414146782</c:v>
                </c:pt>
                <c:pt idx="9">
                  <c:v>0.29657012397041488</c:v>
                </c:pt>
                <c:pt idx="10">
                  <c:v>0.29608400624182374</c:v>
                </c:pt>
                <c:pt idx="11">
                  <c:v>0.29560470412660972</c:v>
                </c:pt>
                <c:pt idx="12">
                  <c:v>0.29513233006898737</c:v>
                </c:pt>
                <c:pt idx="13">
                  <c:v>0.29467415220711474</c:v>
                </c:pt>
                <c:pt idx="14">
                  <c:v>0.2941704162554995</c:v>
                </c:pt>
                <c:pt idx="15">
                  <c:v>0.29360306041920647</c:v>
                </c:pt>
                <c:pt idx="16">
                  <c:v>0.29300680293495684</c:v>
                </c:pt>
                <c:pt idx="17">
                  <c:v>0.2923484071209681</c:v>
                </c:pt>
                <c:pt idx="18">
                  <c:v>0.29163054174457453</c:v>
                </c:pt>
                <c:pt idx="19">
                  <c:v>0.29084994109067458</c:v>
                </c:pt>
                <c:pt idx="20">
                  <c:v>0.29001130035553607</c:v>
                </c:pt>
                <c:pt idx="21">
                  <c:v>0.2891479614546692</c:v>
                </c:pt>
                <c:pt idx="22">
                  <c:v>0.2882715021732421</c:v>
                </c:pt>
                <c:pt idx="23">
                  <c:v>0.28742340608554723</c:v>
                </c:pt>
                <c:pt idx="24">
                  <c:v>0.28664837088230022</c:v>
                </c:pt>
                <c:pt idx="25">
                  <c:v>0.28599094474997011</c:v>
                </c:pt>
              </c:numCache>
            </c:numRef>
          </c:val>
          <c:extLst>
            <c:ext xmlns:c16="http://schemas.microsoft.com/office/drawing/2014/chart" uri="{C3380CC4-5D6E-409C-BE32-E72D297353CC}">
              <c16:uniqueId val="{00000004-F39C-4EBE-95B3-260B8C40FAA2}"/>
            </c:ext>
          </c:extLst>
        </c:ser>
        <c:ser>
          <c:idx val="3"/>
          <c:order val="5"/>
          <c:tx>
            <c:strRef>
              <c:f>'Residential Space Heating'!$D$52</c:f>
              <c:strCache>
                <c:ptCount val="1"/>
                <c:pt idx="0">
                  <c:v>LPG</c:v>
                </c:pt>
              </c:strCache>
            </c:strRef>
          </c:tx>
          <c:spPr>
            <a:solidFill>
              <a:schemeClr val="accent6"/>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2:$AG$52</c:f>
              <c:numCache>
                <c:formatCode>0%</c:formatCode>
                <c:ptCount val="26"/>
                <c:pt idx="0">
                  <c:v>1.4272553841577412E-2</c:v>
                </c:pt>
                <c:pt idx="1">
                  <c:v>1.4067604310117155E-2</c:v>
                </c:pt>
                <c:pt idx="2">
                  <c:v>1.3888388548667962E-2</c:v>
                </c:pt>
                <c:pt idx="3">
                  <c:v>1.3721106158032898E-2</c:v>
                </c:pt>
                <c:pt idx="4">
                  <c:v>1.3552563496579961E-2</c:v>
                </c:pt>
                <c:pt idx="5">
                  <c:v>1.3384762310504795E-2</c:v>
                </c:pt>
                <c:pt idx="6">
                  <c:v>1.3302322868104444E-2</c:v>
                </c:pt>
                <c:pt idx="7">
                  <c:v>1.3215993835965001E-2</c:v>
                </c:pt>
                <c:pt idx="8">
                  <c:v>1.3127642090324869E-2</c:v>
                </c:pt>
                <c:pt idx="9">
                  <c:v>1.3033040528684623E-2</c:v>
                </c:pt>
                <c:pt idx="10">
                  <c:v>1.2941174184135762E-2</c:v>
                </c:pt>
                <c:pt idx="11">
                  <c:v>1.2849595689569941E-2</c:v>
                </c:pt>
                <c:pt idx="12">
                  <c:v>1.2762889139743487E-2</c:v>
                </c:pt>
                <c:pt idx="13">
                  <c:v>1.2678578940043759E-2</c:v>
                </c:pt>
                <c:pt idx="14">
                  <c:v>1.2592535279532076E-2</c:v>
                </c:pt>
                <c:pt idx="15">
                  <c:v>1.2513338670463826E-2</c:v>
                </c:pt>
                <c:pt idx="16">
                  <c:v>1.2441099154024988E-2</c:v>
                </c:pt>
                <c:pt idx="17">
                  <c:v>1.2375627148324278E-2</c:v>
                </c:pt>
                <c:pt idx="18">
                  <c:v>1.2316870624156326E-2</c:v>
                </c:pt>
                <c:pt idx="19">
                  <c:v>1.2258161372147702E-2</c:v>
                </c:pt>
                <c:pt idx="20">
                  <c:v>1.2202095016021181E-2</c:v>
                </c:pt>
                <c:pt idx="21">
                  <c:v>1.2156796885107167E-2</c:v>
                </c:pt>
                <c:pt idx="22">
                  <c:v>1.2107442053831678E-2</c:v>
                </c:pt>
                <c:pt idx="23">
                  <c:v>1.2058271505247648E-2</c:v>
                </c:pt>
                <c:pt idx="24">
                  <c:v>1.2015580884172015E-2</c:v>
                </c:pt>
                <c:pt idx="25">
                  <c:v>1.1968930252918042E-2</c:v>
                </c:pt>
              </c:numCache>
            </c:numRef>
          </c:val>
          <c:extLst>
            <c:ext xmlns:c16="http://schemas.microsoft.com/office/drawing/2014/chart" uri="{C3380CC4-5D6E-409C-BE32-E72D297353CC}">
              <c16:uniqueId val="{00000005-F39C-4EBE-95B3-260B8C40FAA2}"/>
            </c:ext>
          </c:extLst>
        </c:ser>
        <c:ser>
          <c:idx val="4"/>
          <c:order val="6"/>
          <c:tx>
            <c:strRef>
              <c:f>'Residential Space Heating'!$D$53</c:f>
              <c:strCache>
                <c:ptCount val="1"/>
                <c:pt idx="0">
                  <c:v>Wood</c:v>
                </c:pt>
              </c:strCache>
            </c:strRef>
          </c:tx>
          <c:spPr>
            <a:solidFill>
              <a:schemeClr val="bg1">
                <a:lumMod val="50000"/>
              </a:schemeClr>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3:$AG$53</c:f>
              <c:numCache>
                <c:formatCode>0%</c:formatCode>
                <c:ptCount val="26"/>
                <c:pt idx="0">
                  <c:v>1.6319544921022174E-2</c:v>
                </c:pt>
                <c:pt idx="1">
                  <c:v>1.6064003475084236E-2</c:v>
                </c:pt>
                <c:pt idx="2">
                  <c:v>1.5802914219478752E-2</c:v>
                </c:pt>
                <c:pt idx="3">
                  <c:v>1.5538434894679726E-2</c:v>
                </c:pt>
                <c:pt idx="4">
                  <c:v>1.5275463667829408E-2</c:v>
                </c:pt>
                <c:pt idx="5">
                  <c:v>1.5013714918905526E-2</c:v>
                </c:pt>
                <c:pt idx="6">
                  <c:v>1.4755350342730691E-2</c:v>
                </c:pt>
                <c:pt idx="7">
                  <c:v>1.451848959815899E-2</c:v>
                </c:pt>
                <c:pt idx="8">
                  <c:v>1.4302543921161131E-2</c:v>
                </c:pt>
                <c:pt idx="9">
                  <c:v>1.4103125470234084E-2</c:v>
                </c:pt>
                <c:pt idx="10">
                  <c:v>1.3920229458541324E-2</c:v>
                </c:pt>
                <c:pt idx="11">
                  <c:v>1.37622776323725E-2</c:v>
                </c:pt>
                <c:pt idx="12">
                  <c:v>1.362928808372036E-2</c:v>
                </c:pt>
                <c:pt idx="13">
                  <c:v>1.3527358523622595E-2</c:v>
                </c:pt>
                <c:pt idx="14">
                  <c:v>1.3452148577081989E-2</c:v>
                </c:pt>
                <c:pt idx="15">
                  <c:v>1.3401124321826462E-2</c:v>
                </c:pt>
                <c:pt idx="16">
                  <c:v>1.337209907078267E-2</c:v>
                </c:pt>
                <c:pt idx="17">
                  <c:v>1.3362589313748986E-2</c:v>
                </c:pt>
                <c:pt idx="18">
                  <c:v>1.3368123532373271E-2</c:v>
                </c:pt>
                <c:pt idx="19">
                  <c:v>1.3379798527489916E-2</c:v>
                </c:pt>
                <c:pt idx="20">
                  <c:v>1.3398053492825707E-2</c:v>
                </c:pt>
                <c:pt idx="21">
                  <c:v>1.3413812267967421E-2</c:v>
                </c:pt>
                <c:pt idx="22">
                  <c:v>1.3418780940977893E-2</c:v>
                </c:pt>
                <c:pt idx="23">
                  <c:v>1.3421507633838725E-2</c:v>
                </c:pt>
                <c:pt idx="24">
                  <c:v>1.340705492984952E-2</c:v>
                </c:pt>
                <c:pt idx="25">
                  <c:v>1.3375786783238317E-2</c:v>
                </c:pt>
              </c:numCache>
            </c:numRef>
          </c:val>
          <c:extLst>
            <c:ext xmlns:c16="http://schemas.microsoft.com/office/drawing/2014/chart" uri="{C3380CC4-5D6E-409C-BE32-E72D297353CC}">
              <c16:uniqueId val="{00000006-F39C-4EBE-95B3-260B8C40FAA2}"/>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c:rich>
      </c:tx>
      <c:layout>
        <c:manualLayout>
          <c:xMode val="edge"/>
          <c:yMode val="edge"/>
          <c:x val="2.2222222222222274E-3"/>
          <c:y val="0"/>
        </c:manualLayout>
      </c:layout>
      <c:overlay val="0"/>
    </c:title>
    <c:autoTitleDeleted val="0"/>
    <c:plotArea>
      <c:layout/>
      <c:areaChart>
        <c:grouping val="stacked"/>
        <c:varyColors val="0"/>
        <c:ser>
          <c:idx val="6"/>
          <c:order val="0"/>
          <c:tx>
            <c:strRef>
              <c:f>'Residential Space Heating'!$D$55</c:f>
              <c:strCache>
                <c:ptCount val="1"/>
                <c:pt idx="0">
                  <c:v>Heat Pump</c:v>
                </c:pt>
              </c:strCache>
            </c:strRef>
          </c:tx>
          <c:spPr>
            <a:solidFill>
              <a:schemeClr val="accent1"/>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5:$AG$55</c:f>
              <c:numCache>
                <c:formatCode>0%</c:formatCode>
                <c:ptCount val="26"/>
                <c:pt idx="0">
                  <c:v>3.325754736035616E-2</c:v>
                </c:pt>
                <c:pt idx="1">
                  <c:v>3.7988477324344683E-2</c:v>
                </c:pt>
                <c:pt idx="2">
                  <c:v>4.624303979620005E-2</c:v>
                </c:pt>
                <c:pt idx="3">
                  <c:v>5.7506510642611752E-2</c:v>
                </c:pt>
                <c:pt idx="4">
                  <c:v>7.1555033720375028E-2</c:v>
                </c:pt>
                <c:pt idx="5">
                  <c:v>8.8260598944543009E-2</c:v>
                </c:pt>
                <c:pt idx="6">
                  <c:v>0.10734583640201552</c:v>
                </c:pt>
                <c:pt idx="7">
                  <c:v>0.12877284905729819</c:v>
                </c:pt>
                <c:pt idx="8">
                  <c:v>0.15258035159323338</c:v>
                </c:pt>
                <c:pt idx="9">
                  <c:v>0.17865008510390806</c:v>
                </c:pt>
                <c:pt idx="10">
                  <c:v>0.20705401964920997</c:v>
                </c:pt>
                <c:pt idx="11">
                  <c:v>0.23517256721796359</c:v>
                </c:pt>
                <c:pt idx="12">
                  <c:v>0.26325604650764389</c:v>
                </c:pt>
                <c:pt idx="13">
                  <c:v>0.29157741444993157</c:v>
                </c:pt>
                <c:pt idx="14">
                  <c:v>0.32002038650448156</c:v>
                </c:pt>
                <c:pt idx="15">
                  <c:v>0.34866203241149374</c:v>
                </c:pt>
                <c:pt idx="16">
                  <c:v>0.3775277021394437</c:v>
                </c:pt>
                <c:pt idx="17">
                  <c:v>0.40667367047401748</c:v>
                </c:pt>
                <c:pt idx="18">
                  <c:v>0.43573678544700445</c:v>
                </c:pt>
                <c:pt idx="19">
                  <c:v>0.46446210337257421</c:v>
                </c:pt>
                <c:pt idx="20">
                  <c:v>0.49269971100170634</c:v>
                </c:pt>
                <c:pt idx="21">
                  <c:v>0.52016333654298164</c:v>
                </c:pt>
                <c:pt idx="22">
                  <c:v>0.54667825848131901</c:v>
                </c:pt>
                <c:pt idx="23">
                  <c:v>0.57242113174248443</c:v>
                </c:pt>
                <c:pt idx="24">
                  <c:v>0.59734747470776184</c:v>
                </c:pt>
                <c:pt idx="25">
                  <c:v>0.6213819603122156</c:v>
                </c:pt>
              </c:numCache>
            </c:numRef>
          </c:val>
          <c:extLst>
            <c:ext xmlns:c16="http://schemas.microsoft.com/office/drawing/2014/chart" uri="{C3380CC4-5D6E-409C-BE32-E72D297353CC}">
              <c16:uniqueId val="{00000000-19D4-442D-AEB7-CB2FBE2C16F5}"/>
            </c:ext>
          </c:extLst>
        </c:ser>
        <c:ser>
          <c:idx val="0"/>
          <c:order val="1"/>
          <c:tx>
            <c:strRef>
              <c:f>'Residential Space Heating'!$D$56</c:f>
              <c:strCache>
                <c:ptCount val="1"/>
                <c:pt idx="0">
                  <c:v>Heat Pump w/ Fuel Backup</c:v>
                </c:pt>
              </c:strCache>
            </c:strRef>
          </c:tx>
          <c:spPr>
            <a:solidFill>
              <a:schemeClr val="tx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6:$AG$56</c:f>
              <c:numCache>
                <c:formatCode>0%</c:formatCode>
                <c:ptCount val="26"/>
                <c:pt idx="0">
                  <c:v>1.3320589944160348E-2</c:v>
                </c:pt>
                <c:pt idx="1">
                  <c:v>1.92854402893484E-2</c:v>
                </c:pt>
                <c:pt idx="2">
                  <c:v>2.9152883549962753E-2</c:v>
                </c:pt>
                <c:pt idx="3">
                  <c:v>4.0735772641337153E-2</c:v>
                </c:pt>
                <c:pt idx="4">
                  <c:v>5.3964066384162242E-2</c:v>
                </c:pt>
                <c:pt idx="5">
                  <c:v>6.8763641028853531E-2</c:v>
                </c:pt>
                <c:pt idx="6">
                  <c:v>8.5037283022378438E-2</c:v>
                </c:pt>
                <c:pt idx="7">
                  <c:v>0.10254960378185254</c:v>
                </c:pt>
                <c:pt idx="8">
                  <c:v>0.12098553521070456</c:v>
                </c:pt>
                <c:pt idx="9">
                  <c:v>0.1402419015292635</c:v>
                </c:pt>
                <c:pt idx="10">
                  <c:v>0.16003109351917344</c:v>
                </c:pt>
                <c:pt idx="11">
                  <c:v>0.17992770284083529</c:v>
                </c:pt>
                <c:pt idx="12">
                  <c:v>0.19965520612985033</c:v>
                </c:pt>
                <c:pt idx="13">
                  <c:v>0.21895301818969518</c:v>
                </c:pt>
                <c:pt idx="14">
                  <c:v>0.23754360032253588</c:v>
                </c:pt>
                <c:pt idx="15">
                  <c:v>0.25519364578878634</c:v>
                </c:pt>
                <c:pt idx="16">
                  <c:v>0.27165097779976782</c:v>
                </c:pt>
                <c:pt idx="17">
                  <c:v>0.28667166477826495</c:v>
                </c:pt>
                <c:pt idx="18">
                  <c:v>0.30009834969653837</c:v>
                </c:pt>
                <c:pt idx="19">
                  <c:v>0.31182684422030743</c:v>
                </c:pt>
                <c:pt idx="20">
                  <c:v>0.32181178896606549</c:v>
                </c:pt>
                <c:pt idx="21">
                  <c:v>0.33016577875656444</c:v>
                </c:pt>
                <c:pt idx="22">
                  <c:v>0.33709880230783218</c:v>
                </c:pt>
                <c:pt idx="23">
                  <c:v>0.34264536528965689</c:v>
                </c:pt>
                <c:pt idx="24">
                  <c:v>0.34715349359896269</c:v>
                </c:pt>
                <c:pt idx="25">
                  <c:v>0.3512111660080251</c:v>
                </c:pt>
              </c:numCache>
            </c:numRef>
          </c:val>
          <c:extLst>
            <c:ext xmlns:c16="http://schemas.microsoft.com/office/drawing/2014/chart" uri="{C3380CC4-5D6E-409C-BE32-E72D297353CC}">
              <c16:uniqueId val="{00000001-19D4-442D-AEB7-CB2FBE2C16F5}"/>
            </c:ext>
          </c:extLst>
        </c:ser>
        <c:ser>
          <c:idx val="1"/>
          <c:order val="2"/>
          <c:tx>
            <c:strRef>
              <c:f>'Residential Space Heating'!$D$57</c:f>
              <c:strCache>
                <c:ptCount val="1"/>
                <c:pt idx="0">
                  <c:v>Electric Resistance</c:v>
                </c:pt>
              </c:strCache>
            </c:strRef>
          </c:tx>
          <c:spPr>
            <a:solidFill>
              <a:schemeClr val="accent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7:$AG$57</c:f>
              <c:numCache>
                <c:formatCode>0%</c:formatCode>
                <c:ptCount val="26"/>
                <c:pt idx="0">
                  <c:v>0.12695189975568547</c:v>
                </c:pt>
                <c:pt idx="1">
                  <c:v>0.12568944518283759</c:v>
                </c:pt>
                <c:pt idx="2">
                  <c:v>0.12385682561350246</c:v>
                </c:pt>
                <c:pt idx="3">
                  <c:v>0.12138954563127542</c:v>
                </c:pt>
                <c:pt idx="4">
                  <c:v>0.11835653880543263</c:v>
                </c:pt>
                <c:pt idx="5">
                  <c:v>0.11478840241485294</c:v>
                </c:pt>
                <c:pt idx="6">
                  <c:v>0.11073707625374497</c:v>
                </c:pt>
                <c:pt idx="7">
                  <c:v>0.1062343378989052</c:v>
                </c:pt>
                <c:pt idx="8">
                  <c:v>0.10130472011008956</c:v>
                </c:pt>
                <c:pt idx="9">
                  <c:v>9.5966718450672839E-2</c:v>
                </c:pt>
                <c:pt idx="10">
                  <c:v>9.0226668475046401E-2</c:v>
                </c:pt>
                <c:pt idx="11">
                  <c:v>8.4502800656206384E-2</c:v>
                </c:pt>
                <c:pt idx="12">
                  <c:v>7.8793933979495259E-2</c:v>
                </c:pt>
                <c:pt idx="13">
                  <c:v>7.3111793628400881E-2</c:v>
                </c:pt>
                <c:pt idx="14">
                  <c:v>6.7461857073697562E-2</c:v>
                </c:pt>
                <c:pt idx="15">
                  <c:v>6.1852203942199355E-2</c:v>
                </c:pt>
                <c:pt idx="16">
                  <c:v>5.6313281628158803E-2</c:v>
                </c:pt>
                <c:pt idx="17">
                  <c:v>5.086840471868103E-2</c:v>
                </c:pt>
                <c:pt idx="18">
                  <c:v>4.5552900548837011E-2</c:v>
                </c:pt>
                <c:pt idx="19">
                  <c:v>4.0405922286378883E-2</c:v>
                </c:pt>
                <c:pt idx="20">
                  <c:v>3.5465954858932815E-2</c:v>
                </c:pt>
                <c:pt idx="21">
                  <c:v>3.076609585075769E-2</c:v>
                </c:pt>
                <c:pt idx="22">
                  <c:v>2.6351563147343396E-2</c:v>
                </c:pt>
                <c:pt idx="23">
                  <c:v>2.2258199177881976E-2</c:v>
                </c:pt>
                <c:pt idx="24">
                  <c:v>1.8509455893741079E-2</c:v>
                </c:pt>
                <c:pt idx="25">
                  <c:v>1.5138575596251423E-2</c:v>
                </c:pt>
              </c:numCache>
            </c:numRef>
          </c:val>
          <c:extLst>
            <c:ext xmlns:c16="http://schemas.microsoft.com/office/drawing/2014/chart" uri="{C3380CC4-5D6E-409C-BE32-E72D297353CC}">
              <c16:uniqueId val="{00000002-19D4-442D-AEB7-CB2FBE2C16F5}"/>
            </c:ext>
          </c:extLst>
        </c:ser>
        <c:ser>
          <c:idx val="5"/>
          <c:order val="3"/>
          <c:tx>
            <c:strRef>
              <c:f>'Residential Space Heating'!$D$58</c:f>
              <c:strCache>
                <c:ptCount val="1"/>
                <c:pt idx="0">
                  <c:v>Natural Gas</c:v>
                </c:pt>
              </c:strCache>
            </c:strRef>
          </c:tx>
          <c:spPr>
            <a:solidFill>
              <a:schemeClr val="accent3"/>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8:$AG$58</c:f>
              <c:numCache>
                <c:formatCode>0%</c:formatCode>
                <c:ptCount val="26"/>
                <c:pt idx="0">
                  <c:v>0.48608064756668523</c:v>
                </c:pt>
                <c:pt idx="1">
                  <c:v>0.48005867019550202</c:v>
                </c:pt>
                <c:pt idx="2">
                  <c:v>0.46988779712227696</c:v>
                </c:pt>
                <c:pt idx="3">
                  <c:v>0.45733033564726855</c:v>
                </c:pt>
                <c:pt idx="4">
                  <c:v>0.44247960638280742</c:v>
                </c:pt>
                <c:pt idx="5">
                  <c:v>0.425433942534788</c:v>
                </c:pt>
                <c:pt idx="6">
                  <c:v>0.40638357639664008</c:v>
                </c:pt>
                <c:pt idx="7">
                  <c:v>0.38546469909487702</c:v>
                </c:pt>
                <c:pt idx="8">
                  <c:v>0.36281277710900522</c:v>
                </c:pt>
                <c:pt idx="9">
                  <c:v>0.33856686445317813</c:v>
                </c:pt>
                <c:pt idx="10">
                  <c:v>0.31283970238589309</c:v>
                </c:pt>
                <c:pt idx="11">
                  <c:v>0.28721127244826355</c:v>
                </c:pt>
                <c:pt idx="12">
                  <c:v>0.26170558647770659</c:v>
                </c:pt>
                <c:pt idx="13">
                  <c:v>0.23630441237252905</c:v>
                </c:pt>
                <c:pt idx="14">
                  <c:v>0.21136921933084238</c:v>
                </c:pt>
                <c:pt idx="15">
                  <c:v>0.18701925511254353</c:v>
                </c:pt>
                <c:pt idx="16">
                  <c:v>0.16328592412804246</c:v>
                </c:pt>
                <c:pt idx="17">
                  <c:v>0.1402663455989025</c:v>
                </c:pt>
                <c:pt idx="18">
                  <c:v>0.11826632271393749</c:v>
                </c:pt>
                <c:pt idx="19">
                  <c:v>9.7512051153533813E-2</c:v>
                </c:pt>
                <c:pt idx="20">
                  <c:v>7.812223571327466E-2</c:v>
                </c:pt>
                <c:pt idx="21">
                  <c:v>6.01388001320265E-2</c:v>
                </c:pt>
                <c:pt idx="22">
                  <c:v>4.3521105273800986E-2</c:v>
                </c:pt>
                <c:pt idx="23">
                  <c:v>2.8085643440658538E-2</c:v>
                </c:pt>
                <c:pt idx="24">
                  <c:v>1.3681695948714748E-2</c:v>
                </c:pt>
                <c:pt idx="25">
                  <c:v>4.4727924491248965E-6</c:v>
                </c:pt>
              </c:numCache>
            </c:numRef>
          </c:val>
          <c:extLst>
            <c:ext xmlns:c16="http://schemas.microsoft.com/office/drawing/2014/chart" uri="{C3380CC4-5D6E-409C-BE32-E72D297353CC}">
              <c16:uniqueId val="{00000003-19D4-442D-AEB7-CB2FBE2C16F5}"/>
            </c:ext>
          </c:extLst>
        </c:ser>
        <c:ser>
          <c:idx val="2"/>
          <c:order val="4"/>
          <c:tx>
            <c:strRef>
              <c:f>'Residential Space Heating'!$D$59</c:f>
              <c:strCache>
                <c:ptCount val="1"/>
                <c:pt idx="0">
                  <c:v>Distillate</c:v>
                </c:pt>
              </c:strCache>
            </c:strRef>
          </c:tx>
          <c:spPr>
            <a:solidFill>
              <a:schemeClr val="accent4"/>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9:$AG$59</c:f>
              <c:numCache>
                <c:formatCode>0%</c:formatCode>
                <c:ptCount val="26"/>
                <c:pt idx="0">
                  <c:v>0.30979721661051307</c:v>
                </c:pt>
                <c:pt idx="1">
                  <c:v>0.30687345820209505</c:v>
                </c:pt>
                <c:pt idx="2">
                  <c:v>0.30134866402224231</c:v>
                </c:pt>
                <c:pt idx="3">
                  <c:v>0.29421637916974464</c:v>
                </c:pt>
                <c:pt idx="4">
                  <c:v>0.2856010222234498</c:v>
                </c:pt>
                <c:pt idx="5">
                  <c:v>0.27557302665236394</c:v>
                </c:pt>
                <c:pt idx="6">
                  <c:v>0.26425722698942439</c:v>
                </c:pt>
                <c:pt idx="7">
                  <c:v>0.25175135233711404</c:v>
                </c:pt>
                <c:pt idx="8">
                  <c:v>0.23815871538739092</c:v>
                </c:pt>
                <c:pt idx="9">
                  <c:v>0.22353736337928332</c:v>
                </c:pt>
                <c:pt idx="10">
                  <c:v>0.2079688649231034</c:v>
                </c:pt>
                <c:pt idx="11">
                  <c:v>0.19243942365746106</c:v>
                </c:pt>
                <c:pt idx="12">
                  <c:v>0.176939698623958</c:v>
                </c:pt>
                <c:pt idx="13">
                  <c:v>0.1614491310421142</c:v>
                </c:pt>
                <c:pt idx="14">
                  <c:v>0.14599468326957116</c:v>
                </c:pt>
                <c:pt idx="15">
                  <c:v>0.13059707279859287</c:v>
                </c:pt>
                <c:pt idx="16">
                  <c:v>0.11540212673962402</c:v>
                </c:pt>
                <c:pt idx="17">
                  <c:v>0.10047335390846356</c:v>
                </c:pt>
                <c:pt idx="18">
                  <c:v>8.5973727177327999E-2</c:v>
                </c:pt>
                <c:pt idx="19">
                  <c:v>7.2003849989816432E-2</c:v>
                </c:pt>
                <c:pt idx="20">
                  <c:v>5.8594275982432699E-2</c:v>
                </c:pt>
                <c:pt idx="21">
                  <c:v>4.5852884179198354E-2</c:v>
                </c:pt>
                <c:pt idx="22">
                  <c:v>3.3729834452372168E-2</c:v>
                </c:pt>
                <c:pt idx="23">
                  <c:v>2.2162582814683449E-2</c:v>
                </c:pt>
                <c:pt idx="24">
                  <c:v>1.0998789289972891E-2</c:v>
                </c:pt>
                <c:pt idx="25">
                  <c:v>2.2120917343607046E-6</c:v>
                </c:pt>
              </c:numCache>
            </c:numRef>
          </c:val>
          <c:extLst>
            <c:ext xmlns:c16="http://schemas.microsoft.com/office/drawing/2014/chart" uri="{C3380CC4-5D6E-409C-BE32-E72D297353CC}">
              <c16:uniqueId val="{00000004-19D4-442D-AEB7-CB2FBE2C16F5}"/>
            </c:ext>
          </c:extLst>
        </c:ser>
        <c:ser>
          <c:idx val="3"/>
          <c:order val="5"/>
          <c:tx>
            <c:strRef>
              <c:f>'Residential Space Heating'!$D$60</c:f>
              <c:strCache>
                <c:ptCount val="1"/>
                <c:pt idx="0">
                  <c:v>LPG</c:v>
                </c:pt>
              </c:strCache>
            </c:strRef>
          </c:tx>
          <c:spPr>
            <a:solidFill>
              <a:schemeClr val="accent6"/>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60:$AG$60</c:f>
              <c:numCache>
                <c:formatCode>0%</c:formatCode>
                <c:ptCount val="26"/>
                <c:pt idx="0">
                  <c:v>1.4272553841577412E-2</c:v>
                </c:pt>
                <c:pt idx="1">
                  <c:v>1.4040505330787861E-2</c:v>
                </c:pt>
                <c:pt idx="2">
                  <c:v>1.3714810329708026E-2</c:v>
                </c:pt>
                <c:pt idx="3">
                  <c:v>1.3325735056586182E-2</c:v>
                </c:pt>
                <c:pt idx="4">
                  <c:v>1.28736650339135E-2</c:v>
                </c:pt>
                <c:pt idx="5">
                  <c:v>1.2356792555396361E-2</c:v>
                </c:pt>
                <c:pt idx="6">
                  <c:v>1.1782418175139508E-2</c:v>
                </c:pt>
                <c:pt idx="7">
                  <c:v>1.1157802494636406E-2</c:v>
                </c:pt>
                <c:pt idx="8">
                  <c:v>1.0482986898979247E-2</c:v>
                </c:pt>
                <c:pt idx="9">
                  <c:v>9.7632187728678831E-3</c:v>
                </c:pt>
                <c:pt idx="10">
                  <c:v>9.0051131146709658E-3</c:v>
                </c:pt>
                <c:pt idx="11">
                  <c:v>8.2533444412010975E-3</c:v>
                </c:pt>
                <c:pt idx="12">
                  <c:v>7.5121413893330788E-3</c:v>
                </c:pt>
                <c:pt idx="13">
                  <c:v>6.7813014811309736E-3</c:v>
                </c:pt>
                <c:pt idx="14">
                  <c:v>6.0608729911898959E-3</c:v>
                </c:pt>
                <c:pt idx="15">
                  <c:v>5.3507429305322506E-3</c:v>
                </c:pt>
                <c:pt idx="16">
                  <c:v>4.6573775218550243E-3</c:v>
                </c:pt>
                <c:pt idx="17">
                  <c:v>3.9893088127879771E-3</c:v>
                </c:pt>
                <c:pt idx="18">
                  <c:v>3.3506106796376079E-3</c:v>
                </c:pt>
                <c:pt idx="19">
                  <c:v>2.7454678720321372E-3</c:v>
                </c:pt>
                <c:pt idx="20">
                  <c:v>2.1778411397502468E-3</c:v>
                </c:pt>
                <c:pt idx="21">
                  <c:v>1.6517540867658485E-3</c:v>
                </c:pt>
                <c:pt idx="22">
                  <c:v>1.1754309393273109E-3</c:v>
                </c:pt>
                <c:pt idx="23">
                  <c:v>7.4634321241788906E-4</c:v>
                </c:pt>
                <c:pt idx="24">
                  <c:v>3.5777006057871965E-4</c:v>
                </c:pt>
                <c:pt idx="25">
                  <c:v>3.0338853193838665E-6</c:v>
                </c:pt>
              </c:numCache>
            </c:numRef>
          </c:val>
          <c:extLst>
            <c:ext xmlns:c16="http://schemas.microsoft.com/office/drawing/2014/chart" uri="{C3380CC4-5D6E-409C-BE32-E72D297353CC}">
              <c16:uniqueId val="{00000005-19D4-442D-AEB7-CB2FBE2C16F5}"/>
            </c:ext>
          </c:extLst>
        </c:ser>
        <c:ser>
          <c:idx val="4"/>
          <c:order val="6"/>
          <c:tx>
            <c:strRef>
              <c:f>'Residential Space Heating'!$D$61</c:f>
              <c:strCache>
                <c:ptCount val="1"/>
                <c:pt idx="0">
                  <c:v>Wood</c:v>
                </c:pt>
              </c:strCache>
            </c:strRef>
          </c:tx>
          <c:spPr>
            <a:solidFill>
              <a:schemeClr val="bg1">
                <a:lumMod val="50000"/>
              </a:schemeClr>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61:$AG$61</c:f>
              <c:numCache>
                <c:formatCode>0%</c:formatCode>
                <c:ptCount val="26"/>
                <c:pt idx="0">
                  <c:v>1.6319544921022174E-2</c:v>
                </c:pt>
                <c:pt idx="1">
                  <c:v>1.6064003475084236E-2</c:v>
                </c:pt>
                <c:pt idx="2">
                  <c:v>1.5795979566107315E-2</c:v>
                </c:pt>
                <c:pt idx="3">
                  <c:v>1.5495721211176199E-2</c:v>
                </c:pt>
                <c:pt idx="4">
                  <c:v>1.517006744985939E-2</c:v>
                </c:pt>
                <c:pt idx="5">
                  <c:v>1.4823595869202134E-2</c:v>
                </c:pt>
                <c:pt idx="6">
                  <c:v>1.4456582760656991E-2</c:v>
                </c:pt>
                <c:pt idx="7">
                  <c:v>1.4069355335316702E-2</c:v>
                </c:pt>
                <c:pt idx="8">
                  <c:v>1.3674913690597184E-2</c:v>
                </c:pt>
                <c:pt idx="9">
                  <c:v>1.3273848310826238E-2</c:v>
                </c:pt>
                <c:pt idx="10">
                  <c:v>1.2874537932902753E-2</c:v>
                </c:pt>
                <c:pt idx="11">
                  <c:v>1.249288873806907E-2</c:v>
                </c:pt>
                <c:pt idx="12">
                  <c:v>1.2137386892012816E-2</c:v>
                </c:pt>
                <c:pt idx="13">
                  <c:v>1.1822928836198168E-2</c:v>
                </c:pt>
                <c:pt idx="14">
                  <c:v>1.1549380507681627E-2</c:v>
                </c:pt>
                <c:pt idx="15">
                  <c:v>1.1325047015851976E-2</c:v>
                </c:pt>
                <c:pt idx="16">
                  <c:v>1.1162610043108185E-2</c:v>
                </c:pt>
                <c:pt idx="17">
                  <c:v>1.1057251708882471E-2</c:v>
                </c:pt>
                <c:pt idx="18">
                  <c:v>1.1021303736717126E-2</c:v>
                </c:pt>
                <c:pt idx="19">
                  <c:v>1.1043761105357104E-2</c:v>
                </c:pt>
                <c:pt idx="20">
                  <c:v>1.1128192337837869E-2</c:v>
                </c:pt>
                <c:pt idx="21">
                  <c:v>1.1261350451705468E-2</c:v>
                </c:pt>
                <c:pt idx="22">
                  <c:v>1.1445005398004856E-2</c:v>
                </c:pt>
                <c:pt idx="23">
                  <c:v>1.1680734322216705E-2</c:v>
                </c:pt>
                <c:pt idx="24">
                  <c:v>1.1951320500267945E-2</c:v>
                </c:pt>
                <c:pt idx="25">
                  <c:v>1.225857931400494E-2</c:v>
                </c:pt>
              </c:numCache>
            </c:numRef>
          </c:val>
          <c:extLst>
            <c:ext xmlns:c16="http://schemas.microsoft.com/office/drawing/2014/chart" uri="{C3380CC4-5D6E-409C-BE32-E72D297353CC}">
              <c16:uniqueId val="{00000006-19D4-442D-AEB7-CB2FBE2C16F5}"/>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Residential Space Heating'!$D$55</c:f>
              <c:strCache>
                <c:ptCount val="1"/>
                <c:pt idx="0">
                  <c:v>Heat Pump</c:v>
                </c:pt>
              </c:strCache>
            </c:strRef>
          </c:tx>
          <c:spPr>
            <a:solidFill>
              <a:schemeClr val="accent1"/>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5:$AG$55</c:f>
              <c:numCache>
                <c:formatCode>0%</c:formatCode>
                <c:ptCount val="26"/>
                <c:pt idx="0">
                  <c:v>3.325754736035616E-2</c:v>
                </c:pt>
                <c:pt idx="1">
                  <c:v>3.7988477324344683E-2</c:v>
                </c:pt>
                <c:pt idx="2">
                  <c:v>4.624303979620005E-2</c:v>
                </c:pt>
                <c:pt idx="3">
                  <c:v>5.7506510642611752E-2</c:v>
                </c:pt>
                <c:pt idx="4">
                  <c:v>7.1555033720375028E-2</c:v>
                </c:pt>
                <c:pt idx="5">
                  <c:v>8.8260598944543009E-2</c:v>
                </c:pt>
                <c:pt idx="6">
                  <c:v>0.10734583640201552</c:v>
                </c:pt>
                <c:pt idx="7">
                  <c:v>0.12877284905729819</c:v>
                </c:pt>
                <c:pt idx="8">
                  <c:v>0.15258035159323338</c:v>
                </c:pt>
                <c:pt idx="9">
                  <c:v>0.17865008510390806</c:v>
                </c:pt>
                <c:pt idx="10">
                  <c:v>0.20705401964920997</c:v>
                </c:pt>
                <c:pt idx="11">
                  <c:v>0.23517256721796359</c:v>
                </c:pt>
                <c:pt idx="12">
                  <c:v>0.26325604650764389</c:v>
                </c:pt>
                <c:pt idx="13">
                  <c:v>0.29157741444993157</c:v>
                </c:pt>
                <c:pt idx="14">
                  <c:v>0.32002038650448156</c:v>
                </c:pt>
                <c:pt idx="15">
                  <c:v>0.34866203241149374</c:v>
                </c:pt>
                <c:pt idx="16">
                  <c:v>0.3775277021394437</c:v>
                </c:pt>
                <c:pt idx="17">
                  <c:v>0.40667367047401748</c:v>
                </c:pt>
                <c:pt idx="18">
                  <c:v>0.43573678544700445</c:v>
                </c:pt>
                <c:pt idx="19">
                  <c:v>0.46446210337257421</c:v>
                </c:pt>
                <c:pt idx="20">
                  <c:v>0.49269971100170634</c:v>
                </c:pt>
                <c:pt idx="21">
                  <c:v>0.52016333654298164</c:v>
                </c:pt>
                <c:pt idx="22">
                  <c:v>0.54667825848131901</c:v>
                </c:pt>
                <c:pt idx="23">
                  <c:v>0.57242113174248443</c:v>
                </c:pt>
                <c:pt idx="24">
                  <c:v>0.59734747470776184</c:v>
                </c:pt>
                <c:pt idx="25">
                  <c:v>0.6213819603122156</c:v>
                </c:pt>
              </c:numCache>
            </c:numRef>
          </c:val>
          <c:extLst>
            <c:ext xmlns:c16="http://schemas.microsoft.com/office/drawing/2014/chart" uri="{C3380CC4-5D6E-409C-BE32-E72D297353CC}">
              <c16:uniqueId val="{00000000-0BEB-4113-9FE0-F56B17E652C3}"/>
            </c:ext>
          </c:extLst>
        </c:ser>
        <c:ser>
          <c:idx val="0"/>
          <c:order val="1"/>
          <c:tx>
            <c:strRef>
              <c:f>'Residential Space Heating'!$D$56</c:f>
              <c:strCache>
                <c:ptCount val="1"/>
                <c:pt idx="0">
                  <c:v>Heat Pump w/ Fuel Backup</c:v>
                </c:pt>
              </c:strCache>
            </c:strRef>
          </c:tx>
          <c:spPr>
            <a:solidFill>
              <a:schemeClr val="tx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6:$AG$56</c:f>
              <c:numCache>
                <c:formatCode>0%</c:formatCode>
                <c:ptCount val="26"/>
                <c:pt idx="0">
                  <c:v>1.3320589944160348E-2</c:v>
                </c:pt>
                <c:pt idx="1">
                  <c:v>1.92854402893484E-2</c:v>
                </c:pt>
                <c:pt idx="2">
                  <c:v>2.9152883549962753E-2</c:v>
                </c:pt>
                <c:pt idx="3">
                  <c:v>4.0735772641337153E-2</c:v>
                </c:pt>
                <c:pt idx="4">
                  <c:v>5.3964066384162242E-2</c:v>
                </c:pt>
                <c:pt idx="5">
                  <c:v>6.8763641028853531E-2</c:v>
                </c:pt>
                <c:pt idx="6">
                  <c:v>8.5037283022378438E-2</c:v>
                </c:pt>
                <c:pt idx="7">
                  <c:v>0.10254960378185254</c:v>
                </c:pt>
                <c:pt idx="8">
                  <c:v>0.12098553521070456</c:v>
                </c:pt>
                <c:pt idx="9">
                  <c:v>0.1402419015292635</c:v>
                </c:pt>
                <c:pt idx="10">
                  <c:v>0.16003109351917344</c:v>
                </c:pt>
                <c:pt idx="11">
                  <c:v>0.17992770284083529</c:v>
                </c:pt>
                <c:pt idx="12">
                  <c:v>0.19965520612985033</c:v>
                </c:pt>
                <c:pt idx="13">
                  <c:v>0.21895301818969518</c:v>
                </c:pt>
                <c:pt idx="14">
                  <c:v>0.23754360032253588</c:v>
                </c:pt>
                <c:pt idx="15">
                  <c:v>0.25519364578878634</c:v>
                </c:pt>
                <c:pt idx="16">
                  <c:v>0.27165097779976782</c:v>
                </c:pt>
                <c:pt idx="17">
                  <c:v>0.28667166477826495</c:v>
                </c:pt>
                <c:pt idx="18">
                  <c:v>0.30009834969653837</c:v>
                </c:pt>
                <c:pt idx="19">
                  <c:v>0.31182684422030743</c:v>
                </c:pt>
                <c:pt idx="20">
                  <c:v>0.32181178896606549</c:v>
                </c:pt>
                <c:pt idx="21">
                  <c:v>0.33016577875656444</c:v>
                </c:pt>
                <c:pt idx="22">
                  <c:v>0.33709880230783218</c:v>
                </c:pt>
                <c:pt idx="23">
                  <c:v>0.34264536528965689</c:v>
                </c:pt>
                <c:pt idx="24">
                  <c:v>0.34715349359896269</c:v>
                </c:pt>
                <c:pt idx="25">
                  <c:v>0.3512111660080251</c:v>
                </c:pt>
              </c:numCache>
            </c:numRef>
          </c:val>
          <c:extLst>
            <c:ext xmlns:c16="http://schemas.microsoft.com/office/drawing/2014/chart" uri="{C3380CC4-5D6E-409C-BE32-E72D297353CC}">
              <c16:uniqueId val="{00000001-0BEB-4113-9FE0-F56B17E652C3}"/>
            </c:ext>
          </c:extLst>
        </c:ser>
        <c:ser>
          <c:idx val="1"/>
          <c:order val="2"/>
          <c:tx>
            <c:strRef>
              <c:f>'Residential Space Heating'!$D$57</c:f>
              <c:strCache>
                <c:ptCount val="1"/>
                <c:pt idx="0">
                  <c:v>Electric Resistance</c:v>
                </c:pt>
              </c:strCache>
            </c:strRef>
          </c:tx>
          <c:spPr>
            <a:solidFill>
              <a:schemeClr val="accent2"/>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7:$AG$57</c:f>
              <c:numCache>
                <c:formatCode>0%</c:formatCode>
                <c:ptCount val="26"/>
                <c:pt idx="0">
                  <c:v>0.12695189975568547</c:v>
                </c:pt>
                <c:pt idx="1">
                  <c:v>0.12568944518283759</c:v>
                </c:pt>
                <c:pt idx="2">
                  <c:v>0.12385682561350246</c:v>
                </c:pt>
                <c:pt idx="3">
                  <c:v>0.12138954563127542</c:v>
                </c:pt>
                <c:pt idx="4">
                  <c:v>0.11835653880543263</c:v>
                </c:pt>
                <c:pt idx="5">
                  <c:v>0.11478840241485294</c:v>
                </c:pt>
                <c:pt idx="6">
                  <c:v>0.11073707625374497</c:v>
                </c:pt>
                <c:pt idx="7">
                  <c:v>0.1062343378989052</c:v>
                </c:pt>
                <c:pt idx="8">
                  <c:v>0.10130472011008956</c:v>
                </c:pt>
                <c:pt idx="9">
                  <c:v>9.5966718450672839E-2</c:v>
                </c:pt>
                <c:pt idx="10">
                  <c:v>9.0226668475046401E-2</c:v>
                </c:pt>
                <c:pt idx="11">
                  <c:v>8.4502800656206384E-2</c:v>
                </c:pt>
                <c:pt idx="12">
                  <c:v>7.8793933979495259E-2</c:v>
                </c:pt>
                <c:pt idx="13">
                  <c:v>7.3111793628400881E-2</c:v>
                </c:pt>
                <c:pt idx="14">
                  <c:v>6.7461857073697562E-2</c:v>
                </c:pt>
                <c:pt idx="15">
                  <c:v>6.1852203942199355E-2</c:v>
                </c:pt>
                <c:pt idx="16">
                  <c:v>5.6313281628158803E-2</c:v>
                </c:pt>
                <c:pt idx="17">
                  <c:v>5.086840471868103E-2</c:v>
                </c:pt>
                <c:pt idx="18">
                  <c:v>4.5552900548837011E-2</c:v>
                </c:pt>
                <c:pt idx="19">
                  <c:v>4.0405922286378883E-2</c:v>
                </c:pt>
                <c:pt idx="20">
                  <c:v>3.5465954858932815E-2</c:v>
                </c:pt>
                <c:pt idx="21">
                  <c:v>3.076609585075769E-2</c:v>
                </c:pt>
                <c:pt idx="22">
                  <c:v>2.6351563147343396E-2</c:v>
                </c:pt>
                <c:pt idx="23">
                  <c:v>2.2258199177881976E-2</c:v>
                </c:pt>
                <c:pt idx="24">
                  <c:v>1.8509455893741079E-2</c:v>
                </c:pt>
                <c:pt idx="25">
                  <c:v>1.5138575596251423E-2</c:v>
                </c:pt>
              </c:numCache>
            </c:numRef>
          </c:val>
          <c:extLst>
            <c:ext xmlns:c16="http://schemas.microsoft.com/office/drawing/2014/chart" uri="{C3380CC4-5D6E-409C-BE32-E72D297353CC}">
              <c16:uniqueId val="{00000002-0BEB-4113-9FE0-F56B17E652C3}"/>
            </c:ext>
          </c:extLst>
        </c:ser>
        <c:ser>
          <c:idx val="5"/>
          <c:order val="3"/>
          <c:tx>
            <c:strRef>
              <c:f>'Residential Space Heating'!$D$58</c:f>
              <c:strCache>
                <c:ptCount val="1"/>
                <c:pt idx="0">
                  <c:v>Natural Gas</c:v>
                </c:pt>
              </c:strCache>
            </c:strRef>
          </c:tx>
          <c:spPr>
            <a:solidFill>
              <a:schemeClr val="accent3"/>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8:$AG$58</c:f>
              <c:numCache>
                <c:formatCode>0%</c:formatCode>
                <c:ptCount val="26"/>
                <c:pt idx="0">
                  <c:v>0.48608064756668523</c:v>
                </c:pt>
                <c:pt idx="1">
                  <c:v>0.48005867019550202</c:v>
                </c:pt>
                <c:pt idx="2">
                  <c:v>0.46988779712227696</c:v>
                </c:pt>
                <c:pt idx="3">
                  <c:v>0.45733033564726855</c:v>
                </c:pt>
                <c:pt idx="4">
                  <c:v>0.44247960638280742</c:v>
                </c:pt>
                <c:pt idx="5">
                  <c:v>0.425433942534788</c:v>
                </c:pt>
                <c:pt idx="6">
                  <c:v>0.40638357639664008</c:v>
                </c:pt>
                <c:pt idx="7">
                  <c:v>0.38546469909487702</c:v>
                </c:pt>
                <c:pt idx="8">
                  <c:v>0.36281277710900522</c:v>
                </c:pt>
                <c:pt idx="9">
                  <c:v>0.33856686445317813</c:v>
                </c:pt>
                <c:pt idx="10">
                  <c:v>0.31283970238589309</c:v>
                </c:pt>
                <c:pt idx="11">
                  <c:v>0.28721127244826355</c:v>
                </c:pt>
                <c:pt idx="12">
                  <c:v>0.26170558647770659</c:v>
                </c:pt>
                <c:pt idx="13">
                  <c:v>0.23630441237252905</c:v>
                </c:pt>
                <c:pt idx="14">
                  <c:v>0.21136921933084238</c:v>
                </c:pt>
                <c:pt idx="15">
                  <c:v>0.18701925511254353</c:v>
                </c:pt>
                <c:pt idx="16">
                  <c:v>0.16328592412804246</c:v>
                </c:pt>
                <c:pt idx="17">
                  <c:v>0.1402663455989025</c:v>
                </c:pt>
                <c:pt idx="18">
                  <c:v>0.11826632271393749</c:v>
                </c:pt>
                <c:pt idx="19">
                  <c:v>9.7512051153533813E-2</c:v>
                </c:pt>
                <c:pt idx="20">
                  <c:v>7.812223571327466E-2</c:v>
                </c:pt>
                <c:pt idx="21">
                  <c:v>6.01388001320265E-2</c:v>
                </c:pt>
                <c:pt idx="22">
                  <c:v>4.3521105273800986E-2</c:v>
                </c:pt>
                <c:pt idx="23">
                  <c:v>2.8085643440658538E-2</c:v>
                </c:pt>
                <c:pt idx="24">
                  <c:v>1.3681695948714748E-2</c:v>
                </c:pt>
                <c:pt idx="25">
                  <c:v>4.4727924491248965E-6</c:v>
                </c:pt>
              </c:numCache>
            </c:numRef>
          </c:val>
          <c:extLst>
            <c:ext xmlns:c16="http://schemas.microsoft.com/office/drawing/2014/chart" uri="{C3380CC4-5D6E-409C-BE32-E72D297353CC}">
              <c16:uniqueId val="{00000003-0BEB-4113-9FE0-F56B17E652C3}"/>
            </c:ext>
          </c:extLst>
        </c:ser>
        <c:ser>
          <c:idx val="2"/>
          <c:order val="4"/>
          <c:tx>
            <c:strRef>
              <c:f>'Residential Space Heating'!$D$59</c:f>
              <c:strCache>
                <c:ptCount val="1"/>
                <c:pt idx="0">
                  <c:v>Distillate</c:v>
                </c:pt>
              </c:strCache>
            </c:strRef>
          </c:tx>
          <c:spPr>
            <a:solidFill>
              <a:schemeClr val="accent4"/>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59:$AG$59</c:f>
              <c:numCache>
                <c:formatCode>0%</c:formatCode>
                <c:ptCount val="26"/>
                <c:pt idx="0">
                  <c:v>0.30979721661051307</c:v>
                </c:pt>
                <c:pt idx="1">
                  <c:v>0.30687345820209505</c:v>
                </c:pt>
                <c:pt idx="2">
                  <c:v>0.30134866402224231</c:v>
                </c:pt>
                <c:pt idx="3">
                  <c:v>0.29421637916974464</c:v>
                </c:pt>
                <c:pt idx="4">
                  <c:v>0.2856010222234498</c:v>
                </c:pt>
                <c:pt idx="5">
                  <c:v>0.27557302665236394</c:v>
                </c:pt>
                <c:pt idx="6">
                  <c:v>0.26425722698942439</c:v>
                </c:pt>
                <c:pt idx="7">
                  <c:v>0.25175135233711404</c:v>
                </c:pt>
                <c:pt idx="8">
                  <c:v>0.23815871538739092</c:v>
                </c:pt>
                <c:pt idx="9">
                  <c:v>0.22353736337928332</c:v>
                </c:pt>
                <c:pt idx="10">
                  <c:v>0.2079688649231034</c:v>
                </c:pt>
                <c:pt idx="11">
                  <c:v>0.19243942365746106</c:v>
                </c:pt>
                <c:pt idx="12">
                  <c:v>0.176939698623958</c:v>
                </c:pt>
                <c:pt idx="13">
                  <c:v>0.1614491310421142</c:v>
                </c:pt>
                <c:pt idx="14">
                  <c:v>0.14599468326957116</c:v>
                </c:pt>
                <c:pt idx="15">
                  <c:v>0.13059707279859287</c:v>
                </c:pt>
                <c:pt idx="16">
                  <c:v>0.11540212673962402</c:v>
                </c:pt>
                <c:pt idx="17">
                  <c:v>0.10047335390846356</c:v>
                </c:pt>
                <c:pt idx="18">
                  <c:v>8.5973727177327999E-2</c:v>
                </c:pt>
                <c:pt idx="19">
                  <c:v>7.2003849989816432E-2</c:v>
                </c:pt>
                <c:pt idx="20">
                  <c:v>5.8594275982432699E-2</c:v>
                </c:pt>
                <c:pt idx="21">
                  <c:v>4.5852884179198354E-2</c:v>
                </c:pt>
                <c:pt idx="22">
                  <c:v>3.3729834452372168E-2</c:v>
                </c:pt>
                <c:pt idx="23">
                  <c:v>2.2162582814683449E-2</c:v>
                </c:pt>
                <c:pt idx="24">
                  <c:v>1.0998789289972891E-2</c:v>
                </c:pt>
                <c:pt idx="25">
                  <c:v>2.2120917343607046E-6</c:v>
                </c:pt>
              </c:numCache>
            </c:numRef>
          </c:val>
          <c:extLst>
            <c:ext xmlns:c16="http://schemas.microsoft.com/office/drawing/2014/chart" uri="{C3380CC4-5D6E-409C-BE32-E72D297353CC}">
              <c16:uniqueId val="{00000004-0BEB-4113-9FE0-F56B17E652C3}"/>
            </c:ext>
          </c:extLst>
        </c:ser>
        <c:ser>
          <c:idx val="3"/>
          <c:order val="5"/>
          <c:tx>
            <c:strRef>
              <c:f>'Residential Space Heating'!$D$60</c:f>
              <c:strCache>
                <c:ptCount val="1"/>
                <c:pt idx="0">
                  <c:v>LPG</c:v>
                </c:pt>
              </c:strCache>
            </c:strRef>
          </c:tx>
          <c:spPr>
            <a:solidFill>
              <a:schemeClr val="accent6"/>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60:$AG$60</c:f>
              <c:numCache>
                <c:formatCode>0%</c:formatCode>
                <c:ptCount val="26"/>
                <c:pt idx="0">
                  <c:v>1.4272553841577412E-2</c:v>
                </c:pt>
                <c:pt idx="1">
                  <c:v>1.4040505330787861E-2</c:v>
                </c:pt>
                <c:pt idx="2">
                  <c:v>1.3714810329708026E-2</c:v>
                </c:pt>
                <c:pt idx="3">
                  <c:v>1.3325735056586182E-2</c:v>
                </c:pt>
                <c:pt idx="4">
                  <c:v>1.28736650339135E-2</c:v>
                </c:pt>
                <c:pt idx="5">
                  <c:v>1.2356792555396361E-2</c:v>
                </c:pt>
                <c:pt idx="6">
                  <c:v>1.1782418175139508E-2</c:v>
                </c:pt>
                <c:pt idx="7">
                  <c:v>1.1157802494636406E-2</c:v>
                </c:pt>
                <c:pt idx="8">
                  <c:v>1.0482986898979247E-2</c:v>
                </c:pt>
                <c:pt idx="9">
                  <c:v>9.7632187728678831E-3</c:v>
                </c:pt>
                <c:pt idx="10">
                  <c:v>9.0051131146709658E-3</c:v>
                </c:pt>
                <c:pt idx="11">
                  <c:v>8.2533444412010975E-3</c:v>
                </c:pt>
                <c:pt idx="12">
                  <c:v>7.5121413893330788E-3</c:v>
                </c:pt>
                <c:pt idx="13">
                  <c:v>6.7813014811309736E-3</c:v>
                </c:pt>
                <c:pt idx="14">
                  <c:v>6.0608729911898959E-3</c:v>
                </c:pt>
                <c:pt idx="15">
                  <c:v>5.3507429305322506E-3</c:v>
                </c:pt>
                <c:pt idx="16">
                  <c:v>4.6573775218550243E-3</c:v>
                </c:pt>
                <c:pt idx="17">
                  <c:v>3.9893088127879771E-3</c:v>
                </c:pt>
                <c:pt idx="18">
                  <c:v>3.3506106796376079E-3</c:v>
                </c:pt>
                <c:pt idx="19">
                  <c:v>2.7454678720321372E-3</c:v>
                </c:pt>
                <c:pt idx="20">
                  <c:v>2.1778411397502468E-3</c:v>
                </c:pt>
                <c:pt idx="21">
                  <c:v>1.6517540867658485E-3</c:v>
                </c:pt>
                <c:pt idx="22">
                  <c:v>1.1754309393273109E-3</c:v>
                </c:pt>
                <c:pt idx="23">
                  <c:v>7.4634321241788906E-4</c:v>
                </c:pt>
                <c:pt idx="24">
                  <c:v>3.5777006057871965E-4</c:v>
                </c:pt>
                <c:pt idx="25">
                  <c:v>3.0338853193838665E-6</c:v>
                </c:pt>
              </c:numCache>
            </c:numRef>
          </c:val>
          <c:extLst>
            <c:ext xmlns:c16="http://schemas.microsoft.com/office/drawing/2014/chart" uri="{C3380CC4-5D6E-409C-BE32-E72D297353CC}">
              <c16:uniqueId val="{00000005-0BEB-4113-9FE0-F56B17E652C3}"/>
            </c:ext>
          </c:extLst>
        </c:ser>
        <c:ser>
          <c:idx val="4"/>
          <c:order val="6"/>
          <c:tx>
            <c:strRef>
              <c:f>'Residential Space Heating'!$D$61</c:f>
              <c:strCache>
                <c:ptCount val="1"/>
                <c:pt idx="0">
                  <c:v>Wood</c:v>
                </c:pt>
              </c:strCache>
            </c:strRef>
          </c:tx>
          <c:spPr>
            <a:solidFill>
              <a:schemeClr val="bg1">
                <a:lumMod val="50000"/>
              </a:schemeClr>
            </a:solidFill>
            <a:ln w="25400">
              <a:noFill/>
            </a:ln>
          </c:spPr>
          <c:cat>
            <c:numRef>
              <c:f>'Resident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Space Heating'!$H$61:$AG$61</c:f>
              <c:numCache>
                <c:formatCode>0%</c:formatCode>
                <c:ptCount val="26"/>
                <c:pt idx="0">
                  <c:v>1.6319544921022174E-2</c:v>
                </c:pt>
                <c:pt idx="1">
                  <c:v>1.6064003475084236E-2</c:v>
                </c:pt>
                <c:pt idx="2">
                  <c:v>1.5795979566107315E-2</c:v>
                </c:pt>
                <c:pt idx="3">
                  <c:v>1.5495721211176199E-2</c:v>
                </c:pt>
                <c:pt idx="4">
                  <c:v>1.517006744985939E-2</c:v>
                </c:pt>
                <c:pt idx="5">
                  <c:v>1.4823595869202134E-2</c:v>
                </c:pt>
                <c:pt idx="6">
                  <c:v>1.4456582760656991E-2</c:v>
                </c:pt>
                <c:pt idx="7">
                  <c:v>1.4069355335316702E-2</c:v>
                </c:pt>
                <c:pt idx="8">
                  <c:v>1.3674913690597184E-2</c:v>
                </c:pt>
                <c:pt idx="9">
                  <c:v>1.3273848310826238E-2</c:v>
                </c:pt>
                <c:pt idx="10">
                  <c:v>1.2874537932902753E-2</c:v>
                </c:pt>
                <c:pt idx="11">
                  <c:v>1.249288873806907E-2</c:v>
                </c:pt>
                <c:pt idx="12">
                  <c:v>1.2137386892012816E-2</c:v>
                </c:pt>
                <c:pt idx="13">
                  <c:v>1.1822928836198168E-2</c:v>
                </c:pt>
                <c:pt idx="14">
                  <c:v>1.1549380507681627E-2</c:v>
                </c:pt>
                <c:pt idx="15">
                  <c:v>1.1325047015851976E-2</c:v>
                </c:pt>
                <c:pt idx="16">
                  <c:v>1.1162610043108185E-2</c:v>
                </c:pt>
                <c:pt idx="17">
                  <c:v>1.1057251708882471E-2</c:v>
                </c:pt>
                <c:pt idx="18">
                  <c:v>1.1021303736717126E-2</c:v>
                </c:pt>
                <c:pt idx="19">
                  <c:v>1.1043761105357104E-2</c:v>
                </c:pt>
                <c:pt idx="20">
                  <c:v>1.1128192337837869E-2</c:v>
                </c:pt>
                <c:pt idx="21">
                  <c:v>1.1261350451705468E-2</c:v>
                </c:pt>
                <c:pt idx="22">
                  <c:v>1.1445005398004856E-2</c:v>
                </c:pt>
                <c:pt idx="23">
                  <c:v>1.1680734322216705E-2</c:v>
                </c:pt>
                <c:pt idx="24">
                  <c:v>1.1951320500267945E-2</c:v>
                </c:pt>
                <c:pt idx="25">
                  <c:v>1.225857931400494E-2</c:v>
                </c:pt>
              </c:numCache>
            </c:numRef>
          </c:val>
          <c:extLst>
            <c:ext xmlns:c16="http://schemas.microsoft.com/office/drawing/2014/chart" uri="{C3380CC4-5D6E-409C-BE32-E72D297353CC}">
              <c16:uniqueId val="{00000006-0BEB-4113-9FE0-F56B17E652C3}"/>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10426995236706522"/>
          <c:w val="1"/>
          <c:h val="0.89573004763293473"/>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Res Water Heating Sales Transition</a:t>
            </a:r>
          </a:p>
          <a:p>
            <a:pPr algn="l">
              <a:defRPr/>
            </a:pPr>
            <a:r>
              <a:rPr lang="en-US" sz="1200" b="0"/>
              <a:t>Sales</a:t>
            </a:r>
            <a:r>
              <a:rPr lang="en-US" sz="1200" b="0" baseline="0"/>
              <a:t> </a:t>
            </a:r>
            <a:r>
              <a:rPr lang="en-US" sz="1200" b="0"/>
              <a:t>Share (%)</a:t>
            </a:r>
          </a:p>
        </c:rich>
      </c:tx>
      <c:layout>
        <c:manualLayout>
          <c:xMode val="edge"/>
          <c:yMode val="edge"/>
          <c:x val="2.2222222222222274E-3"/>
          <c:y val="0"/>
        </c:manualLayout>
      </c:layout>
      <c:overlay val="0"/>
    </c:title>
    <c:autoTitleDeleted val="0"/>
    <c:plotArea>
      <c:layout/>
      <c:areaChart>
        <c:grouping val="stacked"/>
        <c:varyColors val="0"/>
        <c:ser>
          <c:idx val="6"/>
          <c:order val="0"/>
          <c:tx>
            <c:strRef>
              <c:f>'Residential Water Heating'!$D$77</c:f>
              <c:strCache>
                <c:ptCount val="1"/>
                <c:pt idx="0">
                  <c:v>Heat Pump</c:v>
                </c:pt>
              </c:strCache>
            </c:strRef>
          </c:tx>
          <c:spPr>
            <a:solidFill>
              <a:schemeClr val="accent1"/>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77:$AG$77</c:f>
              <c:numCache>
                <c:formatCode>0%</c:formatCode>
                <c:ptCount val="26"/>
                <c:pt idx="0">
                  <c:v>2.0401155970127902E-2</c:v>
                </c:pt>
                <c:pt idx="1">
                  <c:v>3.0592734225621414E-2</c:v>
                </c:pt>
                <c:pt idx="2">
                  <c:v>4.0810518526950883E-2</c:v>
                </c:pt>
                <c:pt idx="3">
                  <c:v>5.1007663922793073E-2</c:v>
                </c:pt>
                <c:pt idx="4">
                  <c:v>6.1211778029445073E-2</c:v>
                </c:pt>
                <c:pt idx="5">
                  <c:v>7.142655486858078E-2</c:v>
                </c:pt>
                <c:pt idx="6">
                  <c:v>8.1632078393827606E-2</c:v>
                </c:pt>
                <c:pt idx="7">
                  <c:v>9.1831001741670887E-2</c:v>
                </c:pt>
                <c:pt idx="8">
                  <c:v>0.10202823845809054</c:v>
                </c:pt>
                <c:pt idx="9">
                  <c:v>0.11223178363880197</c:v>
                </c:pt>
                <c:pt idx="10">
                  <c:v>0.12245694219943147</c:v>
                </c:pt>
                <c:pt idx="11">
                  <c:v>0.13266071875260568</c:v>
                </c:pt>
                <c:pt idx="12">
                  <c:v>0.14284130284130284</c:v>
                </c:pt>
                <c:pt idx="13">
                  <c:v>0.15307194602665486</c:v>
                </c:pt>
                <c:pt idx="14">
                  <c:v>0.16327093270105594</c:v>
                </c:pt>
                <c:pt idx="15">
                  <c:v>0.17347303577812612</c:v>
                </c:pt>
                <c:pt idx="16">
                  <c:v>0.18366787320390479</c:v>
                </c:pt>
                <c:pt idx="17">
                  <c:v>0.19387755102040816</c:v>
                </c:pt>
                <c:pt idx="18">
                  <c:v>0.20408664338716717</c:v>
                </c:pt>
                <c:pt idx="19">
                  <c:v>0.21429348713205287</c:v>
                </c:pt>
                <c:pt idx="20">
                  <c:v>0.22451360811874202</c:v>
                </c:pt>
                <c:pt idx="21">
                  <c:v>0.23470823860560788</c:v>
                </c:pt>
                <c:pt idx="22">
                  <c:v>0.24490567056219806</c:v>
                </c:pt>
                <c:pt idx="23">
                  <c:v>0.25510094212651413</c:v>
                </c:pt>
                <c:pt idx="24">
                  <c:v>0.26530995784895428</c:v>
                </c:pt>
                <c:pt idx="25">
                  <c:v>0.27552878179384205</c:v>
                </c:pt>
              </c:numCache>
            </c:numRef>
          </c:val>
          <c:extLst>
            <c:ext xmlns:c16="http://schemas.microsoft.com/office/drawing/2014/chart" uri="{C3380CC4-5D6E-409C-BE32-E72D297353CC}">
              <c16:uniqueId val="{00000000-ED7C-41A1-8836-FB5265E8DD91}"/>
            </c:ext>
          </c:extLst>
        </c:ser>
        <c:ser>
          <c:idx val="1"/>
          <c:order val="1"/>
          <c:tx>
            <c:strRef>
              <c:f>'Residential Water Heating'!$D$78</c:f>
              <c:strCache>
                <c:ptCount val="1"/>
                <c:pt idx="0">
                  <c:v>Electric Resistance</c:v>
                </c:pt>
              </c:strCache>
            </c:strRef>
          </c:tx>
          <c:spPr>
            <a:solidFill>
              <a:schemeClr val="accent2"/>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78:$AG$78</c:f>
              <c:numCache>
                <c:formatCode>0%</c:formatCode>
                <c:ptCount val="26"/>
                <c:pt idx="0">
                  <c:v>0.2928553034421586</c:v>
                </c:pt>
                <c:pt idx="1">
                  <c:v>0.28980337319140437</c:v>
                </c:pt>
                <c:pt idx="2">
                  <c:v>0.28675507997040239</c:v>
                </c:pt>
                <c:pt idx="3">
                  <c:v>0.28370706783990918</c:v>
                </c:pt>
                <c:pt idx="4">
                  <c:v>0.2806625141562854</c:v>
                </c:pt>
                <c:pt idx="5">
                  <c:v>0.27760368143191894</c:v>
                </c:pt>
                <c:pt idx="6">
                  <c:v>0.27454734885816462</c:v>
                </c:pt>
                <c:pt idx="7">
                  <c:v>0.27150401707961119</c:v>
                </c:pt>
                <c:pt idx="8">
                  <c:v>0.26846145226355894</c:v>
                </c:pt>
                <c:pt idx="9">
                  <c:v>0.26539450156459543</c:v>
                </c:pt>
                <c:pt idx="10">
                  <c:v>0.26233208851234602</c:v>
                </c:pt>
                <c:pt idx="11">
                  <c:v>0.25929014147141388</c:v>
                </c:pt>
                <c:pt idx="12">
                  <c:v>0.25624393624393627</c:v>
                </c:pt>
                <c:pt idx="13">
                  <c:v>0.25319360725543327</c:v>
                </c:pt>
                <c:pt idx="14">
                  <c:v>0.25014474373466405</c:v>
                </c:pt>
                <c:pt idx="15">
                  <c:v>0.24709182410692188</c:v>
                </c:pt>
                <c:pt idx="16">
                  <c:v>0.24404957771196664</c:v>
                </c:pt>
                <c:pt idx="17">
                  <c:v>0.24098593861136949</c:v>
                </c:pt>
                <c:pt idx="18">
                  <c:v>0.23794194674814492</c:v>
                </c:pt>
                <c:pt idx="19">
                  <c:v>0.23488764350617553</c:v>
                </c:pt>
                <c:pt idx="20">
                  <c:v>0.23184001302471982</c:v>
                </c:pt>
                <c:pt idx="21">
                  <c:v>0.228780989498755</c:v>
                </c:pt>
                <c:pt idx="22">
                  <c:v>0.22574289492861191</c:v>
                </c:pt>
                <c:pt idx="23">
                  <c:v>0.22269179004037684</c:v>
                </c:pt>
                <c:pt idx="24">
                  <c:v>0.21964185035036379</c:v>
                </c:pt>
                <c:pt idx="25">
                  <c:v>0.21659973226238285</c:v>
                </c:pt>
              </c:numCache>
            </c:numRef>
          </c:val>
          <c:extLst>
            <c:ext xmlns:c16="http://schemas.microsoft.com/office/drawing/2014/chart" uri="{C3380CC4-5D6E-409C-BE32-E72D297353CC}">
              <c16:uniqueId val="{00000001-ED7C-41A1-8836-FB5265E8DD91}"/>
            </c:ext>
          </c:extLst>
        </c:ser>
        <c:ser>
          <c:idx val="5"/>
          <c:order val="2"/>
          <c:tx>
            <c:strRef>
              <c:f>'Residential Water Heating'!$D$79</c:f>
              <c:strCache>
                <c:ptCount val="1"/>
                <c:pt idx="0">
                  <c:v>Natural Gas</c:v>
                </c:pt>
              </c:strCache>
            </c:strRef>
          </c:tx>
          <c:spPr>
            <a:solidFill>
              <a:schemeClr val="accent3"/>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79:$AG$79</c:f>
              <c:numCache>
                <c:formatCode>0%</c:formatCode>
                <c:ptCount val="26"/>
                <c:pt idx="0">
                  <c:v>0.46819651492174313</c:v>
                </c:pt>
                <c:pt idx="1">
                  <c:v>0.46331440312776462</c:v>
                </c:pt>
                <c:pt idx="2">
                  <c:v>0.45842108258865044</c:v>
                </c:pt>
                <c:pt idx="3">
                  <c:v>0.45356230485381777</c:v>
                </c:pt>
                <c:pt idx="4">
                  <c:v>0.44869762174405436</c:v>
                </c:pt>
                <c:pt idx="5">
                  <c:v>0.443804522740747</c:v>
                </c:pt>
                <c:pt idx="6">
                  <c:v>0.43893785374369948</c:v>
                </c:pt>
                <c:pt idx="7">
                  <c:v>0.43406932973762569</c:v>
                </c:pt>
                <c:pt idx="8">
                  <c:v>0.4291797400268938</c:v>
                </c:pt>
                <c:pt idx="9">
                  <c:v>0.42431269557443002</c:v>
                </c:pt>
                <c:pt idx="10">
                  <c:v>0.41943035505267268</c:v>
                </c:pt>
                <c:pt idx="11">
                  <c:v>0.41454737485755577</c:v>
                </c:pt>
                <c:pt idx="12">
                  <c:v>0.40967428967428965</c:v>
                </c:pt>
                <c:pt idx="13">
                  <c:v>0.40480008848089366</c:v>
                </c:pt>
                <c:pt idx="14">
                  <c:v>0.39990626120040806</c:v>
                </c:pt>
                <c:pt idx="15">
                  <c:v>0.39504441327723233</c:v>
                </c:pt>
                <c:pt idx="16">
                  <c:v>0.39015026872874847</c:v>
                </c:pt>
                <c:pt idx="17">
                  <c:v>0.38529299119111454</c:v>
                </c:pt>
                <c:pt idx="18">
                  <c:v>0.38040157136621561</c:v>
                </c:pt>
                <c:pt idx="19">
                  <c:v>0.37553729800315577</c:v>
                </c:pt>
                <c:pt idx="20">
                  <c:v>0.37063468374352154</c:v>
                </c:pt>
                <c:pt idx="21">
                  <c:v>0.36578434556674244</c:v>
                </c:pt>
                <c:pt idx="22">
                  <c:v>0.36088094788264824</c:v>
                </c:pt>
                <c:pt idx="23">
                  <c:v>0.35601615074024229</c:v>
                </c:pt>
                <c:pt idx="24">
                  <c:v>0.35114237388246033</c:v>
                </c:pt>
                <c:pt idx="25">
                  <c:v>0.34626506024096387</c:v>
                </c:pt>
              </c:numCache>
            </c:numRef>
          </c:val>
          <c:extLst>
            <c:ext xmlns:c16="http://schemas.microsoft.com/office/drawing/2014/chart" uri="{C3380CC4-5D6E-409C-BE32-E72D297353CC}">
              <c16:uniqueId val="{00000002-ED7C-41A1-8836-FB5265E8DD91}"/>
            </c:ext>
          </c:extLst>
        </c:ser>
        <c:ser>
          <c:idx val="2"/>
          <c:order val="3"/>
          <c:tx>
            <c:strRef>
              <c:f>'Residential Water Heating'!$D$80</c:f>
              <c:strCache>
                <c:ptCount val="1"/>
                <c:pt idx="0">
                  <c:v>Distillate</c:v>
                </c:pt>
              </c:strCache>
            </c:strRef>
          </c:tx>
          <c:spPr>
            <a:solidFill>
              <a:schemeClr val="accent4"/>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0:$AG$80</c:f>
              <c:numCache>
                <c:formatCode>0%</c:formatCode>
                <c:ptCount val="26"/>
                <c:pt idx="0">
                  <c:v>0.19044893988383071</c:v>
                </c:pt>
                <c:pt idx="1">
                  <c:v>0.18849347906737821</c:v>
                </c:pt>
                <c:pt idx="2">
                  <c:v>0.18649325516534807</c:v>
                </c:pt>
                <c:pt idx="3">
                  <c:v>0.18450184501845018</c:v>
                </c:pt>
                <c:pt idx="4">
                  <c:v>0.18250283125707814</c:v>
                </c:pt>
                <c:pt idx="5">
                  <c:v>0.18054261596228227</c:v>
                </c:pt>
                <c:pt idx="6">
                  <c:v>0.17855433221637146</c:v>
                </c:pt>
                <c:pt idx="7">
                  <c:v>0.17655486263273218</c:v>
                </c:pt>
                <c:pt idx="8">
                  <c:v>0.17458538771851187</c:v>
                </c:pt>
                <c:pt idx="9">
                  <c:v>0.17260840411265088</c:v>
                </c:pt>
                <c:pt idx="10">
                  <c:v>0.17061479293238949</c:v>
                </c:pt>
                <c:pt idx="11">
                  <c:v>0.16862614302787737</c:v>
                </c:pt>
                <c:pt idx="12">
                  <c:v>0.16665280665280666</c:v>
                </c:pt>
                <c:pt idx="13">
                  <c:v>0.16465741303987169</c:v>
                </c:pt>
                <c:pt idx="14">
                  <c:v>0.16269195776239972</c:v>
                </c:pt>
                <c:pt idx="15">
                  <c:v>0.16068531199295988</c:v>
                </c:pt>
                <c:pt idx="16">
                  <c:v>0.15871448941537786</c:v>
                </c:pt>
                <c:pt idx="17">
                  <c:v>0.15672703397712973</c:v>
                </c:pt>
                <c:pt idx="18">
                  <c:v>0.15473592317765167</c:v>
                </c:pt>
                <c:pt idx="19">
                  <c:v>0.1527558626693509</c:v>
                </c:pt>
                <c:pt idx="20">
                  <c:v>0.15076113206523215</c:v>
                </c:pt>
                <c:pt idx="21">
                  <c:v>0.14877665908844864</c:v>
                </c:pt>
                <c:pt idx="22">
                  <c:v>0.14682464710804027</c:v>
                </c:pt>
                <c:pt idx="23">
                  <c:v>0.14481830417227456</c:v>
                </c:pt>
                <c:pt idx="24">
                  <c:v>0.14283029505732006</c:v>
                </c:pt>
                <c:pt idx="25">
                  <c:v>0.14082998661311916</c:v>
                </c:pt>
              </c:numCache>
            </c:numRef>
          </c:val>
          <c:extLst>
            <c:ext xmlns:c16="http://schemas.microsoft.com/office/drawing/2014/chart" uri="{C3380CC4-5D6E-409C-BE32-E72D297353CC}">
              <c16:uniqueId val="{00000003-ED7C-41A1-8836-FB5265E8DD91}"/>
            </c:ext>
          </c:extLst>
        </c:ser>
        <c:ser>
          <c:idx val="3"/>
          <c:order val="4"/>
          <c:tx>
            <c:strRef>
              <c:f>'Residential Water Heating'!$D$81</c:f>
              <c:strCache>
                <c:ptCount val="1"/>
                <c:pt idx="0">
                  <c:v>LPG</c:v>
                </c:pt>
              </c:strCache>
            </c:strRef>
          </c:tx>
          <c:spPr>
            <a:solidFill>
              <a:schemeClr val="accent6"/>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1:$AG$81</c:f>
              <c:numCache>
                <c:formatCode>0%</c:formatCode>
                <c:ptCount val="26"/>
                <c:pt idx="0">
                  <c:v>2.8098085782139688E-2</c:v>
                </c:pt>
                <c:pt idx="1">
                  <c:v>2.7796010387831398E-2</c:v>
                </c:pt>
                <c:pt idx="2">
                  <c:v>2.7520063748648186E-2</c:v>
                </c:pt>
                <c:pt idx="3">
                  <c:v>2.7221118365029804E-2</c:v>
                </c:pt>
                <c:pt idx="4">
                  <c:v>2.6925254813137033E-2</c:v>
                </c:pt>
                <c:pt idx="5">
                  <c:v>2.6622624996471021E-2</c:v>
                </c:pt>
                <c:pt idx="6">
                  <c:v>2.6328386787936812E-2</c:v>
                </c:pt>
                <c:pt idx="7">
                  <c:v>2.604078880836002E-2</c:v>
                </c:pt>
                <c:pt idx="8">
                  <c:v>2.5745181532944868E-2</c:v>
                </c:pt>
                <c:pt idx="9">
                  <c:v>2.5452615109521681E-2</c:v>
                </c:pt>
                <c:pt idx="10">
                  <c:v>2.5165821303160359E-2</c:v>
                </c:pt>
                <c:pt idx="11">
                  <c:v>2.4875621890547265E-2</c:v>
                </c:pt>
                <c:pt idx="12">
                  <c:v>2.4587664587664589E-2</c:v>
                </c:pt>
                <c:pt idx="13">
                  <c:v>2.4276945197146491E-2</c:v>
                </c:pt>
                <c:pt idx="14">
                  <c:v>2.3986104601472252E-2</c:v>
                </c:pt>
                <c:pt idx="15">
                  <c:v>2.3705414844759784E-2</c:v>
                </c:pt>
                <c:pt idx="16">
                  <c:v>2.3417790940002195E-2</c:v>
                </c:pt>
                <c:pt idx="17">
                  <c:v>2.3116485199978113E-2</c:v>
                </c:pt>
                <c:pt idx="18">
                  <c:v>2.2833915320820602E-2</c:v>
                </c:pt>
                <c:pt idx="19">
                  <c:v>2.2525708689264921E-2</c:v>
                </c:pt>
                <c:pt idx="20">
                  <c:v>2.2250563047784441E-2</c:v>
                </c:pt>
                <c:pt idx="21">
                  <c:v>2.1949767240446033E-2</c:v>
                </c:pt>
                <c:pt idx="22">
                  <c:v>2.1645839518501526E-2</c:v>
                </c:pt>
                <c:pt idx="23">
                  <c:v>2.1372812920592194E-2</c:v>
                </c:pt>
                <c:pt idx="24">
                  <c:v>2.1075522860901551E-2</c:v>
                </c:pt>
                <c:pt idx="25">
                  <c:v>2.0776439089692102E-2</c:v>
                </c:pt>
              </c:numCache>
            </c:numRef>
          </c:val>
          <c:extLst>
            <c:ext xmlns:c16="http://schemas.microsoft.com/office/drawing/2014/chart" uri="{C3380CC4-5D6E-409C-BE32-E72D297353CC}">
              <c16:uniqueId val="{00000004-ED7C-41A1-8836-FB5265E8DD91}"/>
            </c:ext>
          </c:extLst>
        </c:ser>
        <c:ser>
          <c:idx val="4"/>
          <c:order val="5"/>
          <c:tx>
            <c:strRef>
              <c:f>'Residential Water Heating'!$D$82</c:f>
              <c:strCache>
                <c:ptCount val="1"/>
                <c:pt idx="0">
                  <c:v>Wood</c:v>
                </c:pt>
              </c:strCache>
            </c:strRef>
          </c:tx>
          <c:spPr>
            <a:solidFill>
              <a:schemeClr val="bg1">
                <a:lumMod val="50000"/>
              </a:schemeClr>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2:$AG$82</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ED7C-41A1-8836-FB5265E8DD91}"/>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1"/>
          </a:p>
          <a:p>
            <a:pPr algn="l">
              <a:defRPr/>
            </a:pPr>
            <a:endParaRPr lang="en-US" b="0"/>
          </a:p>
        </c:rich>
      </c:tx>
      <c:overlay val="0"/>
    </c:title>
    <c:autoTitleDeleted val="0"/>
    <c:plotArea>
      <c:layout/>
      <c:areaChart>
        <c:grouping val="stacked"/>
        <c:varyColors val="0"/>
        <c:ser>
          <c:idx val="6"/>
          <c:order val="0"/>
          <c:tx>
            <c:strRef>
              <c:f>'Residential Water Heating'!$D$84</c:f>
              <c:strCache>
                <c:ptCount val="1"/>
                <c:pt idx="0">
                  <c:v>Heat Pump</c:v>
                </c:pt>
              </c:strCache>
            </c:strRef>
          </c:tx>
          <c:spPr>
            <a:solidFill>
              <a:schemeClr val="accent1"/>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4:$AG$84</c:f>
              <c:numCache>
                <c:formatCode>0%</c:formatCode>
                <c:ptCount val="26"/>
                <c:pt idx="0">
                  <c:v>8.0004578230513906E-2</c:v>
                </c:pt>
                <c:pt idx="1">
                  <c:v>9.9994292563209866E-2</c:v>
                </c:pt>
                <c:pt idx="2">
                  <c:v>0.15000426876120551</c:v>
                </c:pt>
                <c:pt idx="3">
                  <c:v>0.22001759913707458</c:v>
                </c:pt>
                <c:pt idx="4">
                  <c:v>0.31200634147722445</c:v>
                </c:pt>
                <c:pt idx="5">
                  <c:v>0.40402044100623957</c:v>
                </c:pt>
                <c:pt idx="6">
                  <c:v>0.52002140121649021</c:v>
                </c:pt>
                <c:pt idx="7">
                  <c:v>0.65003651890555647</c:v>
                </c:pt>
                <c:pt idx="8">
                  <c:v>0.80002241273043084</c:v>
                </c:pt>
                <c:pt idx="9">
                  <c:v>0.9500447027268663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numCache>
            </c:numRef>
          </c:val>
          <c:extLst>
            <c:ext xmlns:c16="http://schemas.microsoft.com/office/drawing/2014/chart" uri="{C3380CC4-5D6E-409C-BE32-E72D297353CC}">
              <c16:uniqueId val="{00000000-3719-4A5B-BC80-38844046EAA4}"/>
            </c:ext>
          </c:extLst>
        </c:ser>
        <c:ser>
          <c:idx val="1"/>
          <c:order val="1"/>
          <c:tx>
            <c:strRef>
              <c:f>'Residential Water Heating'!$D$85</c:f>
              <c:strCache>
                <c:ptCount val="1"/>
                <c:pt idx="0">
                  <c:v>Electric Resistance</c:v>
                </c:pt>
              </c:strCache>
            </c:strRef>
          </c:tx>
          <c:spPr>
            <a:solidFill>
              <a:schemeClr val="accent2"/>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5:$AG$85</c:f>
              <c:numCache>
                <c:formatCode>0%</c:formatCode>
                <c:ptCount val="26"/>
                <c:pt idx="0">
                  <c:v>0.27503719812292549</c:v>
                </c:pt>
                <c:pt idx="1">
                  <c:v>0.26907710747103475</c:v>
                </c:pt>
                <c:pt idx="2">
                  <c:v>0.25410512535928742</c:v>
                </c:pt>
                <c:pt idx="3">
                  <c:v>0.23318856623804252</c:v>
                </c:pt>
                <c:pt idx="4">
                  <c:v>0.20567335730260736</c:v>
                </c:pt>
                <c:pt idx="5">
                  <c:v>0.17818120217962111</c:v>
                </c:pt>
                <c:pt idx="6">
                  <c:v>0.14347262897048885</c:v>
                </c:pt>
                <c:pt idx="7">
                  <c:v>0.10461261868644306</c:v>
                </c:pt>
                <c:pt idx="8">
                  <c:v>5.9785958424385048E-2</c:v>
                </c:pt>
                <c:pt idx="9">
                  <c:v>1.494747429593205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1-3719-4A5B-BC80-38844046EAA4}"/>
            </c:ext>
          </c:extLst>
        </c:ser>
        <c:ser>
          <c:idx val="5"/>
          <c:order val="2"/>
          <c:tx>
            <c:strRef>
              <c:f>'Residential Water Heating'!$D$86</c:f>
              <c:strCache>
                <c:ptCount val="1"/>
                <c:pt idx="0">
                  <c:v>Natural Gas</c:v>
                </c:pt>
              </c:strCache>
            </c:strRef>
          </c:tx>
          <c:spPr>
            <a:solidFill>
              <a:schemeClr val="accent3"/>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6:$AG$86</c:f>
              <c:numCache>
                <c:formatCode>0%</c:formatCode>
                <c:ptCount val="26"/>
                <c:pt idx="0">
                  <c:v>0.4397104269199954</c:v>
                </c:pt>
                <c:pt idx="1">
                  <c:v>0.4301409736887164</c:v>
                </c:pt>
                <c:pt idx="2">
                  <c:v>0.40624377472324197</c:v>
                </c:pt>
                <c:pt idx="3">
                  <c:v>0.37278946322631923</c:v>
                </c:pt>
                <c:pt idx="4">
                  <c:v>0.32882258018854571</c:v>
                </c:pt>
                <c:pt idx="5">
                  <c:v>0.28484711595471357</c:v>
                </c:pt>
                <c:pt idx="6">
                  <c:v>0.22941540887587294</c:v>
                </c:pt>
                <c:pt idx="7">
                  <c:v>0.16728467891454576</c:v>
                </c:pt>
                <c:pt idx="8">
                  <c:v>9.559029528772342E-2</c:v>
                </c:pt>
                <c:pt idx="9">
                  <c:v>2.38880196691998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3719-4A5B-BC80-38844046EAA4}"/>
            </c:ext>
          </c:extLst>
        </c:ser>
        <c:ser>
          <c:idx val="2"/>
          <c:order val="3"/>
          <c:tx>
            <c:strRef>
              <c:f>'Residential Water Heating'!$D$87</c:f>
              <c:strCache>
                <c:ptCount val="1"/>
                <c:pt idx="0">
                  <c:v>Distillate</c:v>
                </c:pt>
              </c:strCache>
            </c:strRef>
          </c:tx>
          <c:spPr>
            <a:solidFill>
              <a:schemeClr val="accent4"/>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7:$AG$87</c:f>
              <c:numCache>
                <c:formatCode>0%</c:formatCode>
                <c:ptCount val="26"/>
                <c:pt idx="0">
                  <c:v>0.17886574339017969</c:v>
                </c:pt>
                <c:pt idx="1">
                  <c:v>0.17499001198561726</c:v>
                </c:pt>
                <c:pt idx="2">
                  <c:v>0.16525797546885226</c:v>
                </c:pt>
                <c:pt idx="3">
                  <c:v>0.15163643589088535</c:v>
                </c:pt>
                <c:pt idx="4">
                  <c:v>0.13376553520369164</c:v>
                </c:pt>
                <c:pt idx="5">
                  <c:v>0.115870013269714</c:v>
                </c:pt>
                <c:pt idx="6">
                  <c:v>9.3320567695426904E-2</c:v>
                </c:pt>
                <c:pt idx="7">
                  <c:v>6.8037530198325744E-2</c:v>
                </c:pt>
                <c:pt idx="8">
                  <c:v>3.8886087297585026E-2</c:v>
                </c:pt>
                <c:pt idx="9">
                  <c:v>9.694903889137237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3-3719-4A5B-BC80-38844046EAA4}"/>
            </c:ext>
          </c:extLst>
        </c:ser>
        <c:ser>
          <c:idx val="3"/>
          <c:order val="4"/>
          <c:tx>
            <c:strRef>
              <c:f>'Residential Water Heating'!$D$88</c:f>
              <c:strCache>
                <c:ptCount val="1"/>
                <c:pt idx="0">
                  <c:v>LPG</c:v>
                </c:pt>
              </c:strCache>
            </c:strRef>
          </c:tx>
          <c:spPr>
            <a:solidFill>
              <a:schemeClr val="accent6"/>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8:$AG$88</c:f>
              <c:numCache>
                <c:formatCode>0%</c:formatCode>
                <c:ptCount val="26"/>
                <c:pt idx="0">
                  <c:v>2.6382053336385488E-2</c:v>
                </c:pt>
                <c:pt idx="1">
                  <c:v>2.5797614291421724E-2</c:v>
                </c:pt>
                <c:pt idx="2">
                  <c:v>2.4388855687412846E-2</c:v>
                </c:pt>
                <c:pt idx="3">
                  <c:v>2.2367935507678332E-2</c:v>
                </c:pt>
                <c:pt idx="4">
                  <c:v>1.973218582793081E-2</c:v>
                </c:pt>
                <c:pt idx="5">
                  <c:v>1.7081227589711735E-2</c:v>
                </c:pt>
                <c:pt idx="6">
                  <c:v>1.3769993241721108E-2</c:v>
                </c:pt>
                <c:pt idx="7">
                  <c:v>1.0028653295128941E-2</c:v>
                </c:pt>
                <c:pt idx="8">
                  <c:v>5.7152462598756091E-3</c:v>
                </c:pt>
                <c:pt idx="9">
                  <c:v>1.4248994188645508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4-3719-4A5B-BC80-38844046EAA4}"/>
            </c:ext>
          </c:extLst>
        </c:ser>
        <c:ser>
          <c:idx val="4"/>
          <c:order val="5"/>
          <c:tx>
            <c:strRef>
              <c:f>'Residential Water Heating'!$D$89</c:f>
              <c:strCache>
                <c:ptCount val="1"/>
                <c:pt idx="0">
                  <c:v>Wood</c:v>
                </c:pt>
              </c:strCache>
            </c:strRef>
          </c:tx>
          <c:spPr>
            <a:solidFill>
              <a:schemeClr val="bg1">
                <a:lumMod val="50000"/>
              </a:schemeClr>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89:$AG$89</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3719-4A5B-BC80-38844046EAA4}"/>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Residential Water Heating'!$D$54</c:f>
              <c:strCache>
                <c:ptCount val="1"/>
                <c:pt idx="0">
                  <c:v>Heat Pump</c:v>
                </c:pt>
              </c:strCache>
            </c:strRef>
          </c:tx>
          <c:spPr>
            <a:solidFill>
              <a:schemeClr val="accent1"/>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4:$AG$54</c:f>
              <c:numCache>
                <c:formatCode>0%</c:formatCode>
                <c:ptCount val="26"/>
                <c:pt idx="0">
                  <c:v>8.1389118276584925E-3</c:v>
                </c:pt>
                <c:pt idx="1">
                  <c:v>1.6026975656240922E-2</c:v>
                </c:pt>
                <c:pt idx="2">
                  <c:v>2.7851001361990802E-2</c:v>
                </c:pt>
                <c:pt idx="3">
                  <c:v>4.518070534674256E-2</c:v>
                </c:pt>
                <c:pt idx="4">
                  <c:v>6.9740552872377945E-2</c:v>
                </c:pt>
                <c:pt idx="5">
                  <c:v>0.10143986442870015</c:v>
                </c:pt>
                <c:pt idx="6">
                  <c:v>0.14194670267878737</c:v>
                </c:pt>
                <c:pt idx="7">
                  <c:v>0.19221066660975242</c:v>
                </c:pt>
                <c:pt idx="8">
                  <c:v>0.25355498870448795</c:v>
                </c:pt>
                <c:pt idx="9">
                  <c:v>0.32562330485473928</c:v>
                </c:pt>
                <c:pt idx="10">
                  <c:v>0.40000960350927794</c:v>
                </c:pt>
                <c:pt idx="11">
                  <c:v>0.47227468211970308</c:v>
                </c:pt>
                <c:pt idx="12">
                  <c:v>0.54181214056494076</c:v>
                </c:pt>
                <c:pt idx="13">
                  <c:v>0.60791943422522166</c:v>
                </c:pt>
                <c:pt idx="14">
                  <c:v>0.66981674043189421</c:v>
                </c:pt>
                <c:pt idx="15">
                  <c:v>0.72664898430495872</c:v>
                </c:pt>
                <c:pt idx="16">
                  <c:v>0.77793521413789968</c:v>
                </c:pt>
                <c:pt idx="17">
                  <c:v>0.8233911554831217</c:v>
                </c:pt>
                <c:pt idx="18">
                  <c:v>0.86290692538801039</c:v>
                </c:pt>
                <c:pt idx="19">
                  <c:v>0.89647731956567467</c:v>
                </c:pt>
                <c:pt idx="20">
                  <c:v>0.92430773373204511</c:v>
                </c:pt>
                <c:pt idx="21">
                  <c:v>0.94680078117956645</c:v>
                </c:pt>
                <c:pt idx="22">
                  <c:v>0.96433764293783097</c:v>
                </c:pt>
                <c:pt idx="23">
                  <c:v>0.97746837580150991</c:v>
                </c:pt>
                <c:pt idx="24">
                  <c:v>0.9868009519506199</c:v>
                </c:pt>
                <c:pt idx="25">
                  <c:v>0.99303881674088945</c:v>
                </c:pt>
              </c:numCache>
            </c:numRef>
          </c:val>
          <c:extLst>
            <c:ext xmlns:c16="http://schemas.microsoft.com/office/drawing/2014/chart" uri="{C3380CC4-5D6E-409C-BE32-E72D297353CC}">
              <c16:uniqueId val="{00000000-4757-4BA7-9BB2-97325BC0D245}"/>
            </c:ext>
          </c:extLst>
        </c:ser>
        <c:ser>
          <c:idx val="1"/>
          <c:order val="1"/>
          <c:tx>
            <c:strRef>
              <c:f>'Residential Water Heating'!$D$55</c:f>
              <c:strCache>
                <c:ptCount val="1"/>
                <c:pt idx="0">
                  <c:v>Electric Resistance</c:v>
                </c:pt>
              </c:strCache>
            </c:strRef>
          </c:tx>
          <c:spPr>
            <a:solidFill>
              <a:schemeClr val="accent2"/>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5:$AG$55</c:f>
              <c:numCache>
                <c:formatCode>0%</c:formatCode>
                <c:ptCount val="26"/>
                <c:pt idx="0">
                  <c:v>0.29650040497929131</c:v>
                </c:pt>
                <c:pt idx="1">
                  <c:v>0.29414288657582238</c:v>
                </c:pt>
                <c:pt idx="2">
                  <c:v>0.29061130285148817</c:v>
                </c:pt>
                <c:pt idx="3">
                  <c:v>0.28542568737292873</c:v>
                </c:pt>
                <c:pt idx="4">
                  <c:v>0.27808261667352485</c:v>
                </c:pt>
                <c:pt idx="5">
                  <c:v>0.26860539169990832</c:v>
                </c:pt>
                <c:pt idx="6">
                  <c:v>0.25649354291735998</c:v>
                </c:pt>
                <c:pt idx="7">
                  <c:v>0.24146123413138024</c:v>
                </c:pt>
                <c:pt idx="8">
                  <c:v>0.22311654162249175</c:v>
                </c:pt>
                <c:pt idx="9">
                  <c:v>0.20157069780786083</c:v>
                </c:pt>
                <c:pt idx="10">
                  <c:v>0.17932598560972396</c:v>
                </c:pt>
                <c:pt idx="11">
                  <c:v>0.1577220987953474</c:v>
                </c:pt>
                <c:pt idx="12">
                  <c:v>0.13693105873476596</c:v>
                </c:pt>
                <c:pt idx="13">
                  <c:v>0.11716738852278169</c:v>
                </c:pt>
                <c:pt idx="14">
                  <c:v>9.8665699844093749E-2</c:v>
                </c:pt>
                <c:pt idx="15">
                  <c:v>8.1672952778970492E-2</c:v>
                </c:pt>
                <c:pt idx="16">
                  <c:v>6.6342192476022591E-2</c:v>
                </c:pt>
                <c:pt idx="17">
                  <c:v>5.2755901564099907E-2</c:v>
                </c:pt>
                <c:pt idx="18">
                  <c:v>4.0943628622351368E-2</c:v>
                </c:pt>
                <c:pt idx="19">
                  <c:v>3.0910871168708574E-2</c:v>
                </c:pt>
                <c:pt idx="20">
                  <c:v>2.2594325439617615E-2</c:v>
                </c:pt>
                <c:pt idx="21">
                  <c:v>1.5875607344464252E-2</c:v>
                </c:pt>
                <c:pt idx="22">
                  <c:v>1.0637613486312683E-2</c:v>
                </c:pt>
                <c:pt idx="23">
                  <c:v>6.7153751963985762E-3</c:v>
                </c:pt>
                <c:pt idx="24">
                  <c:v>3.9265486773504416E-3</c:v>
                </c:pt>
                <c:pt idx="25">
                  <c:v>2.0631128941755012E-3</c:v>
                </c:pt>
              </c:numCache>
            </c:numRef>
          </c:val>
          <c:extLst>
            <c:ext xmlns:c16="http://schemas.microsoft.com/office/drawing/2014/chart" uri="{C3380CC4-5D6E-409C-BE32-E72D297353CC}">
              <c16:uniqueId val="{00000001-4757-4BA7-9BB2-97325BC0D245}"/>
            </c:ext>
          </c:extLst>
        </c:ser>
        <c:ser>
          <c:idx val="5"/>
          <c:order val="2"/>
          <c:tx>
            <c:strRef>
              <c:f>'Residential Water Heating'!$D$56</c:f>
              <c:strCache>
                <c:ptCount val="1"/>
                <c:pt idx="0">
                  <c:v>Natural Gas</c:v>
                </c:pt>
              </c:strCache>
            </c:strRef>
          </c:tx>
          <c:spPr>
            <a:solidFill>
              <a:schemeClr val="accent3"/>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6:$AG$56</c:f>
              <c:numCache>
                <c:formatCode>0%</c:formatCode>
                <c:ptCount val="26"/>
                <c:pt idx="0">
                  <c:v>0.47402148908348274</c:v>
                </c:pt>
                <c:pt idx="1">
                  <c:v>0.47024053309033953</c:v>
                </c:pt>
                <c:pt idx="2">
                  <c:v>0.46457662343974698</c:v>
                </c:pt>
                <c:pt idx="3">
                  <c:v>0.4562887873673197</c:v>
                </c:pt>
                <c:pt idx="4">
                  <c:v>0.44454315730818139</c:v>
                </c:pt>
                <c:pt idx="5">
                  <c:v>0.42938911657432299</c:v>
                </c:pt>
                <c:pt idx="6">
                  <c:v>0.41002274997017002</c:v>
                </c:pt>
                <c:pt idx="7">
                  <c:v>0.38599424575151381</c:v>
                </c:pt>
                <c:pt idx="8">
                  <c:v>0.35667245463566649</c:v>
                </c:pt>
                <c:pt idx="9">
                  <c:v>0.32222247843706764</c:v>
                </c:pt>
                <c:pt idx="10">
                  <c:v>0.28666477069676993</c:v>
                </c:pt>
                <c:pt idx="11">
                  <c:v>0.25211945581063777</c:v>
                </c:pt>
                <c:pt idx="12">
                  <c:v>0.21888247842881567</c:v>
                </c:pt>
                <c:pt idx="13">
                  <c:v>0.18728258326046993</c:v>
                </c:pt>
                <c:pt idx="14">
                  <c:v>0.15769171243772689</c:v>
                </c:pt>
                <c:pt idx="15">
                  <c:v>0.13053161506251246</c:v>
                </c:pt>
                <c:pt idx="16">
                  <c:v>0.10601970251903292</c:v>
                </c:pt>
                <c:pt idx="17">
                  <c:v>8.4293658181620393E-2</c:v>
                </c:pt>
                <c:pt idx="18">
                  <c:v>6.5413746625423194E-2</c:v>
                </c:pt>
                <c:pt idx="19">
                  <c:v>4.9372779056102552E-2</c:v>
                </c:pt>
                <c:pt idx="20">
                  <c:v>3.6073397953524981E-2</c:v>
                </c:pt>
                <c:pt idx="21">
                  <c:v>2.5324939141804045E-2</c:v>
                </c:pt>
                <c:pt idx="22">
                  <c:v>1.6947339443403417E-2</c:v>
                </c:pt>
                <c:pt idx="23">
                  <c:v>1.0677061365447755E-2</c:v>
                </c:pt>
                <c:pt idx="24">
                  <c:v>6.219365065830474E-3</c:v>
                </c:pt>
                <c:pt idx="25">
                  <c:v>3.244388588220229E-3</c:v>
                </c:pt>
              </c:numCache>
            </c:numRef>
          </c:val>
          <c:extLst>
            <c:ext xmlns:c16="http://schemas.microsoft.com/office/drawing/2014/chart" uri="{C3380CC4-5D6E-409C-BE32-E72D297353CC}">
              <c16:uniqueId val="{00000002-4757-4BA7-9BB2-97325BC0D245}"/>
            </c:ext>
          </c:extLst>
        </c:ser>
        <c:ser>
          <c:idx val="2"/>
          <c:order val="3"/>
          <c:tx>
            <c:strRef>
              <c:f>'Residential Water Heating'!$D$57</c:f>
              <c:strCache>
                <c:ptCount val="1"/>
                <c:pt idx="0">
                  <c:v>Distillate</c:v>
                </c:pt>
              </c:strCache>
            </c:strRef>
          </c:tx>
          <c:spPr>
            <a:solidFill>
              <a:schemeClr val="accent4"/>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7:$AG$57</c:f>
              <c:numCache>
                <c:formatCode>0%</c:formatCode>
                <c:ptCount val="26"/>
                <c:pt idx="0">
                  <c:v>0.19285101348256845</c:v>
                </c:pt>
                <c:pt idx="1">
                  <c:v>0.19132145323516769</c:v>
                </c:pt>
                <c:pt idx="2">
                  <c:v>0.18902479370449157</c:v>
                </c:pt>
                <c:pt idx="3">
                  <c:v>0.18565807154424824</c:v>
                </c:pt>
                <c:pt idx="4">
                  <c:v>0.18088248671944046</c:v>
                </c:pt>
                <c:pt idx="5">
                  <c:v>0.17471848697157519</c:v>
                </c:pt>
                <c:pt idx="6">
                  <c:v>0.16684779199845193</c:v>
                </c:pt>
                <c:pt idx="7">
                  <c:v>0.15708089730911554</c:v>
                </c:pt>
                <c:pt idx="8">
                  <c:v>0.14515982242179723</c:v>
                </c:pt>
                <c:pt idx="9">
                  <c:v>0.13115091118972075</c:v>
                </c:pt>
                <c:pt idx="10">
                  <c:v>0.11669480842270881</c:v>
                </c:pt>
                <c:pt idx="11">
                  <c:v>0.10264709333595469</c:v>
                </c:pt>
                <c:pt idx="12">
                  <c:v>8.9131372481405471E-2</c:v>
                </c:pt>
                <c:pt idx="13">
                  <c:v>7.6281262720124962E-2</c:v>
                </c:pt>
                <c:pt idx="14">
                  <c:v>6.4251132823501617E-2</c:v>
                </c:pt>
                <c:pt idx="15">
                  <c:v>5.3202161811685841E-2</c:v>
                </c:pt>
                <c:pt idx="16">
                  <c:v>4.322862045117843E-2</c:v>
                </c:pt>
                <c:pt idx="17">
                  <c:v>3.4387190089285216E-2</c:v>
                </c:pt>
                <c:pt idx="18">
                  <c:v>2.6699249278749376E-2</c:v>
                </c:pt>
                <c:pt idx="19">
                  <c:v>2.017084315096259E-2</c:v>
                </c:pt>
                <c:pt idx="20">
                  <c:v>1.4756402305307992E-2</c:v>
                </c:pt>
                <c:pt idx="21">
                  <c:v>1.0378668555046348E-2</c:v>
                </c:pt>
                <c:pt idx="22">
                  <c:v>6.9654891878382693E-3</c:v>
                </c:pt>
                <c:pt idx="23">
                  <c:v>4.4091922774244377E-3</c:v>
                </c:pt>
                <c:pt idx="24">
                  <c:v>2.5947451126486342E-3</c:v>
                </c:pt>
                <c:pt idx="25">
                  <c:v>1.3828695891529642E-3</c:v>
                </c:pt>
              </c:numCache>
            </c:numRef>
          </c:val>
          <c:extLst>
            <c:ext xmlns:c16="http://schemas.microsoft.com/office/drawing/2014/chart" uri="{C3380CC4-5D6E-409C-BE32-E72D297353CC}">
              <c16:uniqueId val="{00000003-4757-4BA7-9BB2-97325BC0D245}"/>
            </c:ext>
          </c:extLst>
        </c:ser>
        <c:ser>
          <c:idx val="3"/>
          <c:order val="4"/>
          <c:tx>
            <c:strRef>
              <c:f>'Residential Water Heating'!$D$58</c:f>
              <c:strCache>
                <c:ptCount val="1"/>
                <c:pt idx="0">
                  <c:v>LPG</c:v>
                </c:pt>
              </c:strCache>
            </c:strRef>
          </c:tx>
          <c:spPr>
            <a:solidFill>
              <a:schemeClr val="accent6"/>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8:$AG$58</c:f>
              <c:numCache>
                <c:formatCode>0%</c:formatCode>
                <c:ptCount val="26"/>
                <c:pt idx="0">
                  <c:v>2.8488180626999017E-2</c:v>
                </c:pt>
                <c:pt idx="1">
                  <c:v>2.8268151442429463E-2</c:v>
                </c:pt>
                <c:pt idx="2">
                  <c:v>2.7936278642282507E-2</c:v>
                </c:pt>
                <c:pt idx="3">
                  <c:v>2.7446748368760772E-2</c:v>
                </c:pt>
                <c:pt idx="4">
                  <c:v>2.6751186426475337E-2</c:v>
                </c:pt>
                <c:pt idx="5">
                  <c:v>2.5847140325493314E-2</c:v>
                </c:pt>
                <c:pt idx="6">
                  <c:v>2.4689212435230739E-2</c:v>
                </c:pt>
                <c:pt idx="7">
                  <c:v>2.3252956198238015E-2</c:v>
                </c:pt>
                <c:pt idx="8">
                  <c:v>2.1496192615556731E-2</c:v>
                </c:pt>
                <c:pt idx="9">
                  <c:v>1.9432607710611578E-2</c:v>
                </c:pt>
                <c:pt idx="10">
                  <c:v>1.7304831761519295E-2</c:v>
                </c:pt>
                <c:pt idx="11">
                  <c:v>1.5236669938357008E-2</c:v>
                </c:pt>
                <c:pt idx="12">
                  <c:v>1.3242949790072067E-2</c:v>
                </c:pt>
                <c:pt idx="13">
                  <c:v>1.1349331271401702E-2</c:v>
                </c:pt>
                <c:pt idx="14">
                  <c:v>9.5747144627834849E-3</c:v>
                </c:pt>
                <c:pt idx="15">
                  <c:v>7.9442860418723893E-3</c:v>
                </c:pt>
                <c:pt idx="16">
                  <c:v>6.4742704158662493E-3</c:v>
                </c:pt>
                <c:pt idx="17">
                  <c:v>5.1720946818727062E-3</c:v>
                </c:pt>
                <c:pt idx="18">
                  <c:v>4.0364500854656741E-3</c:v>
                </c:pt>
                <c:pt idx="19">
                  <c:v>3.0681870585515846E-3</c:v>
                </c:pt>
                <c:pt idx="20">
                  <c:v>2.2681405695042459E-3</c:v>
                </c:pt>
                <c:pt idx="21">
                  <c:v>1.6200037791189916E-3</c:v>
                </c:pt>
                <c:pt idx="22">
                  <c:v>1.1119149446147455E-3</c:v>
                </c:pt>
                <c:pt idx="23">
                  <c:v>7.2999535921939652E-4</c:v>
                </c:pt>
                <c:pt idx="24">
                  <c:v>4.5838919355059462E-4</c:v>
                </c:pt>
                <c:pt idx="25">
                  <c:v>2.7081218756189163E-4</c:v>
                </c:pt>
              </c:numCache>
            </c:numRef>
          </c:val>
          <c:extLst>
            <c:ext xmlns:c16="http://schemas.microsoft.com/office/drawing/2014/chart" uri="{C3380CC4-5D6E-409C-BE32-E72D297353CC}">
              <c16:uniqueId val="{00000004-4757-4BA7-9BB2-97325BC0D245}"/>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21696066757128488"/>
          <c:w val="0.97993990700204892"/>
          <c:h val="0.66594221999315562"/>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Res Water Heating Stock</a:t>
            </a:r>
            <a:r>
              <a:rPr lang="en-US" sz="1200" baseline="0"/>
              <a:t> Transition</a:t>
            </a:r>
          </a:p>
          <a:p>
            <a:pPr algn="l">
              <a:defRPr/>
            </a:pPr>
            <a:r>
              <a:rPr lang="en-US" sz="1200" b="0" baseline="0"/>
              <a:t>Stock Share (%)</a:t>
            </a:r>
            <a:endParaRPr lang="en-US" sz="1200" b="0"/>
          </a:p>
        </c:rich>
      </c:tx>
      <c:layout>
        <c:manualLayout>
          <c:xMode val="edge"/>
          <c:yMode val="edge"/>
          <c:x val="2.2222222222222274E-3"/>
          <c:y val="0"/>
        </c:manualLayout>
      </c:layout>
      <c:overlay val="0"/>
    </c:title>
    <c:autoTitleDeleted val="0"/>
    <c:plotArea>
      <c:layout/>
      <c:areaChart>
        <c:grouping val="stacked"/>
        <c:varyColors val="0"/>
        <c:ser>
          <c:idx val="6"/>
          <c:order val="0"/>
          <c:tx>
            <c:strRef>
              <c:f>'Residential Water Heating'!$D$47</c:f>
              <c:strCache>
                <c:ptCount val="1"/>
                <c:pt idx="0">
                  <c:v>Heat Pump</c:v>
                </c:pt>
              </c:strCache>
            </c:strRef>
          </c:tx>
          <c:spPr>
            <a:solidFill>
              <a:schemeClr val="accent1"/>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47:$AG$47</c:f>
              <c:numCache>
                <c:formatCode>0%</c:formatCode>
                <c:ptCount val="26"/>
                <c:pt idx="0">
                  <c:v>2.4172241819701854E-3</c:v>
                </c:pt>
                <c:pt idx="1">
                  <c:v>4.8306659020219108E-3</c:v>
                </c:pt>
                <c:pt idx="2">
                  <c:v>8.0462131568061375E-3</c:v>
                </c:pt>
                <c:pt idx="3">
                  <c:v>1.2059714164464481E-2</c:v>
                </c:pt>
                <c:pt idx="4">
                  <c:v>1.6869251973172159E-2</c:v>
                </c:pt>
                <c:pt idx="5">
                  <c:v>2.2441489998487024E-2</c:v>
                </c:pt>
                <c:pt idx="6">
                  <c:v>2.8732373759963566E-2</c:v>
                </c:pt>
                <c:pt idx="7">
                  <c:v>3.5687459638574545E-2</c:v>
                </c:pt>
                <c:pt idx="8">
                  <c:v>4.3250227447804469E-2</c:v>
                </c:pt>
                <c:pt idx="9">
                  <c:v>5.1360118757674114E-2</c:v>
                </c:pt>
                <c:pt idx="10">
                  <c:v>5.9948943060687154E-2</c:v>
                </c:pt>
                <c:pt idx="11">
                  <c:v>6.8949129281928756E-2</c:v>
                </c:pt>
                <c:pt idx="12">
                  <c:v>7.8291180383811679E-2</c:v>
                </c:pt>
                <c:pt idx="13">
                  <c:v>8.7909112221959032E-2</c:v>
                </c:pt>
                <c:pt idx="14">
                  <c:v>9.7747846893703555E-2</c:v>
                </c:pt>
                <c:pt idx="15">
                  <c:v>0.10774277208970268</c:v>
                </c:pt>
                <c:pt idx="16">
                  <c:v>0.11785002760054171</c:v>
                </c:pt>
                <c:pt idx="17">
                  <c:v>0.12802072074838086</c:v>
                </c:pt>
                <c:pt idx="18">
                  <c:v>0.13821810367834228</c:v>
                </c:pt>
                <c:pt idx="19">
                  <c:v>0.14841214872129363</c:v>
                </c:pt>
                <c:pt idx="20">
                  <c:v>0.15861307556482945</c:v>
                </c:pt>
                <c:pt idx="21">
                  <c:v>0.16881842711321818</c:v>
                </c:pt>
                <c:pt idx="22">
                  <c:v>0.17901624504274086</c:v>
                </c:pt>
                <c:pt idx="23">
                  <c:v>0.18921302600885212</c:v>
                </c:pt>
                <c:pt idx="24">
                  <c:v>0.19941050563227888</c:v>
                </c:pt>
                <c:pt idx="25">
                  <c:v>0.20961196126711412</c:v>
                </c:pt>
              </c:numCache>
            </c:numRef>
          </c:val>
          <c:extLst>
            <c:ext xmlns:c16="http://schemas.microsoft.com/office/drawing/2014/chart" uri="{C3380CC4-5D6E-409C-BE32-E72D297353CC}">
              <c16:uniqueId val="{00000000-43FB-47F0-A1CA-71603339969D}"/>
            </c:ext>
          </c:extLst>
        </c:ser>
        <c:ser>
          <c:idx val="1"/>
          <c:order val="1"/>
          <c:tx>
            <c:strRef>
              <c:f>'Residential Water Heating'!$D$48</c:f>
              <c:strCache>
                <c:ptCount val="1"/>
                <c:pt idx="0">
                  <c:v>Electric Resistance</c:v>
                </c:pt>
              </c:strCache>
            </c:strRef>
          </c:tx>
          <c:spPr>
            <a:solidFill>
              <a:schemeClr val="accent2"/>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48:$AG$48</c:f>
              <c:numCache>
                <c:formatCode>0%</c:formatCode>
                <c:ptCount val="26"/>
                <c:pt idx="0">
                  <c:v>0.29821080270740052</c:v>
                </c:pt>
                <c:pt idx="1">
                  <c:v>0.29748823557899834</c:v>
                </c:pt>
                <c:pt idx="2">
                  <c:v>0.29653067406294087</c:v>
                </c:pt>
                <c:pt idx="3">
                  <c:v>0.29532538570678163</c:v>
                </c:pt>
                <c:pt idx="4">
                  <c:v>0.29388779181116803</c:v>
                </c:pt>
                <c:pt idx="5">
                  <c:v>0.2922222650228794</c:v>
                </c:pt>
                <c:pt idx="6">
                  <c:v>0.29034023020185074</c:v>
                </c:pt>
                <c:pt idx="7">
                  <c:v>0.28825712973427997</c:v>
                </c:pt>
                <c:pt idx="8">
                  <c:v>0.28599259970701352</c:v>
                </c:pt>
                <c:pt idx="9">
                  <c:v>0.28356171371251315</c:v>
                </c:pt>
                <c:pt idx="10">
                  <c:v>0.28098538044179461</c:v>
                </c:pt>
                <c:pt idx="11">
                  <c:v>0.27829619220375901</c:v>
                </c:pt>
                <c:pt idx="12">
                  <c:v>0.27550044976516896</c:v>
                </c:pt>
                <c:pt idx="13">
                  <c:v>0.27261775689147749</c:v>
                </c:pt>
                <c:pt idx="14">
                  <c:v>0.26967601372496791</c:v>
                </c:pt>
                <c:pt idx="15">
                  <c:v>0.26668345070150434</c:v>
                </c:pt>
                <c:pt idx="16">
                  <c:v>0.26365934131153124</c:v>
                </c:pt>
                <c:pt idx="17">
                  <c:v>0.26061723732886566</c:v>
                </c:pt>
                <c:pt idx="18">
                  <c:v>0.25756471539811465</c:v>
                </c:pt>
                <c:pt idx="19">
                  <c:v>0.2545159629401551</c:v>
                </c:pt>
                <c:pt idx="20">
                  <c:v>0.25146617703826885</c:v>
                </c:pt>
                <c:pt idx="21">
                  <c:v>0.24840902309126253</c:v>
                </c:pt>
                <c:pt idx="22">
                  <c:v>0.24536542156318514</c:v>
                </c:pt>
                <c:pt idx="23">
                  <c:v>0.24231780141656073</c:v>
                </c:pt>
                <c:pt idx="24">
                  <c:v>0.23927309811985392</c:v>
                </c:pt>
                <c:pt idx="25">
                  <c:v>0.23622818955691324</c:v>
                </c:pt>
              </c:numCache>
            </c:numRef>
          </c:val>
          <c:extLst>
            <c:ext xmlns:c16="http://schemas.microsoft.com/office/drawing/2014/chart" uri="{C3380CC4-5D6E-409C-BE32-E72D297353CC}">
              <c16:uniqueId val="{00000001-43FB-47F0-A1CA-71603339969D}"/>
            </c:ext>
          </c:extLst>
        </c:ser>
        <c:ser>
          <c:idx val="5"/>
          <c:order val="2"/>
          <c:tx>
            <c:strRef>
              <c:f>'Residential Water Heating'!$D$49</c:f>
              <c:strCache>
                <c:ptCount val="1"/>
                <c:pt idx="0">
                  <c:v>Natural Gas</c:v>
                </c:pt>
              </c:strCache>
            </c:strRef>
          </c:tx>
          <c:spPr>
            <a:solidFill>
              <a:schemeClr val="accent3"/>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49:$AG$49</c:f>
              <c:numCache>
                <c:formatCode>0%</c:formatCode>
                <c:ptCount val="26"/>
                <c:pt idx="0">
                  <c:v>0.4767545049969788</c:v>
                </c:pt>
                <c:pt idx="1">
                  <c:v>0.47559038271080306</c:v>
                </c:pt>
                <c:pt idx="2">
                  <c:v>0.47403996199055726</c:v>
                </c:pt>
                <c:pt idx="3">
                  <c:v>0.47211617987249754</c:v>
                </c:pt>
                <c:pt idx="4">
                  <c:v>0.46981083261588469</c:v>
                </c:pt>
                <c:pt idx="5">
                  <c:v>0.46714395167245099</c:v>
                </c:pt>
                <c:pt idx="6">
                  <c:v>0.46413289985597783</c:v>
                </c:pt>
                <c:pt idx="7">
                  <c:v>0.46080236350324355</c:v>
                </c:pt>
                <c:pt idx="8">
                  <c:v>0.45718729051868717</c:v>
                </c:pt>
                <c:pt idx="9">
                  <c:v>0.45330468406641261</c:v>
                </c:pt>
                <c:pt idx="10">
                  <c:v>0.44919285469431963</c:v>
                </c:pt>
                <c:pt idx="11">
                  <c:v>0.4448876555689083</c:v>
                </c:pt>
                <c:pt idx="12">
                  <c:v>0.44041943995042604</c:v>
                </c:pt>
                <c:pt idx="13">
                  <c:v>0.43581776360298219</c:v>
                </c:pt>
                <c:pt idx="14">
                  <c:v>0.43111021448319103</c:v>
                </c:pt>
                <c:pt idx="15">
                  <c:v>0.42633658297977101</c:v>
                </c:pt>
                <c:pt idx="16">
                  <c:v>0.42150589881499467</c:v>
                </c:pt>
                <c:pt idx="17">
                  <c:v>0.41663902552329918</c:v>
                </c:pt>
                <c:pt idx="18">
                  <c:v>0.41176756685156995</c:v>
                </c:pt>
                <c:pt idx="19">
                  <c:v>0.40689561938209157</c:v>
                </c:pt>
                <c:pt idx="20">
                  <c:v>0.40202671049787747</c:v>
                </c:pt>
                <c:pt idx="21">
                  <c:v>0.39714595841911865</c:v>
                </c:pt>
                <c:pt idx="22">
                  <c:v>0.39226890262867398</c:v>
                </c:pt>
                <c:pt idx="23">
                  <c:v>0.38739355008038273</c:v>
                </c:pt>
                <c:pt idx="24">
                  <c:v>0.38251564122595955</c:v>
                </c:pt>
                <c:pt idx="25">
                  <c:v>0.37764421659806241</c:v>
                </c:pt>
              </c:numCache>
            </c:numRef>
          </c:val>
          <c:extLst>
            <c:ext xmlns:c16="http://schemas.microsoft.com/office/drawing/2014/chart" uri="{C3380CC4-5D6E-409C-BE32-E72D297353CC}">
              <c16:uniqueId val="{00000002-43FB-47F0-A1CA-71603339969D}"/>
            </c:ext>
          </c:extLst>
        </c:ser>
        <c:ser>
          <c:idx val="2"/>
          <c:order val="3"/>
          <c:tx>
            <c:strRef>
              <c:f>'Residential Water Heating'!$D$50</c:f>
              <c:strCache>
                <c:ptCount val="1"/>
                <c:pt idx="0">
                  <c:v>Distillate</c:v>
                </c:pt>
              </c:strCache>
            </c:strRef>
          </c:tx>
          <c:spPr>
            <a:solidFill>
              <a:schemeClr val="accent4"/>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0:$AG$50</c:f>
              <c:numCache>
                <c:formatCode>0%</c:formatCode>
                <c:ptCount val="26"/>
                <c:pt idx="0">
                  <c:v>0.19396412971234001</c:v>
                </c:pt>
                <c:pt idx="1">
                  <c:v>0.19349976753210749</c:v>
                </c:pt>
                <c:pt idx="2">
                  <c:v>0.19287722561413831</c:v>
                </c:pt>
                <c:pt idx="3">
                  <c:v>0.19209994827816157</c:v>
                </c:pt>
                <c:pt idx="4">
                  <c:v>0.1911624575960631</c:v>
                </c:pt>
                <c:pt idx="5">
                  <c:v>0.19007816528196264</c:v>
                </c:pt>
                <c:pt idx="6">
                  <c:v>0.18885760555936362</c:v>
                </c:pt>
                <c:pt idx="7">
                  <c:v>0.18750800469383289</c:v>
                </c:pt>
                <c:pt idx="8">
                  <c:v>0.18604022872292433</c:v>
                </c:pt>
                <c:pt idx="9">
                  <c:v>0.18447170016470862</c:v>
                </c:pt>
                <c:pt idx="10">
                  <c:v>0.18281551089522666</c:v>
                </c:pt>
                <c:pt idx="11">
                  <c:v>0.1810683926752337</c:v>
                </c:pt>
                <c:pt idx="12">
                  <c:v>0.17925661183849137</c:v>
                </c:pt>
                <c:pt idx="13">
                  <c:v>0.17739681051984141</c:v>
                </c:pt>
                <c:pt idx="14">
                  <c:v>0.17549080968108843</c:v>
                </c:pt>
                <c:pt idx="15">
                  <c:v>0.1735463054942373</c:v>
                </c:pt>
                <c:pt idx="16">
                  <c:v>0.17158345862094421</c:v>
                </c:pt>
                <c:pt idx="17">
                  <c:v>0.16961192931015712</c:v>
                </c:pt>
                <c:pt idx="18">
                  <c:v>0.1676252886047313</c:v>
                </c:pt>
                <c:pt idx="19">
                  <c:v>0.16564595154209033</c:v>
                </c:pt>
                <c:pt idx="20">
                  <c:v>0.16365637836357039</c:v>
                </c:pt>
                <c:pt idx="21">
                  <c:v>0.16167596498821171</c:v>
                </c:pt>
                <c:pt idx="22">
                  <c:v>0.15969503853955649</c:v>
                </c:pt>
                <c:pt idx="23">
                  <c:v>0.15771619491488065</c:v>
                </c:pt>
                <c:pt idx="24">
                  <c:v>0.1557305297616032</c:v>
                </c:pt>
                <c:pt idx="25">
                  <c:v>0.15374169419705241</c:v>
                </c:pt>
              </c:numCache>
            </c:numRef>
          </c:val>
          <c:extLst>
            <c:ext xmlns:c16="http://schemas.microsoft.com/office/drawing/2014/chart" uri="{C3380CC4-5D6E-409C-BE32-E72D297353CC}">
              <c16:uniqueId val="{00000003-43FB-47F0-A1CA-71603339969D}"/>
            </c:ext>
          </c:extLst>
        </c:ser>
        <c:ser>
          <c:idx val="3"/>
          <c:order val="4"/>
          <c:tx>
            <c:strRef>
              <c:f>'Residential Water Heating'!$D$51</c:f>
              <c:strCache>
                <c:ptCount val="1"/>
                <c:pt idx="0">
                  <c:v>LPG</c:v>
                </c:pt>
              </c:strCache>
            </c:strRef>
          </c:tx>
          <c:spPr>
            <a:solidFill>
              <a:schemeClr val="accent6"/>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1:$AG$51</c:f>
              <c:numCache>
                <c:formatCode>0%</c:formatCode>
                <c:ptCount val="26"/>
                <c:pt idx="0">
                  <c:v>2.8653338401310544E-2</c:v>
                </c:pt>
                <c:pt idx="1">
                  <c:v>2.8590948276069245E-2</c:v>
                </c:pt>
                <c:pt idx="2">
                  <c:v>2.8505925175557469E-2</c:v>
                </c:pt>
                <c:pt idx="3">
                  <c:v>2.8398771978094775E-2</c:v>
                </c:pt>
                <c:pt idx="4">
                  <c:v>2.8269666003712023E-2</c:v>
                </c:pt>
                <c:pt idx="5">
                  <c:v>2.8114128024219968E-2</c:v>
                </c:pt>
                <c:pt idx="6">
                  <c:v>2.7936890622844265E-2</c:v>
                </c:pt>
                <c:pt idx="7">
                  <c:v>2.7745042430069037E-2</c:v>
                </c:pt>
                <c:pt idx="8">
                  <c:v>2.7529653603570476E-2</c:v>
                </c:pt>
                <c:pt idx="9">
                  <c:v>2.7301783298691509E-2</c:v>
                </c:pt>
                <c:pt idx="10">
                  <c:v>2.7057310907971966E-2</c:v>
                </c:pt>
                <c:pt idx="11">
                  <c:v>2.6798630270170237E-2</c:v>
                </c:pt>
                <c:pt idx="12">
                  <c:v>2.6532318062101951E-2</c:v>
                </c:pt>
                <c:pt idx="13">
                  <c:v>2.625855676373991E-2</c:v>
                </c:pt>
                <c:pt idx="14">
                  <c:v>2.5975115217049052E-2</c:v>
                </c:pt>
                <c:pt idx="15">
                  <c:v>2.5690888734784697E-2</c:v>
                </c:pt>
                <c:pt idx="16">
                  <c:v>2.5401273651988195E-2</c:v>
                </c:pt>
                <c:pt idx="17">
                  <c:v>2.5111087089297195E-2</c:v>
                </c:pt>
                <c:pt idx="18">
                  <c:v>2.4824325467241806E-2</c:v>
                </c:pt>
                <c:pt idx="19">
                  <c:v>2.4530317414369375E-2</c:v>
                </c:pt>
                <c:pt idx="20">
                  <c:v>2.4237658535453843E-2</c:v>
                </c:pt>
                <c:pt idx="21">
                  <c:v>2.3950626388188925E-2</c:v>
                </c:pt>
                <c:pt idx="22">
                  <c:v>2.3654392225843517E-2</c:v>
                </c:pt>
                <c:pt idx="23">
                  <c:v>2.3359427579323782E-2</c:v>
                </c:pt>
                <c:pt idx="24">
                  <c:v>2.3070225260304427E-2</c:v>
                </c:pt>
                <c:pt idx="25">
                  <c:v>2.2773938380857787E-2</c:v>
                </c:pt>
              </c:numCache>
            </c:numRef>
          </c:val>
          <c:extLst>
            <c:ext xmlns:c16="http://schemas.microsoft.com/office/drawing/2014/chart" uri="{C3380CC4-5D6E-409C-BE32-E72D297353CC}">
              <c16:uniqueId val="{00000004-43FB-47F0-A1CA-71603339969D}"/>
            </c:ext>
          </c:extLst>
        </c:ser>
        <c:ser>
          <c:idx val="4"/>
          <c:order val="5"/>
          <c:tx>
            <c:strRef>
              <c:f>'Residential Water Heating'!$D$52</c:f>
              <c:strCache>
                <c:ptCount val="1"/>
                <c:pt idx="0">
                  <c:v>Wood</c:v>
                </c:pt>
              </c:strCache>
            </c:strRef>
          </c:tx>
          <c:spPr>
            <a:solidFill>
              <a:schemeClr val="bg1">
                <a:lumMod val="50000"/>
              </a:schemeClr>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2:$AG$52</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43FB-47F0-A1CA-71603339969D}"/>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c:rich>
      </c:tx>
      <c:layout>
        <c:manualLayout>
          <c:xMode val="edge"/>
          <c:yMode val="edge"/>
          <c:x val="2.2222222222222274E-3"/>
          <c:y val="0"/>
        </c:manualLayout>
      </c:layout>
      <c:overlay val="0"/>
    </c:title>
    <c:autoTitleDeleted val="0"/>
    <c:plotArea>
      <c:layout/>
      <c:areaChart>
        <c:grouping val="stacked"/>
        <c:varyColors val="0"/>
        <c:ser>
          <c:idx val="6"/>
          <c:order val="0"/>
          <c:tx>
            <c:strRef>
              <c:f>'Residential Water Heating'!$D$54</c:f>
              <c:strCache>
                <c:ptCount val="1"/>
                <c:pt idx="0">
                  <c:v>Heat Pump</c:v>
                </c:pt>
              </c:strCache>
            </c:strRef>
          </c:tx>
          <c:spPr>
            <a:solidFill>
              <a:schemeClr val="accent1"/>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4:$AG$54</c:f>
              <c:numCache>
                <c:formatCode>0%</c:formatCode>
                <c:ptCount val="26"/>
                <c:pt idx="0">
                  <c:v>8.1389118276584925E-3</c:v>
                </c:pt>
                <c:pt idx="1">
                  <c:v>1.6026975656240922E-2</c:v>
                </c:pt>
                <c:pt idx="2">
                  <c:v>2.7851001361990802E-2</c:v>
                </c:pt>
                <c:pt idx="3">
                  <c:v>4.518070534674256E-2</c:v>
                </c:pt>
                <c:pt idx="4">
                  <c:v>6.9740552872377945E-2</c:v>
                </c:pt>
                <c:pt idx="5">
                  <c:v>0.10143986442870015</c:v>
                </c:pt>
                <c:pt idx="6">
                  <c:v>0.14194670267878737</c:v>
                </c:pt>
                <c:pt idx="7">
                  <c:v>0.19221066660975242</c:v>
                </c:pt>
                <c:pt idx="8">
                  <c:v>0.25355498870448795</c:v>
                </c:pt>
                <c:pt idx="9">
                  <c:v>0.32562330485473928</c:v>
                </c:pt>
                <c:pt idx="10">
                  <c:v>0.40000960350927794</c:v>
                </c:pt>
                <c:pt idx="11">
                  <c:v>0.47227468211970308</c:v>
                </c:pt>
                <c:pt idx="12">
                  <c:v>0.54181214056494076</c:v>
                </c:pt>
                <c:pt idx="13">
                  <c:v>0.60791943422522166</c:v>
                </c:pt>
                <c:pt idx="14">
                  <c:v>0.66981674043189421</c:v>
                </c:pt>
                <c:pt idx="15">
                  <c:v>0.72664898430495872</c:v>
                </c:pt>
                <c:pt idx="16">
                  <c:v>0.77793521413789968</c:v>
                </c:pt>
                <c:pt idx="17">
                  <c:v>0.8233911554831217</c:v>
                </c:pt>
                <c:pt idx="18">
                  <c:v>0.86290692538801039</c:v>
                </c:pt>
                <c:pt idx="19">
                  <c:v>0.89647731956567467</c:v>
                </c:pt>
                <c:pt idx="20">
                  <c:v>0.92430773373204511</c:v>
                </c:pt>
                <c:pt idx="21">
                  <c:v>0.94680078117956645</c:v>
                </c:pt>
                <c:pt idx="22">
                  <c:v>0.96433764293783097</c:v>
                </c:pt>
                <c:pt idx="23">
                  <c:v>0.97746837580150991</c:v>
                </c:pt>
                <c:pt idx="24">
                  <c:v>0.9868009519506199</c:v>
                </c:pt>
                <c:pt idx="25">
                  <c:v>0.99303881674088945</c:v>
                </c:pt>
              </c:numCache>
            </c:numRef>
          </c:val>
          <c:extLst>
            <c:ext xmlns:c16="http://schemas.microsoft.com/office/drawing/2014/chart" uri="{C3380CC4-5D6E-409C-BE32-E72D297353CC}">
              <c16:uniqueId val="{00000000-1B8C-4F4A-A6B1-AEA04ED09C35}"/>
            </c:ext>
          </c:extLst>
        </c:ser>
        <c:ser>
          <c:idx val="1"/>
          <c:order val="1"/>
          <c:tx>
            <c:strRef>
              <c:f>'Residential Water Heating'!$D$55</c:f>
              <c:strCache>
                <c:ptCount val="1"/>
                <c:pt idx="0">
                  <c:v>Electric Resistance</c:v>
                </c:pt>
              </c:strCache>
            </c:strRef>
          </c:tx>
          <c:spPr>
            <a:solidFill>
              <a:schemeClr val="accent2"/>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5:$AG$55</c:f>
              <c:numCache>
                <c:formatCode>0%</c:formatCode>
                <c:ptCount val="26"/>
                <c:pt idx="0">
                  <c:v>0.29650040497929131</c:v>
                </c:pt>
                <c:pt idx="1">
                  <c:v>0.29414288657582238</c:v>
                </c:pt>
                <c:pt idx="2">
                  <c:v>0.29061130285148817</c:v>
                </c:pt>
                <c:pt idx="3">
                  <c:v>0.28542568737292873</c:v>
                </c:pt>
                <c:pt idx="4">
                  <c:v>0.27808261667352485</c:v>
                </c:pt>
                <c:pt idx="5">
                  <c:v>0.26860539169990832</c:v>
                </c:pt>
                <c:pt idx="6">
                  <c:v>0.25649354291735998</c:v>
                </c:pt>
                <c:pt idx="7">
                  <c:v>0.24146123413138024</c:v>
                </c:pt>
                <c:pt idx="8">
                  <c:v>0.22311654162249175</c:v>
                </c:pt>
                <c:pt idx="9">
                  <c:v>0.20157069780786083</c:v>
                </c:pt>
                <c:pt idx="10">
                  <c:v>0.17932598560972396</c:v>
                </c:pt>
                <c:pt idx="11">
                  <c:v>0.1577220987953474</c:v>
                </c:pt>
                <c:pt idx="12">
                  <c:v>0.13693105873476596</c:v>
                </c:pt>
                <c:pt idx="13">
                  <c:v>0.11716738852278169</c:v>
                </c:pt>
                <c:pt idx="14">
                  <c:v>9.8665699844093749E-2</c:v>
                </c:pt>
                <c:pt idx="15">
                  <c:v>8.1672952778970492E-2</c:v>
                </c:pt>
                <c:pt idx="16">
                  <c:v>6.6342192476022591E-2</c:v>
                </c:pt>
                <c:pt idx="17">
                  <c:v>5.2755901564099907E-2</c:v>
                </c:pt>
                <c:pt idx="18">
                  <c:v>4.0943628622351368E-2</c:v>
                </c:pt>
                <c:pt idx="19">
                  <c:v>3.0910871168708574E-2</c:v>
                </c:pt>
                <c:pt idx="20">
                  <c:v>2.2594325439617615E-2</c:v>
                </c:pt>
                <c:pt idx="21">
                  <c:v>1.5875607344464252E-2</c:v>
                </c:pt>
                <c:pt idx="22">
                  <c:v>1.0637613486312683E-2</c:v>
                </c:pt>
                <c:pt idx="23">
                  <c:v>6.7153751963985762E-3</c:v>
                </c:pt>
                <c:pt idx="24">
                  <c:v>3.9265486773504416E-3</c:v>
                </c:pt>
                <c:pt idx="25">
                  <c:v>2.0631128941755012E-3</c:v>
                </c:pt>
              </c:numCache>
            </c:numRef>
          </c:val>
          <c:extLst>
            <c:ext xmlns:c16="http://schemas.microsoft.com/office/drawing/2014/chart" uri="{C3380CC4-5D6E-409C-BE32-E72D297353CC}">
              <c16:uniqueId val="{00000001-1B8C-4F4A-A6B1-AEA04ED09C35}"/>
            </c:ext>
          </c:extLst>
        </c:ser>
        <c:ser>
          <c:idx val="5"/>
          <c:order val="2"/>
          <c:tx>
            <c:strRef>
              <c:f>'Residential Water Heating'!$D$56</c:f>
              <c:strCache>
                <c:ptCount val="1"/>
                <c:pt idx="0">
                  <c:v>Natural Gas</c:v>
                </c:pt>
              </c:strCache>
            </c:strRef>
          </c:tx>
          <c:spPr>
            <a:solidFill>
              <a:schemeClr val="accent3"/>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6:$AG$56</c:f>
              <c:numCache>
                <c:formatCode>0%</c:formatCode>
                <c:ptCount val="26"/>
                <c:pt idx="0">
                  <c:v>0.47402148908348274</c:v>
                </c:pt>
                <c:pt idx="1">
                  <c:v>0.47024053309033953</c:v>
                </c:pt>
                <c:pt idx="2">
                  <c:v>0.46457662343974698</c:v>
                </c:pt>
                <c:pt idx="3">
                  <c:v>0.4562887873673197</c:v>
                </c:pt>
                <c:pt idx="4">
                  <c:v>0.44454315730818139</c:v>
                </c:pt>
                <c:pt idx="5">
                  <c:v>0.42938911657432299</c:v>
                </c:pt>
                <c:pt idx="6">
                  <c:v>0.41002274997017002</c:v>
                </c:pt>
                <c:pt idx="7">
                  <c:v>0.38599424575151381</c:v>
                </c:pt>
                <c:pt idx="8">
                  <c:v>0.35667245463566649</c:v>
                </c:pt>
                <c:pt idx="9">
                  <c:v>0.32222247843706764</c:v>
                </c:pt>
                <c:pt idx="10">
                  <c:v>0.28666477069676993</c:v>
                </c:pt>
                <c:pt idx="11">
                  <c:v>0.25211945581063777</c:v>
                </c:pt>
                <c:pt idx="12">
                  <c:v>0.21888247842881567</c:v>
                </c:pt>
                <c:pt idx="13">
                  <c:v>0.18728258326046993</c:v>
                </c:pt>
                <c:pt idx="14">
                  <c:v>0.15769171243772689</c:v>
                </c:pt>
                <c:pt idx="15">
                  <c:v>0.13053161506251246</c:v>
                </c:pt>
                <c:pt idx="16">
                  <c:v>0.10601970251903292</c:v>
                </c:pt>
                <c:pt idx="17">
                  <c:v>8.4293658181620393E-2</c:v>
                </c:pt>
                <c:pt idx="18">
                  <c:v>6.5413746625423194E-2</c:v>
                </c:pt>
                <c:pt idx="19">
                  <c:v>4.9372779056102552E-2</c:v>
                </c:pt>
                <c:pt idx="20">
                  <c:v>3.6073397953524981E-2</c:v>
                </c:pt>
                <c:pt idx="21">
                  <c:v>2.5324939141804045E-2</c:v>
                </c:pt>
                <c:pt idx="22">
                  <c:v>1.6947339443403417E-2</c:v>
                </c:pt>
                <c:pt idx="23">
                  <c:v>1.0677061365447755E-2</c:v>
                </c:pt>
                <c:pt idx="24">
                  <c:v>6.219365065830474E-3</c:v>
                </c:pt>
                <c:pt idx="25">
                  <c:v>3.244388588220229E-3</c:v>
                </c:pt>
              </c:numCache>
            </c:numRef>
          </c:val>
          <c:extLst>
            <c:ext xmlns:c16="http://schemas.microsoft.com/office/drawing/2014/chart" uri="{C3380CC4-5D6E-409C-BE32-E72D297353CC}">
              <c16:uniqueId val="{00000002-1B8C-4F4A-A6B1-AEA04ED09C35}"/>
            </c:ext>
          </c:extLst>
        </c:ser>
        <c:ser>
          <c:idx val="2"/>
          <c:order val="3"/>
          <c:tx>
            <c:strRef>
              <c:f>'Residential Water Heating'!$D$57</c:f>
              <c:strCache>
                <c:ptCount val="1"/>
                <c:pt idx="0">
                  <c:v>Distillate</c:v>
                </c:pt>
              </c:strCache>
            </c:strRef>
          </c:tx>
          <c:spPr>
            <a:solidFill>
              <a:schemeClr val="accent4"/>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7:$AG$57</c:f>
              <c:numCache>
                <c:formatCode>0%</c:formatCode>
                <c:ptCount val="26"/>
                <c:pt idx="0">
                  <c:v>0.19285101348256845</c:v>
                </c:pt>
                <c:pt idx="1">
                  <c:v>0.19132145323516769</c:v>
                </c:pt>
                <c:pt idx="2">
                  <c:v>0.18902479370449157</c:v>
                </c:pt>
                <c:pt idx="3">
                  <c:v>0.18565807154424824</c:v>
                </c:pt>
                <c:pt idx="4">
                  <c:v>0.18088248671944046</c:v>
                </c:pt>
                <c:pt idx="5">
                  <c:v>0.17471848697157519</c:v>
                </c:pt>
                <c:pt idx="6">
                  <c:v>0.16684779199845193</c:v>
                </c:pt>
                <c:pt idx="7">
                  <c:v>0.15708089730911554</c:v>
                </c:pt>
                <c:pt idx="8">
                  <c:v>0.14515982242179723</c:v>
                </c:pt>
                <c:pt idx="9">
                  <c:v>0.13115091118972075</c:v>
                </c:pt>
                <c:pt idx="10">
                  <c:v>0.11669480842270881</c:v>
                </c:pt>
                <c:pt idx="11">
                  <c:v>0.10264709333595469</c:v>
                </c:pt>
                <c:pt idx="12">
                  <c:v>8.9131372481405471E-2</c:v>
                </c:pt>
                <c:pt idx="13">
                  <c:v>7.6281262720124962E-2</c:v>
                </c:pt>
                <c:pt idx="14">
                  <c:v>6.4251132823501617E-2</c:v>
                </c:pt>
                <c:pt idx="15">
                  <c:v>5.3202161811685841E-2</c:v>
                </c:pt>
                <c:pt idx="16">
                  <c:v>4.322862045117843E-2</c:v>
                </c:pt>
                <c:pt idx="17">
                  <c:v>3.4387190089285216E-2</c:v>
                </c:pt>
                <c:pt idx="18">
                  <c:v>2.6699249278749376E-2</c:v>
                </c:pt>
                <c:pt idx="19">
                  <c:v>2.017084315096259E-2</c:v>
                </c:pt>
                <c:pt idx="20">
                  <c:v>1.4756402305307992E-2</c:v>
                </c:pt>
                <c:pt idx="21">
                  <c:v>1.0378668555046348E-2</c:v>
                </c:pt>
                <c:pt idx="22">
                  <c:v>6.9654891878382693E-3</c:v>
                </c:pt>
                <c:pt idx="23">
                  <c:v>4.4091922774244377E-3</c:v>
                </c:pt>
                <c:pt idx="24">
                  <c:v>2.5947451126486342E-3</c:v>
                </c:pt>
                <c:pt idx="25">
                  <c:v>1.3828695891529642E-3</c:v>
                </c:pt>
              </c:numCache>
            </c:numRef>
          </c:val>
          <c:extLst>
            <c:ext xmlns:c16="http://schemas.microsoft.com/office/drawing/2014/chart" uri="{C3380CC4-5D6E-409C-BE32-E72D297353CC}">
              <c16:uniqueId val="{00000003-1B8C-4F4A-A6B1-AEA04ED09C35}"/>
            </c:ext>
          </c:extLst>
        </c:ser>
        <c:ser>
          <c:idx val="3"/>
          <c:order val="4"/>
          <c:tx>
            <c:strRef>
              <c:f>'Residential Water Heating'!$D$58</c:f>
              <c:strCache>
                <c:ptCount val="1"/>
                <c:pt idx="0">
                  <c:v>LPG</c:v>
                </c:pt>
              </c:strCache>
            </c:strRef>
          </c:tx>
          <c:spPr>
            <a:solidFill>
              <a:schemeClr val="accent6"/>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8:$AG$58</c:f>
              <c:numCache>
                <c:formatCode>0%</c:formatCode>
                <c:ptCount val="26"/>
                <c:pt idx="0">
                  <c:v>2.8488180626999017E-2</c:v>
                </c:pt>
                <c:pt idx="1">
                  <c:v>2.8268151442429463E-2</c:v>
                </c:pt>
                <c:pt idx="2">
                  <c:v>2.7936278642282507E-2</c:v>
                </c:pt>
                <c:pt idx="3">
                  <c:v>2.7446748368760772E-2</c:v>
                </c:pt>
                <c:pt idx="4">
                  <c:v>2.6751186426475337E-2</c:v>
                </c:pt>
                <c:pt idx="5">
                  <c:v>2.5847140325493314E-2</c:v>
                </c:pt>
                <c:pt idx="6">
                  <c:v>2.4689212435230739E-2</c:v>
                </c:pt>
                <c:pt idx="7">
                  <c:v>2.3252956198238015E-2</c:v>
                </c:pt>
                <c:pt idx="8">
                  <c:v>2.1496192615556731E-2</c:v>
                </c:pt>
                <c:pt idx="9">
                  <c:v>1.9432607710611578E-2</c:v>
                </c:pt>
                <c:pt idx="10">
                  <c:v>1.7304831761519295E-2</c:v>
                </c:pt>
                <c:pt idx="11">
                  <c:v>1.5236669938357008E-2</c:v>
                </c:pt>
                <c:pt idx="12">
                  <c:v>1.3242949790072067E-2</c:v>
                </c:pt>
                <c:pt idx="13">
                  <c:v>1.1349331271401702E-2</c:v>
                </c:pt>
                <c:pt idx="14">
                  <c:v>9.5747144627834849E-3</c:v>
                </c:pt>
                <c:pt idx="15">
                  <c:v>7.9442860418723893E-3</c:v>
                </c:pt>
                <c:pt idx="16">
                  <c:v>6.4742704158662493E-3</c:v>
                </c:pt>
                <c:pt idx="17">
                  <c:v>5.1720946818727062E-3</c:v>
                </c:pt>
                <c:pt idx="18">
                  <c:v>4.0364500854656741E-3</c:v>
                </c:pt>
                <c:pt idx="19">
                  <c:v>3.0681870585515846E-3</c:v>
                </c:pt>
                <c:pt idx="20">
                  <c:v>2.2681405695042459E-3</c:v>
                </c:pt>
                <c:pt idx="21">
                  <c:v>1.6200037791189916E-3</c:v>
                </c:pt>
                <c:pt idx="22">
                  <c:v>1.1119149446147455E-3</c:v>
                </c:pt>
                <c:pt idx="23">
                  <c:v>7.2999535921939652E-4</c:v>
                </c:pt>
                <c:pt idx="24">
                  <c:v>4.5838919355059462E-4</c:v>
                </c:pt>
                <c:pt idx="25">
                  <c:v>2.7081218756189163E-4</c:v>
                </c:pt>
              </c:numCache>
            </c:numRef>
          </c:val>
          <c:extLst>
            <c:ext xmlns:c16="http://schemas.microsoft.com/office/drawing/2014/chart" uri="{C3380CC4-5D6E-409C-BE32-E72D297353CC}">
              <c16:uniqueId val="{00000004-1B8C-4F4A-A6B1-AEA04ED09C35}"/>
            </c:ext>
          </c:extLst>
        </c:ser>
        <c:ser>
          <c:idx val="4"/>
          <c:order val="5"/>
          <c:tx>
            <c:strRef>
              <c:f>'Residential Water Heating'!$D$59</c:f>
              <c:strCache>
                <c:ptCount val="1"/>
                <c:pt idx="0">
                  <c:v>Wood</c:v>
                </c:pt>
              </c:strCache>
            </c:strRef>
          </c:tx>
          <c:spPr>
            <a:solidFill>
              <a:schemeClr val="bg1">
                <a:lumMod val="50000"/>
              </a:schemeClr>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9:$AG$59</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1B8C-4F4A-A6B1-AEA04ED09C35}"/>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r>
              <a:rPr lang="en-US" sz="1200" baseline="0"/>
              <a:t>MMT CO2e</a:t>
            </a:r>
            <a:endParaRPr lang="en-US" sz="1200"/>
          </a:p>
        </c:rich>
      </c:tx>
      <c:layout>
        <c:manualLayout>
          <c:xMode val="edge"/>
          <c:yMode val="edge"/>
          <c:x val="8.3785360163312185E-4"/>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v>Land Sink</c:v>
          </c:tx>
          <c:spPr>
            <a:solidFill>
              <a:schemeClr val="accent4">
                <a:lumMod val="50000"/>
              </a:schemeClr>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6:$AV$6</c15:sqref>
                  </c15:fullRef>
                </c:ext>
              </c:extLst>
              <c:f>('Snapshot Emissions by Sector'!$AI$6:$AM$6,'Snapshot Emissions by Sector'!$AS$6:$AV$6)</c:f>
              <c:numCache>
                <c:formatCode>0.00</c:formatCode>
                <c:ptCount val="9"/>
                <c:pt idx="0">
                  <c:v>-0.74832501824608444</c:v>
                </c:pt>
                <c:pt idx="1">
                  <c:v>-0.74832501824608444</c:v>
                </c:pt>
                <c:pt idx="2">
                  <c:v>-0.74832501824608444</c:v>
                </c:pt>
                <c:pt idx="3">
                  <c:v>-0.74832501824608444</c:v>
                </c:pt>
                <c:pt idx="5">
                  <c:v>-0.74832501824608444</c:v>
                </c:pt>
                <c:pt idx="6">
                  <c:v>-0.74832501824608444</c:v>
                </c:pt>
                <c:pt idx="7">
                  <c:v>-0.74832501824608444</c:v>
                </c:pt>
                <c:pt idx="8">
                  <c:v>-0.74832501824608444</c:v>
                </c:pt>
              </c:numCache>
            </c:numRef>
          </c:val>
          <c:extLst>
            <c:ext xmlns:c16="http://schemas.microsoft.com/office/drawing/2014/chart" uri="{C3380CC4-5D6E-409C-BE32-E72D297353CC}">
              <c16:uniqueId val="{00000000-5543-4A5E-A139-280F3686FE5F}"/>
            </c:ext>
          </c:extLst>
        </c:ser>
        <c:ser>
          <c:idx val="1"/>
          <c:order val="1"/>
          <c:tx>
            <c:strRef>
              <c:f>'Snapshot Emissions by Sector'!$AH$7</c:f>
              <c:strCache>
                <c:ptCount val="1"/>
                <c:pt idx="0">
                  <c:v>Agriculture</c:v>
                </c:pt>
              </c:strCache>
            </c:strRef>
          </c:tx>
          <c:spPr>
            <a:solidFill>
              <a:schemeClr val="accent4"/>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7:$AV$7</c15:sqref>
                  </c15:fullRef>
                </c:ext>
              </c:extLst>
              <c:f>('Snapshot Emissions by Sector'!$AI$7:$AM$7,'Snapshot Emissions by Sector'!$AS$7:$AV$7)</c:f>
              <c:numCache>
                <c:formatCode>0.00</c:formatCode>
                <c:ptCount val="9"/>
                <c:pt idx="0">
                  <c:v>2.2166012608160097E-2</c:v>
                </c:pt>
                <c:pt idx="1">
                  <c:v>2.2351750613742099E-2</c:v>
                </c:pt>
                <c:pt idx="2">
                  <c:v>2.258874098241458E-2</c:v>
                </c:pt>
                <c:pt idx="3">
                  <c:v>2.2831180594592524E-2</c:v>
                </c:pt>
                <c:pt idx="5">
                  <c:v>2.2166012608160097E-2</c:v>
                </c:pt>
                <c:pt idx="6">
                  <c:v>2.2351750613742099E-2</c:v>
                </c:pt>
                <c:pt idx="7">
                  <c:v>2.1476668560515513E-2</c:v>
                </c:pt>
                <c:pt idx="8">
                  <c:v>2.0563089488427715E-2</c:v>
                </c:pt>
              </c:numCache>
            </c:numRef>
          </c:val>
          <c:extLst>
            <c:ext xmlns:c16="http://schemas.microsoft.com/office/drawing/2014/chart" uri="{C3380CC4-5D6E-409C-BE32-E72D297353CC}">
              <c16:uniqueId val="{00000001-5543-4A5E-A139-280F3686FE5F}"/>
            </c:ext>
          </c:extLst>
        </c:ser>
        <c:ser>
          <c:idx val="2"/>
          <c:order val="2"/>
          <c:tx>
            <c:strRef>
              <c:f>'Snapshot Emissions by Sector'!$AH$8</c:f>
              <c:strCache>
                <c:ptCount val="1"/>
                <c:pt idx="0">
                  <c:v>Waste</c:v>
                </c:pt>
              </c:strCache>
            </c:strRef>
          </c:tx>
          <c:spPr>
            <a:solidFill>
              <a:schemeClr val="bg2">
                <a:lumMod val="50000"/>
              </a:schemeClr>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8:$AV$8</c15:sqref>
                  </c15:fullRef>
                </c:ext>
              </c:extLst>
              <c:f>('Snapshot Emissions by Sector'!$AI$8:$AM$8,'Snapshot Emissions by Sector'!$AS$8:$AV$8)</c:f>
              <c:numCache>
                <c:formatCode>0.00</c:formatCode>
                <c:ptCount val="9"/>
                <c:pt idx="0">
                  <c:v>0.42129723583627166</c:v>
                </c:pt>
                <c:pt idx="1">
                  <c:v>0.41108628662856017</c:v>
                </c:pt>
                <c:pt idx="2">
                  <c:v>0.40396224938239939</c:v>
                </c:pt>
                <c:pt idx="3">
                  <c:v>0.35324142460509628</c:v>
                </c:pt>
                <c:pt idx="5">
                  <c:v>0.42129723583627166</c:v>
                </c:pt>
                <c:pt idx="6">
                  <c:v>0.40520722307766005</c:v>
                </c:pt>
                <c:pt idx="7">
                  <c:v>0.33164138048511943</c:v>
                </c:pt>
                <c:pt idx="8">
                  <c:v>0.23428532763815341</c:v>
                </c:pt>
              </c:numCache>
            </c:numRef>
          </c:val>
          <c:extLst>
            <c:ext xmlns:c16="http://schemas.microsoft.com/office/drawing/2014/chart" uri="{C3380CC4-5D6E-409C-BE32-E72D297353CC}">
              <c16:uniqueId val="{00000002-5543-4A5E-A139-280F3686FE5F}"/>
            </c:ext>
          </c:extLst>
        </c:ser>
        <c:ser>
          <c:idx val="3"/>
          <c:order val="3"/>
          <c:tx>
            <c:v>Natural Gas Distribution</c:v>
          </c:tx>
          <c:spPr>
            <a:solidFill>
              <a:schemeClr val="accent3"/>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9:$AV$9</c15:sqref>
                  </c15:fullRef>
                </c:ext>
              </c:extLst>
              <c:f>('Snapshot Emissions by Sector'!$AI$9:$AM$9,'Snapshot Emissions by Sector'!$AS$9:$AV$9)</c:f>
              <c:numCache>
                <c:formatCode>0.00</c:formatCode>
                <c:ptCount val="9"/>
                <c:pt idx="0">
                  <c:v>0.14368653149491692</c:v>
                </c:pt>
                <c:pt idx="1">
                  <c:v>0.10414512033304911</c:v>
                </c:pt>
                <c:pt idx="2">
                  <c:v>7.857395893570962E-2</c:v>
                </c:pt>
                <c:pt idx="3">
                  <c:v>7.8691447990523022E-2</c:v>
                </c:pt>
                <c:pt idx="5">
                  <c:v>0.14368653149491692</c:v>
                </c:pt>
                <c:pt idx="6">
                  <c:v>0.10275405339525033</c:v>
                </c:pt>
                <c:pt idx="7">
                  <c:v>7.1089039704567925E-2</c:v>
                </c:pt>
                <c:pt idx="8">
                  <c:v>6.5497437903887124E-2</c:v>
                </c:pt>
              </c:numCache>
            </c:numRef>
          </c:val>
          <c:extLst>
            <c:ext xmlns:c16="http://schemas.microsoft.com/office/drawing/2014/chart" uri="{C3380CC4-5D6E-409C-BE32-E72D297353CC}">
              <c16:uniqueId val="{00000003-5543-4A5E-A139-280F3686FE5F}"/>
            </c:ext>
          </c:extLst>
        </c:ser>
        <c:ser>
          <c:idx val="4"/>
          <c:order val="4"/>
          <c:tx>
            <c:strRef>
              <c:f>'Snapshot Emissions by Sector'!$AH$10</c:f>
              <c:strCache>
                <c:ptCount val="1"/>
                <c:pt idx="0">
                  <c:v>IPPU</c:v>
                </c:pt>
              </c:strCache>
            </c:strRef>
          </c:tx>
          <c:spPr>
            <a:solidFill>
              <a:schemeClr val="accent6">
                <a:lumMod val="60000"/>
                <a:lumOff val="40000"/>
              </a:schemeClr>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10:$AV$10</c15:sqref>
                  </c15:fullRef>
                </c:ext>
              </c:extLst>
              <c:f>('Snapshot Emissions by Sector'!$AI$10:$AM$10,'Snapshot Emissions by Sector'!$AS$10:$AV$10)</c:f>
              <c:numCache>
                <c:formatCode>0.00</c:formatCode>
                <c:ptCount val="9"/>
                <c:pt idx="0">
                  <c:v>0.62341015932239274</c:v>
                </c:pt>
                <c:pt idx="1">
                  <c:v>0.48029241572561793</c:v>
                </c:pt>
                <c:pt idx="2">
                  <c:v>0.31696668274482592</c:v>
                </c:pt>
                <c:pt idx="3">
                  <c:v>0.28113870072130182</c:v>
                </c:pt>
                <c:pt idx="5">
                  <c:v>0.62341015932239274</c:v>
                </c:pt>
                <c:pt idx="6">
                  <c:v>0.39456608194317588</c:v>
                </c:pt>
                <c:pt idx="7">
                  <c:v>0.28314978064768881</c:v>
                </c:pt>
                <c:pt idx="8">
                  <c:v>0.20141827645984986</c:v>
                </c:pt>
              </c:numCache>
            </c:numRef>
          </c:val>
          <c:extLst>
            <c:ext xmlns:c16="http://schemas.microsoft.com/office/drawing/2014/chart" uri="{C3380CC4-5D6E-409C-BE32-E72D297353CC}">
              <c16:uniqueId val="{00000004-5543-4A5E-A139-280F3686FE5F}"/>
            </c:ext>
          </c:extLst>
        </c:ser>
        <c:ser>
          <c:idx val="5"/>
          <c:order val="5"/>
          <c:tx>
            <c:strRef>
              <c:f>'Snapshot Emissions by Sector'!$AH$11</c:f>
              <c:strCache>
                <c:ptCount val="1"/>
                <c:pt idx="0">
                  <c:v>Industry</c:v>
                </c:pt>
              </c:strCache>
            </c:strRef>
          </c:tx>
          <c:spPr>
            <a:solidFill>
              <a:schemeClr val="accent6"/>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11:$AV$11</c15:sqref>
                  </c15:fullRef>
                </c:ext>
              </c:extLst>
              <c:f>('Snapshot Emissions by Sector'!$AI$11:$AM$11,'Snapshot Emissions by Sector'!$AS$11:$AV$11)</c:f>
              <c:numCache>
                <c:formatCode>0.00</c:formatCode>
                <c:ptCount val="9"/>
                <c:pt idx="0">
                  <c:v>0.58765922227208511</c:v>
                </c:pt>
                <c:pt idx="1">
                  <c:v>0.58765922227208511</c:v>
                </c:pt>
                <c:pt idx="2">
                  <c:v>0.58765922227208511</c:v>
                </c:pt>
                <c:pt idx="3">
                  <c:v>0.58765922227208511</c:v>
                </c:pt>
                <c:pt idx="5">
                  <c:v>0.58765922227208511</c:v>
                </c:pt>
                <c:pt idx="6">
                  <c:v>0.58765922227208511</c:v>
                </c:pt>
                <c:pt idx="7">
                  <c:v>0.32471242073762002</c:v>
                </c:pt>
                <c:pt idx="8">
                  <c:v>4.5741158075558286E-2</c:v>
                </c:pt>
              </c:numCache>
            </c:numRef>
          </c:val>
          <c:extLst>
            <c:ext xmlns:c16="http://schemas.microsoft.com/office/drawing/2014/chart" uri="{C3380CC4-5D6E-409C-BE32-E72D297353CC}">
              <c16:uniqueId val="{00000005-5543-4A5E-A139-280F3686FE5F}"/>
            </c:ext>
          </c:extLst>
        </c:ser>
        <c:ser>
          <c:idx val="6"/>
          <c:order val="6"/>
          <c:tx>
            <c:strRef>
              <c:f>'Snapshot Emissions by Sector'!$AH$12</c:f>
              <c:strCache>
                <c:ptCount val="1"/>
                <c:pt idx="0">
                  <c:v>Commercial</c:v>
                </c:pt>
              </c:strCache>
            </c:strRef>
          </c:tx>
          <c:spPr>
            <a:solidFill>
              <a:schemeClr val="accent1">
                <a:lumMod val="60000"/>
                <a:lumOff val="40000"/>
              </a:schemeClr>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12:$AV$12</c15:sqref>
                  </c15:fullRef>
                </c:ext>
              </c:extLst>
              <c:f>('Snapshot Emissions by Sector'!$AI$12:$AM$12,'Snapshot Emissions by Sector'!$AS$12:$AV$12)</c:f>
              <c:numCache>
                <c:formatCode>0.00</c:formatCode>
                <c:ptCount val="9"/>
                <c:pt idx="0">
                  <c:v>0.83665837911993257</c:v>
                </c:pt>
                <c:pt idx="1">
                  <c:v>0.69102708397407375</c:v>
                </c:pt>
                <c:pt idx="2">
                  <c:v>0.64221182888770734</c:v>
                </c:pt>
                <c:pt idx="3">
                  <c:v>0.60703501057612408</c:v>
                </c:pt>
                <c:pt idx="5">
                  <c:v>0.83665837911993257</c:v>
                </c:pt>
                <c:pt idx="6">
                  <c:v>0.6195480098050915</c:v>
                </c:pt>
                <c:pt idx="7">
                  <c:v>0.24720763844160756</c:v>
                </c:pt>
                <c:pt idx="8">
                  <c:v>3.5344771494949501E-4</c:v>
                </c:pt>
              </c:numCache>
            </c:numRef>
          </c:val>
          <c:extLst>
            <c:ext xmlns:c16="http://schemas.microsoft.com/office/drawing/2014/chart" uri="{C3380CC4-5D6E-409C-BE32-E72D297353CC}">
              <c16:uniqueId val="{00000006-5543-4A5E-A139-280F3686FE5F}"/>
            </c:ext>
          </c:extLst>
        </c:ser>
        <c:ser>
          <c:idx val="7"/>
          <c:order val="7"/>
          <c:tx>
            <c:strRef>
              <c:f>'Snapshot Emissions by Sector'!$AH$13</c:f>
              <c:strCache>
                <c:ptCount val="1"/>
                <c:pt idx="0">
                  <c:v>Residential</c:v>
                </c:pt>
              </c:strCache>
            </c:strRef>
          </c:tx>
          <c:spPr>
            <a:solidFill>
              <a:schemeClr val="accent1"/>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13:$AV$13</c15:sqref>
                  </c15:fullRef>
                </c:ext>
              </c:extLst>
              <c:f>('Snapshot Emissions by Sector'!$AI$13:$AM$13,'Snapshot Emissions by Sector'!$AS$13:$AV$13)</c:f>
              <c:numCache>
                <c:formatCode>0.00</c:formatCode>
                <c:ptCount val="9"/>
                <c:pt idx="0">
                  <c:v>2.1288173095535132</c:v>
                </c:pt>
                <c:pt idx="1">
                  <c:v>1.5054030343211895</c:v>
                </c:pt>
                <c:pt idx="2">
                  <c:v>1.3567194413993238</c:v>
                </c:pt>
                <c:pt idx="3">
                  <c:v>1.2346180486223806</c:v>
                </c:pt>
                <c:pt idx="5">
                  <c:v>2.1288173095535132</c:v>
                </c:pt>
                <c:pt idx="6">
                  <c:v>1.3802093004493232</c:v>
                </c:pt>
                <c:pt idx="7">
                  <c:v>0.55171262543231481</c:v>
                </c:pt>
                <c:pt idx="8">
                  <c:v>2.4101393241566672E-3</c:v>
                </c:pt>
              </c:numCache>
            </c:numRef>
          </c:val>
          <c:extLst>
            <c:ext xmlns:c16="http://schemas.microsoft.com/office/drawing/2014/chart" uri="{C3380CC4-5D6E-409C-BE32-E72D297353CC}">
              <c16:uniqueId val="{00000007-5543-4A5E-A139-280F3686FE5F}"/>
            </c:ext>
          </c:extLst>
        </c:ser>
        <c:ser>
          <c:idx val="8"/>
          <c:order val="8"/>
          <c:tx>
            <c:strRef>
              <c:f>'Snapshot Emissions by Sector'!$AH$14</c:f>
              <c:strCache>
                <c:ptCount val="1"/>
                <c:pt idx="0">
                  <c:v>Transportation</c:v>
                </c:pt>
              </c:strCache>
            </c:strRef>
          </c:tx>
          <c:spPr>
            <a:solidFill>
              <a:schemeClr val="accent5"/>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14:$AV$14</c15:sqref>
                  </c15:fullRef>
                </c:ext>
              </c:extLst>
              <c:f>('Snapshot Emissions by Sector'!$AI$14:$AM$14,'Snapshot Emissions by Sector'!$AS$14:$AV$14)</c:f>
              <c:numCache>
                <c:formatCode>0.00</c:formatCode>
                <c:ptCount val="9"/>
                <c:pt idx="0">
                  <c:v>3.6612876856846817</c:v>
                </c:pt>
                <c:pt idx="1">
                  <c:v>3.024247814935674</c:v>
                </c:pt>
                <c:pt idx="2">
                  <c:v>1.659572624280448</c:v>
                </c:pt>
                <c:pt idx="3">
                  <c:v>0.98114344511556029</c:v>
                </c:pt>
                <c:pt idx="5">
                  <c:v>3.6612876856846817</c:v>
                </c:pt>
                <c:pt idx="6">
                  <c:v>2.9464781142117746</c:v>
                </c:pt>
                <c:pt idx="7">
                  <c:v>1.1163026876557953</c:v>
                </c:pt>
                <c:pt idx="8">
                  <c:v>0.13168946126951031</c:v>
                </c:pt>
              </c:numCache>
            </c:numRef>
          </c:val>
          <c:extLst>
            <c:ext xmlns:c16="http://schemas.microsoft.com/office/drawing/2014/chart" uri="{C3380CC4-5D6E-409C-BE32-E72D297353CC}">
              <c16:uniqueId val="{00000008-5543-4A5E-A139-280F3686FE5F}"/>
            </c:ext>
          </c:extLst>
        </c:ser>
        <c:ser>
          <c:idx val="9"/>
          <c:order val="9"/>
          <c:tx>
            <c:strRef>
              <c:f>'Snapshot Emissions by Sector'!$AH$15</c:f>
              <c:strCache>
                <c:ptCount val="1"/>
                <c:pt idx="0">
                  <c:v>Electricity</c:v>
                </c:pt>
              </c:strCache>
            </c:strRef>
          </c:tx>
          <c:spPr>
            <a:solidFill>
              <a:schemeClr val="tx2"/>
            </a:solidFill>
            <a:ln>
              <a:noFill/>
            </a:ln>
            <a:effectLst/>
          </c:spPr>
          <c:invertIfNegative val="0"/>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15:$AV$15</c15:sqref>
                  </c15:fullRef>
                </c:ext>
              </c:extLst>
              <c:f>('Snapshot Emissions by Sector'!$AI$15:$AM$15,'Snapshot Emissions by Sector'!$AS$15:$AV$15)</c:f>
              <c:numCache>
                <c:formatCode>0.00</c:formatCode>
                <c:ptCount val="9"/>
                <c:pt idx="0">
                  <c:v>2.0111674827058592</c:v>
                </c:pt>
                <c:pt idx="1">
                  <c:v>0.4304134461049331</c:v>
                </c:pt>
                <c:pt idx="2">
                  <c:v>0</c:v>
                </c:pt>
                <c:pt idx="3">
                  <c:v>0</c:v>
                </c:pt>
                <c:pt idx="5">
                  <c:v>2.0111674827058592</c:v>
                </c:pt>
                <c:pt idx="6">
                  <c:v>0.46723782585307849</c:v>
                </c:pt>
                <c:pt idx="7">
                  <c:v>0</c:v>
                </c:pt>
                <c:pt idx="8">
                  <c:v>0</c:v>
                </c:pt>
              </c:numCache>
            </c:numRef>
          </c:val>
          <c:extLst>
            <c:ext xmlns:c16="http://schemas.microsoft.com/office/drawing/2014/chart" uri="{C3380CC4-5D6E-409C-BE32-E72D297353CC}">
              <c16:uniqueId val="{00000009-5543-4A5E-A139-280F3686FE5F}"/>
            </c:ext>
          </c:extLst>
        </c:ser>
        <c:dLbls>
          <c:showLegendKey val="0"/>
          <c:showVal val="0"/>
          <c:showCatName val="0"/>
          <c:showSerName val="0"/>
          <c:showPercent val="0"/>
          <c:showBubbleSize val="0"/>
        </c:dLbls>
        <c:gapWidth val="50"/>
        <c:overlap val="100"/>
        <c:axId val="1783480880"/>
        <c:axId val="1783470800"/>
      </c:barChart>
      <c:lineChart>
        <c:grouping val="standard"/>
        <c:varyColors val="0"/>
        <c:ser>
          <c:idx val="10"/>
          <c:order val="10"/>
          <c:tx>
            <c:strRef>
              <c:f>'Snapshot Emissions by Sector'!$AH$16</c:f>
              <c:strCache>
                <c:ptCount val="1"/>
                <c:pt idx="0">
                  <c:v>Net Total</c:v>
                </c:pt>
              </c:strCache>
            </c:strRef>
          </c:tx>
          <c:spPr>
            <a:ln w="28575" cap="rnd">
              <a:noFill/>
              <a:round/>
            </a:ln>
            <a:effectLst/>
          </c:spPr>
          <c:marker>
            <c:symbol val="diamond"/>
            <c:size val="9"/>
            <c:spPr>
              <a:solidFill>
                <a:schemeClr val="tx1"/>
              </a:solidFill>
              <a:ln w="12700">
                <a:solidFill>
                  <a:schemeClr val="bg1"/>
                </a:solidFill>
              </a:ln>
              <a:effectLst/>
            </c:spPr>
          </c:marker>
          <c:dLbls>
            <c:dLbl>
              <c:idx val="0"/>
              <c:layout>
                <c:manualLayout>
                  <c:x val="-3.3328229115040235E-2"/>
                  <c:y val="-6.390401199850021E-2"/>
                </c:manualLayout>
              </c:layout>
              <c:tx>
                <c:rich>
                  <a:bodyPr/>
                  <a:lstStyle/>
                  <a:p>
                    <a:fld id="{DF8CF037-3B5D-429B-902B-55C52D2975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543-4A5E-A139-280F3686FE5F}"/>
                </c:ext>
              </c:extLst>
            </c:dLbl>
            <c:dLbl>
              <c:idx val="1"/>
              <c:layout>
                <c:manualLayout>
                  <c:x val="-3.5065359225700837E-2"/>
                  <c:y val="-6.3904011998500182E-2"/>
                </c:manualLayout>
              </c:layout>
              <c:tx>
                <c:rich>
                  <a:bodyPr/>
                  <a:lstStyle/>
                  <a:p>
                    <a:fld id="{83C88C52-2EAD-42C5-B28D-569A62E9FE4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543-4A5E-A139-280F3686FE5F}"/>
                </c:ext>
              </c:extLst>
            </c:dLbl>
            <c:dLbl>
              <c:idx val="2"/>
              <c:layout>
                <c:manualLayout>
                  <c:x val="-3.1752291376245335E-2"/>
                  <c:y val="-6.7474815648044001E-2"/>
                </c:manualLayout>
              </c:layout>
              <c:tx>
                <c:rich>
                  <a:bodyPr/>
                  <a:lstStyle/>
                  <a:p>
                    <a:fld id="{1FFE943B-7149-48E4-B566-568F0CAB99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543-4A5E-A139-280F3686FE5F}"/>
                </c:ext>
              </c:extLst>
            </c:dLbl>
            <c:dLbl>
              <c:idx val="3"/>
              <c:layout>
                <c:manualLayout>
                  <c:x val="-3.3489421486905945E-2"/>
                  <c:y val="-6.6682414698162731E-2"/>
                </c:manualLayout>
              </c:layout>
              <c:tx>
                <c:rich>
                  <a:bodyPr/>
                  <a:lstStyle/>
                  <a:p>
                    <a:fld id="{6F53A6CA-F9A8-4793-A9ED-637D9E9AD5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543-4A5E-A139-280F3686FE5F}"/>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5543-4A5E-A139-280F3686FE5F}"/>
                </c:ext>
              </c:extLst>
            </c:dLbl>
            <c:dLbl>
              <c:idx val="5"/>
              <c:layout>
                <c:manualLayout>
                  <c:x val="-3.4904166853835183E-2"/>
                  <c:y val="-6.1125609298837646E-2"/>
                </c:manualLayout>
              </c:layout>
              <c:tx>
                <c:rich>
                  <a:bodyPr/>
                  <a:lstStyle/>
                  <a:p>
                    <a:fld id="{9980E262-A3C6-4EAB-92A4-33569E02E6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016-4378-A87C-32C02C74E7A6}"/>
                </c:ext>
              </c:extLst>
            </c:dLbl>
            <c:dLbl>
              <c:idx val="6"/>
              <c:layout>
                <c:manualLayout>
                  <c:x val="-3.4742901163558847E-2"/>
                  <c:y val="-6.1125630453778002E-2"/>
                </c:manualLayout>
              </c:layout>
              <c:tx>
                <c:rich>
                  <a:bodyPr/>
                  <a:lstStyle/>
                  <a:p>
                    <a:fld id="{31CFBBD4-FE30-45CD-84C2-2A89762C1D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4016-4378-A87C-32C02C74E7A6}"/>
                </c:ext>
              </c:extLst>
            </c:dLbl>
            <c:dLbl>
              <c:idx val="7"/>
              <c:layout>
                <c:manualLayout>
                  <c:x val="-3.3328229115040228E-2"/>
                  <c:y val="-6.1125609298837646E-2"/>
                </c:manualLayout>
              </c:layout>
              <c:tx>
                <c:rich>
                  <a:bodyPr/>
                  <a:lstStyle/>
                  <a:p>
                    <a:fld id="{98289BA3-A5B2-45BC-8BE1-CC54D15475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016-4378-A87C-32C02C74E7A6}"/>
                </c:ext>
              </c:extLst>
            </c:dLbl>
            <c:dLbl>
              <c:idx val="8"/>
              <c:layout>
                <c:manualLayout>
                  <c:x val="-3.8217191279914797E-2"/>
                  <c:y val="-6.6682505949575949E-2"/>
                </c:manualLayout>
              </c:layout>
              <c:tx>
                <c:rich>
                  <a:bodyPr/>
                  <a:lstStyle/>
                  <a:p>
                    <a:fld id="{A2E12D3E-43E2-44DD-B8B4-F80A2BCBFC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016-4378-A87C-32C02C74E7A6}"/>
                </c:ext>
              </c:extLst>
            </c:dLbl>
            <c:spPr>
              <a:noFill/>
              <a:ln>
                <a:noFill/>
              </a:ln>
              <a:effectLst/>
            </c:spPr>
            <c:txPr>
              <a:bodyPr rot="0" spcFirstLastPara="1" vertOverflow="ellipsis" vert="horz" wrap="square" lIns="38100" tIns="19050" rIns="38100" bIns="19050" anchor="ctr" anchorCtr="1">
                <a:spAutoFit/>
              </a:bodyPr>
              <a:lstStyle/>
              <a:p>
                <a:pPr>
                  <a:defRPr sz="1200" b="1" i="1"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extLst>
                <c:ext xmlns:c15="http://schemas.microsoft.com/office/drawing/2012/chart" uri="{02D57815-91ED-43cb-92C2-25804820EDAC}">
                  <c15:fullRef>
                    <c15:sqref>'Snapshot Emissions by Sector'!$AI$5:$AV$5</c15:sqref>
                  </c15:fullRef>
                </c:ext>
              </c:extLst>
              <c:f>('Snapshot Emissions by Sector'!$AI$5:$AM$5,'Snapshot Emissions by Sector'!$AS$5:$AV$5)</c:f>
              <c:numCache>
                <c:formatCode>General</c:formatCode>
                <c:ptCount val="9"/>
                <c:pt idx="0">
                  <c:v>2022</c:v>
                </c:pt>
                <c:pt idx="1">
                  <c:v>2030</c:v>
                </c:pt>
                <c:pt idx="2">
                  <c:v>2040</c:v>
                </c:pt>
                <c:pt idx="3">
                  <c:v>2050</c:v>
                </c:pt>
                <c:pt idx="5">
                  <c:v>2022</c:v>
                </c:pt>
                <c:pt idx="6">
                  <c:v>2030</c:v>
                </c:pt>
                <c:pt idx="7">
                  <c:v>2040</c:v>
                </c:pt>
                <c:pt idx="8">
                  <c:v>2050</c:v>
                </c:pt>
              </c:numCache>
            </c:numRef>
          </c:cat>
          <c:val>
            <c:numRef>
              <c:extLst>
                <c:ext xmlns:c15="http://schemas.microsoft.com/office/drawing/2012/chart" uri="{02D57815-91ED-43cb-92C2-25804820EDAC}">
                  <c15:fullRef>
                    <c15:sqref>'Snapshot Emissions by Sector'!$AI$16:$AV$16</c15:sqref>
                  </c15:fullRef>
                </c:ext>
              </c:extLst>
              <c:f>('Snapshot Emissions by Sector'!$AI$16:$AM$16,'Snapshot Emissions by Sector'!$AS$16:$AV$16)</c:f>
              <c:numCache>
                <c:formatCode>0.00</c:formatCode>
                <c:ptCount val="9"/>
                <c:pt idx="0">
                  <c:v>9.6878250003517294</c:v>
                </c:pt>
                <c:pt idx="1">
                  <c:v>6.5083011566628404</c:v>
                </c:pt>
                <c:pt idx="2">
                  <c:v>4.3199297306388296</c:v>
                </c:pt>
                <c:pt idx="3">
                  <c:v>3.3980334622515791</c:v>
                </c:pt>
                <c:pt idx="5">
                  <c:v>9.6878250003517294</c:v>
                </c:pt>
                <c:pt idx="6">
                  <c:v>6.1776865633750964</c:v>
                </c:pt>
                <c:pt idx="7">
                  <c:v>2.1989672234191451</c:v>
                </c:pt>
                <c:pt idx="8">
                  <c:v>-4.6366680371591612E-2</c:v>
                </c:pt>
              </c:numCache>
            </c:numRef>
          </c:val>
          <c:smooth val="0"/>
          <c:extLst>
            <c:ext xmlns:c15="http://schemas.microsoft.com/office/drawing/2012/chart" uri="{02D57815-91ED-43cb-92C2-25804820EDAC}">
              <c15:datalabelsRange>
                <c15:f>'Snapshot Emissions by Sector'!$AI$19:$AV$19</c15:f>
                <c15:dlblRangeCache>
                  <c:ptCount val="14"/>
                  <c:pt idx="0">
                    <c:v>18%</c:v>
                  </c:pt>
                  <c:pt idx="1">
                    <c:v>45%</c:v>
                  </c:pt>
                  <c:pt idx="2">
                    <c:v>63%</c:v>
                  </c:pt>
                  <c:pt idx="3">
                    <c:v>71%</c:v>
                  </c:pt>
                  <c:pt idx="5">
                    <c:v>18%</c:v>
                  </c:pt>
                  <c:pt idx="6">
                    <c:v>43%</c:v>
                  </c:pt>
                  <c:pt idx="7">
                    <c:v>54%</c:v>
                  </c:pt>
                  <c:pt idx="8">
                    <c:v>59%</c:v>
                  </c:pt>
                  <c:pt idx="10">
                    <c:v>18%</c:v>
                  </c:pt>
                  <c:pt idx="11">
                    <c:v>48%</c:v>
                  </c:pt>
                  <c:pt idx="12">
                    <c:v>81%</c:v>
                  </c:pt>
                  <c:pt idx="13">
                    <c:v>100%</c:v>
                  </c:pt>
                </c15:dlblRangeCache>
              </c15:datalabelsRange>
            </c:ext>
            <c:ext xmlns:c16="http://schemas.microsoft.com/office/drawing/2014/chart" uri="{C3380CC4-5D6E-409C-BE32-E72D297353CC}">
              <c16:uniqueId val="{00000013-5543-4A5E-A139-280F3686FE5F}"/>
            </c:ext>
          </c:extLst>
        </c:ser>
        <c:dLbls>
          <c:showLegendKey val="0"/>
          <c:showVal val="0"/>
          <c:showCatName val="0"/>
          <c:showSerName val="0"/>
          <c:showPercent val="0"/>
          <c:showBubbleSize val="0"/>
        </c:dLbls>
        <c:marker val="1"/>
        <c:smooth val="0"/>
        <c:axId val="1783480880"/>
        <c:axId val="1783470800"/>
      </c:lineChart>
      <c:catAx>
        <c:axId val="178348088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783470800"/>
        <c:crosses val="autoZero"/>
        <c:auto val="1"/>
        <c:lblAlgn val="ctr"/>
        <c:lblOffset val="100"/>
        <c:noMultiLvlLbl val="0"/>
      </c:catAx>
      <c:valAx>
        <c:axId val="1783470800"/>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78348088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orientation="portrait"/>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Residential Water Heating'!$D$54</c:f>
              <c:strCache>
                <c:ptCount val="1"/>
                <c:pt idx="0">
                  <c:v>Heat Pump</c:v>
                </c:pt>
              </c:strCache>
            </c:strRef>
          </c:tx>
          <c:spPr>
            <a:solidFill>
              <a:schemeClr val="accent1"/>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4:$AG$54</c:f>
              <c:numCache>
                <c:formatCode>0%</c:formatCode>
                <c:ptCount val="26"/>
                <c:pt idx="0">
                  <c:v>8.1389118276584925E-3</c:v>
                </c:pt>
                <c:pt idx="1">
                  <c:v>1.6026975656240922E-2</c:v>
                </c:pt>
                <c:pt idx="2">
                  <c:v>2.7851001361990802E-2</c:v>
                </c:pt>
                <c:pt idx="3">
                  <c:v>4.518070534674256E-2</c:v>
                </c:pt>
                <c:pt idx="4">
                  <c:v>6.9740552872377945E-2</c:v>
                </c:pt>
                <c:pt idx="5">
                  <c:v>0.10143986442870015</c:v>
                </c:pt>
                <c:pt idx="6">
                  <c:v>0.14194670267878737</c:v>
                </c:pt>
                <c:pt idx="7">
                  <c:v>0.19221066660975242</c:v>
                </c:pt>
                <c:pt idx="8">
                  <c:v>0.25355498870448795</c:v>
                </c:pt>
                <c:pt idx="9">
                  <c:v>0.32562330485473928</c:v>
                </c:pt>
                <c:pt idx="10">
                  <c:v>0.40000960350927794</c:v>
                </c:pt>
                <c:pt idx="11">
                  <c:v>0.47227468211970308</c:v>
                </c:pt>
                <c:pt idx="12">
                  <c:v>0.54181214056494076</c:v>
                </c:pt>
                <c:pt idx="13">
                  <c:v>0.60791943422522166</c:v>
                </c:pt>
                <c:pt idx="14">
                  <c:v>0.66981674043189421</c:v>
                </c:pt>
                <c:pt idx="15">
                  <c:v>0.72664898430495872</c:v>
                </c:pt>
                <c:pt idx="16">
                  <c:v>0.77793521413789968</c:v>
                </c:pt>
                <c:pt idx="17">
                  <c:v>0.8233911554831217</c:v>
                </c:pt>
                <c:pt idx="18">
                  <c:v>0.86290692538801039</c:v>
                </c:pt>
                <c:pt idx="19">
                  <c:v>0.89647731956567467</c:v>
                </c:pt>
                <c:pt idx="20">
                  <c:v>0.92430773373204511</c:v>
                </c:pt>
                <c:pt idx="21">
                  <c:v>0.94680078117956645</c:v>
                </c:pt>
                <c:pt idx="22">
                  <c:v>0.96433764293783097</c:v>
                </c:pt>
                <c:pt idx="23">
                  <c:v>0.97746837580150991</c:v>
                </c:pt>
                <c:pt idx="24">
                  <c:v>0.9868009519506199</c:v>
                </c:pt>
                <c:pt idx="25">
                  <c:v>0.99303881674088945</c:v>
                </c:pt>
              </c:numCache>
            </c:numRef>
          </c:val>
          <c:extLst>
            <c:ext xmlns:c16="http://schemas.microsoft.com/office/drawing/2014/chart" uri="{C3380CC4-5D6E-409C-BE32-E72D297353CC}">
              <c16:uniqueId val="{00000000-DAA0-44C7-9201-F636AC66708C}"/>
            </c:ext>
          </c:extLst>
        </c:ser>
        <c:ser>
          <c:idx val="1"/>
          <c:order val="1"/>
          <c:tx>
            <c:strRef>
              <c:f>'Residential Water Heating'!$D$55</c:f>
              <c:strCache>
                <c:ptCount val="1"/>
                <c:pt idx="0">
                  <c:v>Electric Resistance</c:v>
                </c:pt>
              </c:strCache>
            </c:strRef>
          </c:tx>
          <c:spPr>
            <a:solidFill>
              <a:schemeClr val="accent2"/>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5:$AG$55</c:f>
              <c:numCache>
                <c:formatCode>0%</c:formatCode>
                <c:ptCount val="26"/>
                <c:pt idx="0">
                  <c:v>0.29650040497929131</c:v>
                </c:pt>
                <c:pt idx="1">
                  <c:v>0.29414288657582238</c:v>
                </c:pt>
                <c:pt idx="2">
                  <c:v>0.29061130285148817</c:v>
                </c:pt>
                <c:pt idx="3">
                  <c:v>0.28542568737292873</c:v>
                </c:pt>
                <c:pt idx="4">
                  <c:v>0.27808261667352485</c:v>
                </c:pt>
                <c:pt idx="5">
                  <c:v>0.26860539169990832</c:v>
                </c:pt>
                <c:pt idx="6">
                  <c:v>0.25649354291735998</c:v>
                </c:pt>
                <c:pt idx="7">
                  <c:v>0.24146123413138024</c:v>
                </c:pt>
                <c:pt idx="8">
                  <c:v>0.22311654162249175</c:v>
                </c:pt>
                <c:pt idx="9">
                  <c:v>0.20157069780786083</c:v>
                </c:pt>
                <c:pt idx="10">
                  <c:v>0.17932598560972396</c:v>
                </c:pt>
                <c:pt idx="11">
                  <c:v>0.1577220987953474</c:v>
                </c:pt>
                <c:pt idx="12">
                  <c:v>0.13693105873476596</c:v>
                </c:pt>
                <c:pt idx="13">
                  <c:v>0.11716738852278169</c:v>
                </c:pt>
                <c:pt idx="14">
                  <c:v>9.8665699844093749E-2</c:v>
                </c:pt>
                <c:pt idx="15">
                  <c:v>8.1672952778970492E-2</c:v>
                </c:pt>
                <c:pt idx="16">
                  <c:v>6.6342192476022591E-2</c:v>
                </c:pt>
                <c:pt idx="17">
                  <c:v>5.2755901564099907E-2</c:v>
                </c:pt>
                <c:pt idx="18">
                  <c:v>4.0943628622351368E-2</c:v>
                </c:pt>
                <c:pt idx="19">
                  <c:v>3.0910871168708574E-2</c:v>
                </c:pt>
                <c:pt idx="20">
                  <c:v>2.2594325439617615E-2</c:v>
                </c:pt>
                <c:pt idx="21">
                  <c:v>1.5875607344464252E-2</c:v>
                </c:pt>
                <c:pt idx="22">
                  <c:v>1.0637613486312683E-2</c:v>
                </c:pt>
                <c:pt idx="23">
                  <c:v>6.7153751963985762E-3</c:v>
                </c:pt>
                <c:pt idx="24">
                  <c:v>3.9265486773504416E-3</c:v>
                </c:pt>
                <c:pt idx="25">
                  <c:v>2.0631128941755012E-3</c:v>
                </c:pt>
              </c:numCache>
            </c:numRef>
          </c:val>
          <c:extLst>
            <c:ext xmlns:c16="http://schemas.microsoft.com/office/drawing/2014/chart" uri="{C3380CC4-5D6E-409C-BE32-E72D297353CC}">
              <c16:uniqueId val="{00000001-DAA0-44C7-9201-F636AC66708C}"/>
            </c:ext>
          </c:extLst>
        </c:ser>
        <c:ser>
          <c:idx val="5"/>
          <c:order val="2"/>
          <c:tx>
            <c:strRef>
              <c:f>'Residential Water Heating'!$D$56</c:f>
              <c:strCache>
                <c:ptCount val="1"/>
                <c:pt idx="0">
                  <c:v>Natural Gas</c:v>
                </c:pt>
              </c:strCache>
            </c:strRef>
          </c:tx>
          <c:spPr>
            <a:solidFill>
              <a:schemeClr val="accent3"/>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6:$AG$56</c:f>
              <c:numCache>
                <c:formatCode>0%</c:formatCode>
                <c:ptCount val="26"/>
                <c:pt idx="0">
                  <c:v>0.47402148908348274</c:v>
                </c:pt>
                <c:pt idx="1">
                  <c:v>0.47024053309033953</c:v>
                </c:pt>
                <c:pt idx="2">
                  <c:v>0.46457662343974698</c:v>
                </c:pt>
                <c:pt idx="3">
                  <c:v>0.4562887873673197</c:v>
                </c:pt>
                <c:pt idx="4">
                  <c:v>0.44454315730818139</c:v>
                </c:pt>
                <c:pt idx="5">
                  <c:v>0.42938911657432299</c:v>
                </c:pt>
                <c:pt idx="6">
                  <c:v>0.41002274997017002</c:v>
                </c:pt>
                <c:pt idx="7">
                  <c:v>0.38599424575151381</c:v>
                </c:pt>
                <c:pt idx="8">
                  <c:v>0.35667245463566649</c:v>
                </c:pt>
                <c:pt idx="9">
                  <c:v>0.32222247843706764</c:v>
                </c:pt>
                <c:pt idx="10">
                  <c:v>0.28666477069676993</c:v>
                </c:pt>
                <c:pt idx="11">
                  <c:v>0.25211945581063777</c:v>
                </c:pt>
                <c:pt idx="12">
                  <c:v>0.21888247842881567</c:v>
                </c:pt>
                <c:pt idx="13">
                  <c:v>0.18728258326046993</c:v>
                </c:pt>
                <c:pt idx="14">
                  <c:v>0.15769171243772689</c:v>
                </c:pt>
                <c:pt idx="15">
                  <c:v>0.13053161506251246</c:v>
                </c:pt>
                <c:pt idx="16">
                  <c:v>0.10601970251903292</c:v>
                </c:pt>
                <c:pt idx="17">
                  <c:v>8.4293658181620393E-2</c:v>
                </c:pt>
                <c:pt idx="18">
                  <c:v>6.5413746625423194E-2</c:v>
                </c:pt>
                <c:pt idx="19">
                  <c:v>4.9372779056102552E-2</c:v>
                </c:pt>
                <c:pt idx="20">
                  <c:v>3.6073397953524981E-2</c:v>
                </c:pt>
                <c:pt idx="21">
                  <c:v>2.5324939141804045E-2</c:v>
                </c:pt>
                <c:pt idx="22">
                  <c:v>1.6947339443403417E-2</c:v>
                </c:pt>
                <c:pt idx="23">
                  <c:v>1.0677061365447755E-2</c:v>
                </c:pt>
                <c:pt idx="24">
                  <c:v>6.219365065830474E-3</c:v>
                </c:pt>
                <c:pt idx="25">
                  <c:v>3.244388588220229E-3</c:v>
                </c:pt>
              </c:numCache>
            </c:numRef>
          </c:val>
          <c:extLst>
            <c:ext xmlns:c16="http://schemas.microsoft.com/office/drawing/2014/chart" uri="{C3380CC4-5D6E-409C-BE32-E72D297353CC}">
              <c16:uniqueId val="{00000002-DAA0-44C7-9201-F636AC66708C}"/>
            </c:ext>
          </c:extLst>
        </c:ser>
        <c:ser>
          <c:idx val="2"/>
          <c:order val="3"/>
          <c:tx>
            <c:strRef>
              <c:f>'Residential Water Heating'!$D$57</c:f>
              <c:strCache>
                <c:ptCount val="1"/>
                <c:pt idx="0">
                  <c:v>Distillate</c:v>
                </c:pt>
              </c:strCache>
            </c:strRef>
          </c:tx>
          <c:spPr>
            <a:solidFill>
              <a:schemeClr val="accent4"/>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7:$AG$57</c:f>
              <c:numCache>
                <c:formatCode>0%</c:formatCode>
                <c:ptCount val="26"/>
                <c:pt idx="0">
                  <c:v>0.19285101348256845</c:v>
                </c:pt>
                <c:pt idx="1">
                  <c:v>0.19132145323516769</c:v>
                </c:pt>
                <c:pt idx="2">
                  <c:v>0.18902479370449157</c:v>
                </c:pt>
                <c:pt idx="3">
                  <c:v>0.18565807154424824</c:v>
                </c:pt>
                <c:pt idx="4">
                  <c:v>0.18088248671944046</c:v>
                </c:pt>
                <c:pt idx="5">
                  <c:v>0.17471848697157519</c:v>
                </c:pt>
                <c:pt idx="6">
                  <c:v>0.16684779199845193</c:v>
                </c:pt>
                <c:pt idx="7">
                  <c:v>0.15708089730911554</c:v>
                </c:pt>
                <c:pt idx="8">
                  <c:v>0.14515982242179723</c:v>
                </c:pt>
                <c:pt idx="9">
                  <c:v>0.13115091118972075</c:v>
                </c:pt>
                <c:pt idx="10">
                  <c:v>0.11669480842270881</c:v>
                </c:pt>
                <c:pt idx="11">
                  <c:v>0.10264709333595469</c:v>
                </c:pt>
                <c:pt idx="12">
                  <c:v>8.9131372481405471E-2</c:v>
                </c:pt>
                <c:pt idx="13">
                  <c:v>7.6281262720124962E-2</c:v>
                </c:pt>
                <c:pt idx="14">
                  <c:v>6.4251132823501617E-2</c:v>
                </c:pt>
                <c:pt idx="15">
                  <c:v>5.3202161811685841E-2</c:v>
                </c:pt>
                <c:pt idx="16">
                  <c:v>4.322862045117843E-2</c:v>
                </c:pt>
                <c:pt idx="17">
                  <c:v>3.4387190089285216E-2</c:v>
                </c:pt>
                <c:pt idx="18">
                  <c:v>2.6699249278749376E-2</c:v>
                </c:pt>
                <c:pt idx="19">
                  <c:v>2.017084315096259E-2</c:v>
                </c:pt>
                <c:pt idx="20">
                  <c:v>1.4756402305307992E-2</c:v>
                </c:pt>
                <c:pt idx="21">
                  <c:v>1.0378668555046348E-2</c:v>
                </c:pt>
                <c:pt idx="22">
                  <c:v>6.9654891878382693E-3</c:v>
                </c:pt>
                <c:pt idx="23">
                  <c:v>4.4091922774244377E-3</c:v>
                </c:pt>
                <c:pt idx="24">
                  <c:v>2.5947451126486342E-3</c:v>
                </c:pt>
                <c:pt idx="25">
                  <c:v>1.3828695891529642E-3</c:v>
                </c:pt>
              </c:numCache>
            </c:numRef>
          </c:val>
          <c:extLst>
            <c:ext xmlns:c16="http://schemas.microsoft.com/office/drawing/2014/chart" uri="{C3380CC4-5D6E-409C-BE32-E72D297353CC}">
              <c16:uniqueId val="{00000003-DAA0-44C7-9201-F636AC66708C}"/>
            </c:ext>
          </c:extLst>
        </c:ser>
        <c:ser>
          <c:idx val="3"/>
          <c:order val="4"/>
          <c:tx>
            <c:strRef>
              <c:f>'Residential Water Heating'!$D$58</c:f>
              <c:strCache>
                <c:ptCount val="1"/>
                <c:pt idx="0">
                  <c:v>LPG</c:v>
                </c:pt>
              </c:strCache>
            </c:strRef>
          </c:tx>
          <c:spPr>
            <a:solidFill>
              <a:schemeClr val="accent6"/>
            </a:solidFill>
            <a:ln w="25400">
              <a:noFill/>
            </a:ln>
          </c:spPr>
          <c:cat>
            <c:numRef>
              <c:f>'Resident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Water Heating'!$H$58:$AG$58</c:f>
              <c:numCache>
                <c:formatCode>0%</c:formatCode>
                <c:ptCount val="26"/>
                <c:pt idx="0">
                  <c:v>2.8488180626999017E-2</c:v>
                </c:pt>
                <c:pt idx="1">
                  <c:v>2.8268151442429463E-2</c:v>
                </c:pt>
                <c:pt idx="2">
                  <c:v>2.7936278642282507E-2</c:v>
                </c:pt>
                <c:pt idx="3">
                  <c:v>2.7446748368760772E-2</c:v>
                </c:pt>
                <c:pt idx="4">
                  <c:v>2.6751186426475337E-2</c:v>
                </c:pt>
                <c:pt idx="5">
                  <c:v>2.5847140325493314E-2</c:v>
                </c:pt>
                <c:pt idx="6">
                  <c:v>2.4689212435230739E-2</c:v>
                </c:pt>
                <c:pt idx="7">
                  <c:v>2.3252956198238015E-2</c:v>
                </c:pt>
                <c:pt idx="8">
                  <c:v>2.1496192615556731E-2</c:v>
                </c:pt>
                <c:pt idx="9">
                  <c:v>1.9432607710611578E-2</c:v>
                </c:pt>
                <c:pt idx="10">
                  <c:v>1.7304831761519295E-2</c:v>
                </c:pt>
                <c:pt idx="11">
                  <c:v>1.5236669938357008E-2</c:v>
                </c:pt>
                <c:pt idx="12">
                  <c:v>1.3242949790072067E-2</c:v>
                </c:pt>
                <c:pt idx="13">
                  <c:v>1.1349331271401702E-2</c:v>
                </c:pt>
                <c:pt idx="14">
                  <c:v>9.5747144627834849E-3</c:v>
                </c:pt>
                <c:pt idx="15">
                  <c:v>7.9442860418723893E-3</c:v>
                </c:pt>
                <c:pt idx="16">
                  <c:v>6.4742704158662493E-3</c:v>
                </c:pt>
                <c:pt idx="17">
                  <c:v>5.1720946818727062E-3</c:v>
                </c:pt>
                <c:pt idx="18">
                  <c:v>4.0364500854656741E-3</c:v>
                </c:pt>
                <c:pt idx="19">
                  <c:v>3.0681870585515846E-3</c:v>
                </c:pt>
                <c:pt idx="20">
                  <c:v>2.2681405695042459E-3</c:v>
                </c:pt>
                <c:pt idx="21">
                  <c:v>1.6200037791189916E-3</c:v>
                </c:pt>
                <c:pt idx="22">
                  <c:v>1.1119149446147455E-3</c:v>
                </c:pt>
                <c:pt idx="23">
                  <c:v>7.2999535921939652E-4</c:v>
                </c:pt>
                <c:pt idx="24">
                  <c:v>4.5838919355059462E-4</c:v>
                </c:pt>
                <c:pt idx="25">
                  <c:v>2.7081218756189163E-4</c:v>
                </c:pt>
              </c:numCache>
            </c:numRef>
          </c:val>
          <c:extLst>
            <c:ext xmlns:c16="http://schemas.microsoft.com/office/drawing/2014/chart" uri="{C3380CC4-5D6E-409C-BE32-E72D297353CC}">
              <c16:uniqueId val="{00000004-DAA0-44C7-9201-F636AC66708C}"/>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20601738603640149"/>
          <c:w val="1"/>
          <c:h val="0.68361201795150828"/>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Residential Building</a:t>
            </a:r>
            <a:r>
              <a:rPr lang="en-US" sz="1200" baseline="0"/>
              <a:t> </a:t>
            </a:r>
            <a:r>
              <a:rPr lang="en-US" sz="1200"/>
              <a:t>Stock</a:t>
            </a:r>
            <a:r>
              <a:rPr lang="en-US" sz="1200" baseline="0"/>
              <a:t> Transition</a:t>
            </a:r>
          </a:p>
          <a:p>
            <a:pPr algn="l">
              <a:defRPr/>
            </a:pPr>
            <a:r>
              <a:rPr lang="en-US" sz="1200" b="0" baseline="0"/>
              <a:t>Housing Units</a:t>
            </a:r>
            <a:endParaRPr lang="en-US" sz="1200" b="0"/>
          </a:p>
        </c:rich>
      </c:tx>
      <c:layout>
        <c:manualLayout>
          <c:xMode val="edge"/>
          <c:yMode val="edge"/>
          <c:x val="2.2222222222222274E-3"/>
          <c:y val="0"/>
        </c:manualLayout>
      </c:layout>
      <c:overlay val="0"/>
    </c:title>
    <c:autoTitleDeleted val="0"/>
    <c:plotArea>
      <c:layout/>
      <c:areaChart>
        <c:grouping val="stacked"/>
        <c:varyColors val="0"/>
        <c:ser>
          <c:idx val="6"/>
          <c:order val="0"/>
          <c:tx>
            <c:strRef>
              <c:f>'Residential Building Shell'!$D$36</c:f>
              <c:strCache>
                <c:ptCount val="1"/>
                <c:pt idx="0">
                  <c:v>Existing Buildings</c:v>
                </c:pt>
              </c:strCache>
            </c:strRef>
          </c:tx>
          <c:spPr>
            <a:solidFill>
              <a:schemeClr val="accent1"/>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36:$AG$36</c:f>
              <c:numCache>
                <c:formatCode>_(* #,##0_);_(* \(#,##0\);_(* "-"??_);_(@_)</c:formatCode>
                <c:ptCount val="26"/>
                <c:pt idx="0">
                  <c:v>440170</c:v>
                </c:pt>
                <c:pt idx="1">
                  <c:v>433901.10860695998</c:v>
                </c:pt>
                <c:pt idx="2">
                  <c:v>427632.21721392102</c:v>
                </c:pt>
                <c:pt idx="3">
                  <c:v>421363.32582088199</c:v>
                </c:pt>
                <c:pt idx="4">
                  <c:v>415094.43442784302</c:v>
                </c:pt>
                <c:pt idx="5">
                  <c:v>408825.543034804</c:v>
                </c:pt>
                <c:pt idx="6">
                  <c:v>402556.65164176398</c:v>
                </c:pt>
                <c:pt idx="7">
                  <c:v>396287.76024872501</c:v>
                </c:pt>
                <c:pt idx="8">
                  <c:v>390018.86885568599</c:v>
                </c:pt>
                <c:pt idx="9">
                  <c:v>383749.97746264702</c:v>
                </c:pt>
                <c:pt idx="10">
                  <c:v>377481.086069607</c:v>
                </c:pt>
                <c:pt idx="11">
                  <c:v>371212.19467656797</c:v>
                </c:pt>
                <c:pt idx="12">
                  <c:v>364943.30328352901</c:v>
                </c:pt>
                <c:pt idx="13">
                  <c:v>358674.41189048998</c:v>
                </c:pt>
                <c:pt idx="14">
                  <c:v>352405.52049745101</c:v>
                </c:pt>
                <c:pt idx="15">
                  <c:v>346136.629104411</c:v>
                </c:pt>
                <c:pt idx="16">
                  <c:v>339867.73771137203</c:v>
                </c:pt>
                <c:pt idx="17">
                  <c:v>333598.846318333</c:v>
                </c:pt>
                <c:pt idx="18">
                  <c:v>327329.95492529398</c:v>
                </c:pt>
                <c:pt idx="19">
                  <c:v>321061.06353225402</c:v>
                </c:pt>
                <c:pt idx="20">
                  <c:v>314792.17213921499</c:v>
                </c:pt>
                <c:pt idx="21">
                  <c:v>308523.28074617602</c:v>
                </c:pt>
                <c:pt idx="22">
                  <c:v>302254.389353137</c:v>
                </c:pt>
                <c:pt idx="23">
                  <c:v>295985.49796009797</c:v>
                </c:pt>
                <c:pt idx="24">
                  <c:v>289716.60656705801</c:v>
                </c:pt>
                <c:pt idx="25">
                  <c:v>283447.71517401899</c:v>
                </c:pt>
              </c:numCache>
            </c:numRef>
          </c:val>
          <c:extLst>
            <c:ext xmlns:c16="http://schemas.microsoft.com/office/drawing/2014/chart" uri="{C3380CC4-5D6E-409C-BE32-E72D297353CC}">
              <c16:uniqueId val="{00000000-ABD7-4AA5-8D60-141C6F7764E6}"/>
            </c:ext>
          </c:extLst>
        </c:ser>
        <c:ser>
          <c:idx val="0"/>
          <c:order val="1"/>
          <c:tx>
            <c:strRef>
              <c:f>'Residential Building Shell'!$D$37</c:f>
              <c:strCache>
                <c:ptCount val="1"/>
                <c:pt idx="0">
                  <c:v>Preweatherized Buildings</c:v>
                </c:pt>
              </c:strCache>
            </c:strRef>
          </c:tx>
          <c:spPr>
            <a:solidFill>
              <a:schemeClr val="accent2"/>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37:$AG$37</c:f>
              <c:numCache>
                <c:formatCode>_(* #,##0_);_(* \(#,##0\);_(* "-"??_);_(@_)</c:formatCode>
                <c:ptCount val="26"/>
                <c:pt idx="0">
                  <c:v>0</c:v>
                </c:pt>
                <c:pt idx="1">
                  <c:v>796.80856600434902</c:v>
                </c:pt>
                <c:pt idx="2">
                  <c:v>1593.6171320086901</c:v>
                </c:pt>
                <c:pt idx="3">
                  <c:v>2390.4256980130399</c:v>
                </c:pt>
                <c:pt idx="4">
                  <c:v>3187.2342640173902</c:v>
                </c:pt>
                <c:pt idx="5">
                  <c:v>3984.04283002174</c:v>
                </c:pt>
                <c:pt idx="6">
                  <c:v>4780.8513960260898</c:v>
                </c:pt>
                <c:pt idx="7">
                  <c:v>5577.6599620304396</c:v>
                </c:pt>
                <c:pt idx="8">
                  <c:v>6374.4685280347903</c:v>
                </c:pt>
                <c:pt idx="9">
                  <c:v>7171.2770940391401</c:v>
                </c:pt>
                <c:pt idx="10">
                  <c:v>7968.08566004349</c:v>
                </c:pt>
                <c:pt idx="11">
                  <c:v>8764.8942260478398</c:v>
                </c:pt>
                <c:pt idx="12">
                  <c:v>9561.7027920521796</c:v>
                </c:pt>
                <c:pt idx="13">
                  <c:v>10358.511358056499</c:v>
                </c:pt>
                <c:pt idx="14">
                  <c:v>11155.319924060799</c:v>
                </c:pt>
                <c:pt idx="15">
                  <c:v>11952.128490065201</c:v>
                </c:pt>
                <c:pt idx="16">
                  <c:v>12748.937056069501</c:v>
                </c:pt>
                <c:pt idx="17">
                  <c:v>13545.7456220739</c:v>
                </c:pt>
                <c:pt idx="18">
                  <c:v>14342.5541880782</c:v>
                </c:pt>
                <c:pt idx="19">
                  <c:v>15139.3627540826</c:v>
                </c:pt>
                <c:pt idx="20">
                  <c:v>15936.1713200869</c:v>
                </c:pt>
                <c:pt idx="21">
                  <c:v>16732.9798860913</c:v>
                </c:pt>
                <c:pt idx="22">
                  <c:v>17529.788452095599</c:v>
                </c:pt>
                <c:pt idx="23">
                  <c:v>18326.597018100001</c:v>
                </c:pt>
                <c:pt idx="24">
                  <c:v>19123.405584104301</c:v>
                </c:pt>
                <c:pt idx="25">
                  <c:v>19920.214150108699</c:v>
                </c:pt>
              </c:numCache>
            </c:numRef>
          </c:val>
          <c:extLst>
            <c:ext xmlns:c16="http://schemas.microsoft.com/office/drawing/2014/chart" uri="{C3380CC4-5D6E-409C-BE32-E72D297353CC}">
              <c16:uniqueId val="{00000001-ABD7-4AA5-8D60-141C6F7764E6}"/>
            </c:ext>
          </c:extLst>
        </c:ser>
        <c:ser>
          <c:idx val="1"/>
          <c:order val="2"/>
          <c:tx>
            <c:strRef>
              <c:f>'Residential Building Shell'!$D$38</c:f>
              <c:strCache>
                <c:ptCount val="1"/>
                <c:pt idx="0">
                  <c:v>Weatherized Buildings</c:v>
                </c:pt>
              </c:strCache>
            </c:strRef>
          </c:tx>
          <c:spPr>
            <a:solidFill>
              <a:schemeClr val="accent4"/>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38:$AG$38</c:f>
              <c:numCache>
                <c:formatCode>_(* #,##0_);_(* \(#,##0\);_(* "-"??_);_(@_)</c:formatCode>
                <c:ptCount val="26"/>
                <c:pt idx="0">
                  <c:v>0</c:v>
                </c:pt>
                <c:pt idx="1">
                  <c:v>5472.0828270348602</c:v>
                </c:pt>
                <c:pt idx="2">
                  <c:v>10944.1656540697</c:v>
                </c:pt>
                <c:pt idx="3">
                  <c:v>16416.248481104602</c:v>
                </c:pt>
                <c:pt idx="4">
                  <c:v>21888.331308139401</c:v>
                </c:pt>
                <c:pt idx="5">
                  <c:v>27360.414135174298</c:v>
                </c:pt>
                <c:pt idx="6">
                  <c:v>32832.496962209203</c:v>
                </c:pt>
                <c:pt idx="7">
                  <c:v>38304.579789244002</c:v>
                </c:pt>
                <c:pt idx="8">
                  <c:v>43776.662616278903</c:v>
                </c:pt>
                <c:pt idx="9">
                  <c:v>49248.745443313797</c:v>
                </c:pt>
                <c:pt idx="10">
                  <c:v>54720.828270348597</c:v>
                </c:pt>
                <c:pt idx="11">
                  <c:v>60192.911097383498</c:v>
                </c:pt>
                <c:pt idx="12">
                  <c:v>65664.993924418406</c:v>
                </c:pt>
                <c:pt idx="13">
                  <c:v>71137.076751453205</c:v>
                </c:pt>
                <c:pt idx="14">
                  <c:v>76609.159578488106</c:v>
                </c:pt>
                <c:pt idx="15">
                  <c:v>82081.242405522993</c:v>
                </c:pt>
                <c:pt idx="16">
                  <c:v>87553.325232557807</c:v>
                </c:pt>
                <c:pt idx="17">
                  <c:v>93025.408059592693</c:v>
                </c:pt>
                <c:pt idx="18">
                  <c:v>98497.490886627493</c:v>
                </c:pt>
                <c:pt idx="19">
                  <c:v>103969.573713662</c:v>
                </c:pt>
                <c:pt idx="20">
                  <c:v>109441.656540697</c:v>
                </c:pt>
                <c:pt idx="21">
                  <c:v>114913.73936773201</c:v>
                </c:pt>
                <c:pt idx="22">
                  <c:v>120385.822194767</c:v>
                </c:pt>
                <c:pt idx="23">
                  <c:v>125857.90502180099</c:v>
                </c:pt>
                <c:pt idx="24">
                  <c:v>131329.987848836</c:v>
                </c:pt>
                <c:pt idx="25">
                  <c:v>136802.07067587099</c:v>
                </c:pt>
              </c:numCache>
            </c:numRef>
          </c:val>
          <c:extLst>
            <c:ext xmlns:c16="http://schemas.microsoft.com/office/drawing/2014/chart" uri="{C3380CC4-5D6E-409C-BE32-E72D297353CC}">
              <c16:uniqueId val="{00000002-ABD7-4AA5-8D60-141C6F7764E6}"/>
            </c:ext>
          </c:extLst>
        </c:ser>
        <c:ser>
          <c:idx val="5"/>
          <c:order val="3"/>
          <c:tx>
            <c:strRef>
              <c:f>'Residential Building Shell'!$D$39</c:f>
              <c:strCache>
                <c:ptCount val="1"/>
                <c:pt idx="0">
                  <c:v>New Construction</c:v>
                </c:pt>
              </c:strCache>
            </c:strRef>
          </c:tx>
          <c:spPr>
            <a:solidFill>
              <a:schemeClr val="accent3"/>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39:$AG$39</c:f>
              <c:numCache>
                <c:formatCode>_(* #,##0_);_(* \(#,##0\);_(* "-"??_);_(@_)</c:formatCode>
                <c:ptCount val="26"/>
                <c:pt idx="0">
                  <c:v>3525.8909303237901</c:v>
                </c:pt>
                <c:pt idx="1">
                  <c:v>4707.4530878712303</c:v>
                </c:pt>
                <c:pt idx="2">
                  <c:v>5892.1617454442103</c:v>
                </c:pt>
                <c:pt idx="3">
                  <c:v>7080.0252821723298</c:v>
                </c:pt>
                <c:pt idx="4">
                  <c:v>8271.0520994987401</c:v>
                </c:pt>
                <c:pt idx="5">
                  <c:v>9465.2506212397002</c:v>
                </c:pt>
                <c:pt idx="6">
                  <c:v>10662.629293644</c:v>
                </c:pt>
                <c:pt idx="7">
                  <c:v>11863.196585453001</c:v>
                </c:pt>
                <c:pt idx="8">
                  <c:v>13066.960987960099</c:v>
                </c:pt>
                <c:pt idx="9">
                  <c:v>14273.931015071001</c:v>
                </c:pt>
                <c:pt idx="10">
                  <c:v>15484.115203364199</c:v>
                </c:pt>
                <c:pt idx="11">
                  <c:v>16697.5221121508</c:v>
                </c:pt>
                <c:pt idx="12">
                  <c:v>17914.160323535401</c:v>
                </c:pt>
                <c:pt idx="13">
                  <c:v>19134.038442477002</c:v>
                </c:pt>
                <c:pt idx="14">
                  <c:v>20357.165096849301</c:v>
                </c:pt>
                <c:pt idx="15">
                  <c:v>21583.548937502299</c:v>
                </c:pt>
                <c:pt idx="16">
                  <c:v>22813.1986383228</c:v>
                </c:pt>
                <c:pt idx="17">
                  <c:v>24046.1228962967</c:v>
                </c:pt>
                <c:pt idx="18">
                  <c:v>25282.330431569499</c:v>
                </c:pt>
                <c:pt idx="19">
                  <c:v>26521.829987508801</c:v>
                </c:pt>
                <c:pt idx="20">
                  <c:v>27764.6303307655</c:v>
                </c:pt>
                <c:pt idx="21">
                  <c:v>29010.740251336301</c:v>
                </c:pt>
                <c:pt idx="22">
                  <c:v>30260.168562625699</c:v>
                </c:pt>
                <c:pt idx="23">
                  <c:v>31512.924101507899</c:v>
                </c:pt>
                <c:pt idx="24">
                  <c:v>32769.015728390303</c:v>
                </c:pt>
                <c:pt idx="25">
                  <c:v>34028.452327275001</c:v>
                </c:pt>
              </c:numCache>
            </c:numRef>
          </c:val>
          <c:extLst>
            <c:ext xmlns:c16="http://schemas.microsoft.com/office/drawing/2014/chart" uri="{C3380CC4-5D6E-409C-BE32-E72D297353CC}">
              <c16:uniqueId val="{00000003-ABD7-4AA5-8D60-141C6F7764E6}"/>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c:rich>
      </c:tx>
      <c:layout>
        <c:manualLayout>
          <c:xMode val="edge"/>
          <c:yMode val="edge"/>
          <c:x val="2.2222222222222274E-3"/>
          <c:y val="0"/>
        </c:manualLayout>
      </c:layout>
      <c:overlay val="0"/>
    </c:title>
    <c:autoTitleDeleted val="0"/>
    <c:plotArea>
      <c:layout/>
      <c:areaChart>
        <c:grouping val="stacked"/>
        <c:varyColors val="0"/>
        <c:ser>
          <c:idx val="6"/>
          <c:order val="0"/>
          <c:tx>
            <c:strRef>
              <c:f>'Residential Building Shell'!$D$41</c:f>
              <c:strCache>
                <c:ptCount val="1"/>
                <c:pt idx="0">
                  <c:v>Existing Buildings</c:v>
                </c:pt>
              </c:strCache>
            </c:strRef>
          </c:tx>
          <c:spPr>
            <a:solidFill>
              <a:schemeClr val="accent1"/>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41:$AG$41</c:f>
              <c:numCache>
                <c:formatCode>_(* #,##0_);_(* \(#,##0\);_(* "-"??_);_(@_)</c:formatCode>
                <c:ptCount val="26"/>
                <c:pt idx="0">
                  <c:v>440170</c:v>
                </c:pt>
                <c:pt idx="1">
                  <c:v>428429.025779925</c:v>
                </c:pt>
                <c:pt idx="2">
                  <c:v>413500.81729583401</c:v>
                </c:pt>
                <c:pt idx="3">
                  <c:v>400166.22594375099</c:v>
                </c:pt>
                <c:pt idx="4">
                  <c:v>386831.63459166797</c:v>
                </c:pt>
                <c:pt idx="5">
                  <c:v>373497.043239586</c:v>
                </c:pt>
                <c:pt idx="6">
                  <c:v>360162.45188750298</c:v>
                </c:pt>
                <c:pt idx="7">
                  <c:v>346827.86053542001</c:v>
                </c:pt>
                <c:pt idx="8">
                  <c:v>333493.26918333699</c:v>
                </c:pt>
                <c:pt idx="9">
                  <c:v>320158.67783125502</c:v>
                </c:pt>
                <c:pt idx="10">
                  <c:v>306824.08647917199</c:v>
                </c:pt>
                <c:pt idx="11">
                  <c:v>293489.49512708897</c:v>
                </c:pt>
                <c:pt idx="12">
                  <c:v>280154.90377500601</c:v>
                </c:pt>
                <c:pt idx="13">
                  <c:v>266820.31242292299</c:v>
                </c:pt>
                <c:pt idx="14">
                  <c:v>253485.72107084101</c:v>
                </c:pt>
                <c:pt idx="15">
                  <c:v>240151.12971875799</c:v>
                </c:pt>
                <c:pt idx="16">
                  <c:v>226816.538366675</c:v>
                </c:pt>
                <c:pt idx="17">
                  <c:v>213481.94701459201</c:v>
                </c:pt>
                <c:pt idx="18">
                  <c:v>200147.35566251</c:v>
                </c:pt>
                <c:pt idx="19">
                  <c:v>186812.76431042701</c:v>
                </c:pt>
                <c:pt idx="20">
                  <c:v>173478.17295834399</c:v>
                </c:pt>
                <c:pt idx="21">
                  <c:v>160143.581606261</c:v>
                </c:pt>
                <c:pt idx="22">
                  <c:v>146808.990254178</c:v>
                </c:pt>
                <c:pt idx="23">
                  <c:v>133474.398902096</c:v>
                </c:pt>
                <c:pt idx="24">
                  <c:v>120139.80755001301</c:v>
                </c:pt>
                <c:pt idx="25">
                  <c:v>106805.21619793</c:v>
                </c:pt>
              </c:numCache>
            </c:numRef>
          </c:val>
          <c:extLst>
            <c:ext xmlns:c16="http://schemas.microsoft.com/office/drawing/2014/chart" uri="{C3380CC4-5D6E-409C-BE32-E72D297353CC}">
              <c16:uniqueId val="{00000000-1AA8-47E0-A836-74CD85606D8D}"/>
            </c:ext>
          </c:extLst>
        </c:ser>
        <c:ser>
          <c:idx val="0"/>
          <c:order val="1"/>
          <c:tx>
            <c:strRef>
              <c:f>'Residential Building Shell'!$D$42</c:f>
              <c:strCache>
                <c:ptCount val="1"/>
                <c:pt idx="0">
                  <c:v>Preweatherized Buildings</c:v>
                </c:pt>
              </c:strCache>
            </c:strRef>
          </c:tx>
          <c:spPr>
            <a:solidFill>
              <a:schemeClr val="accent2"/>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42:$AG$42</c:f>
              <c:numCache>
                <c:formatCode>_(* #,##0_);_(* \(#,##0\);_(* "-"??_);_(@_)</c:formatCode>
                <c:ptCount val="26"/>
                <c:pt idx="0">
                  <c:v>0</c:v>
                </c:pt>
                <c:pt idx="1">
                  <c:v>796.80856600434902</c:v>
                </c:pt>
                <c:pt idx="2">
                  <c:v>4780.8513960260898</c:v>
                </c:pt>
                <c:pt idx="3">
                  <c:v>7171.2770940391401</c:v>
                </c:pt>
                <c:pt idx="4">
                  <c:v>9561.7027920521796</c:v>
                </c:pt>
                <c:pt idx="5">
                  <c:v>11952.128490065201</c:v>
                </c:pt>
                <c:pt idx="6">
                  <c:v>14342.5541880782</c:v>
                </c:pt>
                <c:pt idx="7">
                  <c:v>16732.9798860913</c:v>
                </c:pt>
                <c:pt idx="8">
                  <c:v>19123.405584104301</c:v>
                </c:pt>
                <c:pt idx="9">
                  <c:v>21513.8312821174</c:v>
                </c:pt>
                <c:pt idx="10">
                  <c:v>23904.256980130402</c:v>
                </c:pt>
                <c:pt idx="11">
                  <c:v>26294.682678143501</c:v>
                </c:pt>
                <c:pt idx="12">
                  <c:v>28685.108376156499</c:v>
                </c:pt>
                <c:pt idx="13">
                  <c:v>31075.534074169602</c:v>
                </c:pt>
                <c:pt idx="14">
                  <c:v>33465.959772182599</c:v>
                </c:pt>
                <c:pt idx="15">
                  <c:v>35856.385470195703</c:v>
                </c:pt>
                <c:pt idx="16">
                  <c:v>38246.811168208696</c:v>
                </c:pt>
                <c:pt idx="17">
                  <c:v>40637.2368662218</c:v>
                </c:pt>
                <c:pt idx="18">
                  <c:v>43027.662564234801</c:v>
                </c:pt>
                <c:pt idx="19">
                  <c:v>45418.088262247897</c:v>
                </c:pt>
                <c:pt idx="20">
                  <c:v>47808.513960260898</c:v>
                </c:pt>
                <c:pt idx="21">
                  <c:v>50198.939658274001</c:v>
                </c:pt>
                <c:pt idx="22">
                  <c:v>52589.365356287002</c:v>
                </c:pt>
                <c:pt idx="23">
                  <c:v>54979.791054300003</c:v>
                </c:pt>
                <c:pt idx="24">
                  <c:v>57370.216752313099</c:v>
                </c:pt>
                <c:pt idx="25">
                  <c:v>59760.642450326101</c:v>
                </c:pt>
              </c:numCache>
            </c:numRef>
          </c:val>
          <c:extLst>
            <c:ext xmlns:c16="http://schemas.microsoft.com/office/drawing/2014/chart" uri="{C3380CC4-5D6E-409C-BE32-E72D297353CC}">
              <c16:uniqueId val="{00000001-1AA8-47E0-A836-74CD85606D8D}"/>
            </c:ext>
          </c:extLst>
        </c:ser>
        <c:ser>
          <c:idx val="1"/>
          <c:order val="2"/>
          <c:tx>
            <c:strRef>
              <c:f>'Residential Building Shell'!$D$43</c:f>
              <c:strCache>
                <c:ptCount val="1"/>
                <c:pt idx="0">
                  <c:v>Weatherized Buildings</c:v>
                </c:pt>
              </c:strCache>
            </c:strRef>
          </c:tx>
          <c:spPr>
            <a:solidFill>
              <a:schemeClr val="accent4"/>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43:$AG$43</c:f>
              <c:numCache>
                <c:formatCode>_(* #,##0_);_(* \(#,##0\);_(* "-"??_);_(@_)</c:formatCode>
                <c:ptCount val="26"/>
                <c:pt idx="0">
                  <c:v>0</c:v>
                </c:pt>
                <c:pt idx="1">
                  <c:v>10944.1656540697</c:v>
                </c:pt>
                <c:pt idx="2">
                  <c:v>21888.331308139401</c:v>
                </c:pt>
                <c:pt idx="3">
                  <c:v>32832.496962209203</c:v>
                </c:pt>
                <c:pt idx="4">
                  <c:v>43776.662616278903</c:v>
                </c:pt>
                <c:pt idx="5">
                  <c:v>54720.828270348597</c:v>
                </c:pt>
                <c:pt idx="6">
                  <c:v>65664.993924418406</c:v>
                </c:pt>
                <c:pt idx="7">
                  <c:v>76609.159578488106</c:v>
                </c:pt>
                <c:pt idx="8">
                  <c:v>87553.325232557807</c:v>
                </c:pt>
                <c:pt idx="9">
                  <c:v>98497.490886627595</c:v>
                </c:pt>
                <c:pt idx="10">
                  <c:v>109441.656540697</c:v>
                </c:pt>
                <c:pt idx="11">
                  <c:v>120385.822194767</c:v>
                </c:pt>
                <c:pt idx="12">
                  <c:v>131329.987848836</c:v>
                </c:pt>
                <c:pt idx="13">
                  <c:v>142274.153502906</c:v>
                </c:pt>
                <c:pt idx="14">
                  <c:v>153218.31915697601</c:v>
                </c:pt>
                <c:pt idx="15">
                  <c:v>164162.48481104599</c:v>
                </c:pt>
                <c:pt idx="16">
                  <c:v>175106.650465115</c:v>
                </c:pt>
                <c:pt idx="17">
                  <c:v>186050.81611918501</c:v>
                </c:pt>
                <c:pt idx="18">
                  <c:v>196994.98177325499</c:v>
                </c:pt>
                <c:pt idx="19">
                  <c:v>207939.147427324</c:v>
                </c:pt>
                <c:pt idx="20">
                  <c:v>218883.31308139401</c:v>
                </c:pt>
                <c:pt idx="21">
                  <c:v>229827.47873546401</c:v>
                </c:pt>
                <c:pt idx="22">
                  <c:v>240771.64438953399</c:v>
                </c:pt>
                <c:pt idx="23">
                  <c:v>251715.81004360301</c:v>
                </c:pt>
                <c:pt idx="24">
                  <c:v>262659.97569767298</c:v>
                </c:pt>
                <c:pt idx="25">
                  <c:v>273604.14135174302</c:v>
                </c:pt>
              </c:numCache>
            </c:numRef>
          </c:val>
          <c:extLst>
            <c:ext xmlns:c16="http://schemas.microsoft.com/office/drawing/2014/chart" uri="{C3380CC4-5D6E-409C-BE32-E72D297353CC}">
              <c16:uniqueId val="{00000002-1AA8-47E0-A836-74CD85606D8D}"/>
            </c:ext>
          </c:extLst>
        </c:ser>
        <c:ser>
          <c:idx val="5"/>
          <c:order val="3"/>
          <c:tx>
            <c:strRef>
              <c:f>'Residential Building Shell'!$D$44</c:f>
              <c:strCache>
                <c:ptCount val="1"/>
                <c:pt idx="0">
                  <c:v>New Construction</c:v>
                </c:pt>
              </c:strCache>
            </c:strRef>
          </c:tx>
          <c:spPr>
            <a:solidFill>
              <a:schemeClr val="accent3"/>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44:$AG$44</c:f>
              <c:numCache>
                <c:formatCode>_(* #,##0_);_(* \(#,##0\);_(* "-"??_);_(@_)</c:formatCode>
                <c:ptCount val="26"/>
                <c:pt idx="0">
                  <c:v>3525.8909303237901</c:v>
                </c:pt>
                <c:pt idx="1">
                  <c:v>4707.4530878712303</c:v>
                </c:pt>
                <c:pt idx="2">
                  <c:v>5892.1617454442103</c:v>
                </c:pt>
                <c:pt idx="3">
                  <c:v>7080.0252821723298</c:v>
                </c:pt>
                <c:pt idx="4">
                  <c:v>8271.0520994987401</c:v>
                </c:pt>
                <c:pt idx="5">
                  <c:v>9465.2506212397002</c:v>
                </c:pt>
                <c:pt idx="6">
                  <c:v>10662.629293644</c:v>
                </c:pt>
                <c:pt idx="7">
                  <c:v>11863.196585453001</c:v>
                </c:pt>
                <c:pt idx="8">
                  <c:v>13066.960987960099</c:v>
                </c:pt>
                <c:pt idx="9">
                  <c:v>14273.931015071001</c:v>
                </c:pt>
                <c:pt idx="10">
                  <c:v>15484.115203364199</c:v>
                </c:pt>
                <c:pt idx="11">
                  <c:v>16697.5221121508</c:v>
                </c:pt>
                <c:pt idx="12">
                  <c:v>17914.160323535401</c:v>
                </c:pt>
                <c:pt idx="13">
                  <c:v>19134.038442477002</c:v>
                </c:pt>
                <c:pt idx="14">
                  <c:v>20357.165096849301</c:v>
                </c:pt>
                <c:pt idx="15">
                  <c:v>21583.548937502299</c:v>
                </c:pt>
                <c:pt idx="16">
                  <c:v>22813.1986383228</c:v>
                </c:pt>
                <c:pt idx="17">
                  <c:v>24046.1228962967</c:v>
                </c:pt>
                <c:pt idx="18">
                  <c:v>25282.330431569499</c:v>
                </c:pt>
                <c:pt idx="19">
                  <c:v>26521.829987508801</c:v>
                </c:pt>
                <c:pt idx="20">
                  <c:v>27764.6303307655</c:v>
                </c:pt>
                <c:pt idx="21">
                  <c:v>29010.740251336301</c:v>
                </c:pt>
                <c:pt idx="22">
                  <c:v>30260.168562625699</c:v>
                </c:pt>
                <c:pt idx="23">
                  <c:v>31512.924101507899</c:v>
                </c:pt>
                <c:pt idx="24">
                  <c:v>32769.015728390303</c:v>
                </c:pt>
                <c:pt idx="25">
                  <c:v>34028.452327275001</c:v>
                </c:pt>
              </c:numCache>
            </c:numRef>
          </c:val>
          <c:extLst>
            <c:ext xmlns:c16="http://schemas.microsoft.com/office/drawing/2014/chart" uri="{C3380CC4-5D6E-409C-BE32-E72D297353CC}">
              <c16:uniqueId val="{00000003-1AA8-47E0-A836-74CD85606D8D}"/>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100000"/>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Residential Building Shell'!$D$36</c:f>
              <c:strCache>
                <c:ptCount val="1"/>
                <c:pt idx="0">
                  <c:v>Existing Buildings</c:v>
                </c:pt>
              </c:strCache>
            </c:strRef>
          </c:tx>
          <c:spPr>
            <a:solidFill>
              <a:schemeClr val="accent1"/>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36:$AG$36</c:f>
              <c:numCache>
                <c:formatCode>_(* #,##0_);_(* \(#,##0\);_(* "-"??_);_(@_)</c:formatCode>
                <c:ptCount val="26"/>
                <c:pt idx="0">
                  <c:v>440170</c:v>
                </c:pt>
                <c:pt idx="1">
                  <c:v>433901.10860695998</c:v>
                </c:pt>
                <c:pt idx="2">
                  <c:v>427632.21721392102</c:v>
                </c:pt>
                <c:pt idx="3">
                  <c:v>421363.32582088199</c:v>
                </c:pt>
                <c:pt idx="4">
                  <c:v>415094.43442784302</c:v>
                </c:pt>
                <c:pt idx="5">
                  <c:v>408825.543034804</c:v>
                </c:pt>
                <c:pt idx="6">
                  <c:v>402556.65164176398</c:v>
                </c:pt>
                <c:pt idx="7">
                  <c:v>396287.76024872501</c:v>
                </c:pt>
                <c:pt idx="8">
                  <c:v>390018.86885568599</c:v>
                </c:pt>
                <c:pt idx="9">
                  <c:v>383749.97746264702</c:v>
                </c:pt>
                <c:pt idx="10">
                  <c:v>377481.086069607</c:v>
                </c:pt>
                <c:pt idx="11">
                  <c:v>371212.19467656797</c:v>
                </c:pt>
                <c:pt idx="12">
                  <c:v>364943.30328352901</c:v>
                </c:pt>
                <c:pt idx="13">
                  <c:v>358674.41189048998</c:v>
                </c:pt>
                <c:pt idx="14">
                  <c:v>352405.52049745101</c:v>
                </c:pt>
                <c:pt idx="15">
                  <c:v>346136.629104411</c:v>
                </c:pt>
                <c:pt idx="16">
                  <c:v>339867.73771137203</c:v>
                </c:pt>
                <c:pt idx="17">
                  <c:v>333598.846318333</c:v>
                </c:pt>
                <c:pt idx="18">
                  <c:v>327329.95492529398</c:v>
                </c:pt>
                <c:pt idx="19">
                  <c:v>321061.06353225402</c:v>
                </c:pt>
                <c:pt idx="20">
                  <c:v>314792.17213921499</c:v>
                </c:pt>
                <c:pt idx="21">
                  <c:v>308523.28074617602</c:v>
                </c:pt>
                <c:pt idx="22">
                  <c:v>302254.389353137</c:v>
                </c:pt>
                <c:pt idx="23">
                  <c:v>295985.49796009797</c:v>
                </c:pt>
                <c:pt idx="24">
                  <c:v>289716.60656705801</c:v>
                </c:pt>
                <c:pt idx="25">
                  <c:v>283447.71517401899</c:v>
                </c:pt>
              </c:numCache>
            </c:numRef>
          </c:val>
          <c:extLst>
            <c:ext xmlns:c16="http://schemas.microsoft.com/office/drawing/2014/chart" uri="{C3380CC4-5D6E-409C-BE32-E72D297353CC}">
              <c16:uniqueId val="{00000000-57A4-4A39-B901-E67CF02F3247}"/>
            </c:ext>
          </c:extLst>
        </c:ser>
        <c:ser>
          <c:idx val="0"/>
          <c:order val="1"/>
          <c:tx>
            <c:strRef>
              <c:f>'Residential Building Shell'!$D$37</c:f>
              <c:strCache>
                <c:ptCount val="1"/>
                <c:pt idx="0">
                  <c:v>Preweatherized Buildings</c:v>
                </c:pt>
              </c:strCache>
            </c:strRef>
          </c:tx>
          <c:spPr>
            <a:solidFill>
              <a:schemeClr val="accent2"/>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37:$AG$37</c:f>
              <c:numCache>
                <c:formatCode>_(* #,##0_);_(* \(#,##0\);_(* "-"??_);_(@_)</c:formatCode>
                <c:ptCount val="26"/>
                <c:pt idx="0">
                  <c:v>0</c:v>
                </c:pt>
                <c:pt idx="1">
                  <c:v>796.80856600434902</c:v>
                </c:pt>
                <c:pt idx="2">
                  <c:v>1593.6171320086901</c:v>
                </c:pt>
                <c:pt idx="3">
                  <c:v>2390.4256980130399</c:v>
                </c:pt>
                <c:pt idx="4">
                  <c:v>3187.2342640173902</c:v>
                </c:pt>
                <c:pt idx="5">
                  <c:v>3984.04283002174</c:v>
                </c:pt>
                <c:pt idx="6">
                  <c:v>4780.8513960260898</c:v>
                </c:pt>
                <c:pt idx="7">
                  <c:v>5577.6599620304396</c:v>
                </c:pt>
                <c:pt idx="8">
                  <c:v>6374.4685280347903</c:v>
                </c:pt>
                <c:pt idx="9">
                  <c:v>7171.2770940391401</c:v>
                </c:pt>
                <c:pt idx="10">
                  <c:v>7968.08566004349</c:v>
                </c:pt>
                <c:pt idx="11">
                  <c:v>8764.8942260478398</c:v>
                </c:pt>
                <c:pt idx="12">
                  <c:v>9561.7027920521796</c:v>
                </c:pt>
                <c:pt idx="13">
                  <c:v>10358.511358056499</c:v>
                </c:pt>
                <c:pt idx="14">
                  <c:v>11155.319924060799</c:v>
                </c:pt>
                <c:pt idx="15">
                  <c:v>11952.128490065201</c:v>
                </c:pt>
                <c:pt idx="16">
                  <c:v>12748.937056069501</c:v>
                </c:pt>
                <c:pt idx="17">
                  <c:v>13545.7456220739</c:v>
                </c:pt>
                <c:pt idx="18">
                  <c:v>14342.5541880782</c:v>
                </c:pt>
                <c:pt idx="19">
                  <c:v>15139.3627540826</c:v>
                </c:pt>
                <c:pt idx="20">
                  <c:v>15936.1713200869</c:v>
                </c:pt>
                <c:pt idx="21">
                  <c:v>16732.9798860913</c:v>
                </c:pt>
                <c:pt idx="22">
                  <c:v>17529.788452095599</c:v>
                </c:pt>
                <c:pt idx="23">
                  <c:v>18326.597018100001</c:v>
                </c:pt>
                <c:pt idx="24">
                  <c:v>19123.405584104301</c:v>
                </c:pt>
                <c:pt idx="25">
                  <c:v>19920.214150108699</c:v>
                </c:pt>
              </c:numCache>
            </c:numRef>
          </c:val>
          <c:extLst>
            <c:ext xmlns:c16="http://schemas.microsoft.com/office/drawing/2014/chart" uri="{C3380CC4-5D6E-409C-BE32-E72D297353CC}">
              <c16:uniqueId val="{00000001-57A4-4A39-B901-E67CF02F3247}"/>
            </c:ext>
          </c:extLst>
        </c:ser>
        <c:ser>
          <c:idx val="1"/>
          <c:order val="2"/>
          <c:tx>
            <c:strRef>
              <c:f>'Residential Building Shell'!$D$38</c:f>
              <c:strCache>
                <c:ptCount val="1"/>
                <c:pt idx="0">
                  <c:v>Weatherized Buildings</c:v>
                </c:pt>
              </c:strCache>
            </c:strRef>
          </c:tx>
          <c:spPr>
            <a:solidFill>
              <a:schemeClr val="accent4"/>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38:$AG$38</c:f>
              <c:numCache>
                <c:formatCode>_(* #,##0_);_(* \(#,##0\);_(* "-"??_);_(@_)</c:formatCode>
                <c:ptCount val="26"/>
                <c:pt idx="0">
                  <c:v>0</c:v>
                </c:pt>
                <c:pt idx="1">
                  <c:v>5472.0828270348602</c:v>
                </c:pt>
                <c:pt idx="2">
                  <c:v>10944.1656540697</c:v>
                </c:pt>
                <c:pt idx="3">
                  <c:v>16416.248481104602</c:v>
                </c:pt>
                <c:pt idx="4">
                  <c:v>21888.331308139401</c:v>
                </c:pt>
                <c:pt idx="5">
                  <c:v>27360.414135174298</c:v>
                </c:pt>
                <c:pt idx="6">
                  <c:v>32832.496962209203</c:v>
                </c:pt>
                <c:pt idx="7">
                  <c:v>38304.579789244002</c:v>
                </c:pt>
                <c:pt idx="8">
                  <c:v>43776.662616278903</c:v>
                </c:pt>
                <c:pt idx="9">
                  <c:v>49248.745443313797</c:v>
                </c:pt>
                <c:pt idx="10">
                  <c:v>54720.828270348597</c:v>
                </c:pt>
                <c:pt idx="11">
                  <c:v>60192.911097383498</c:v>
                </c:pt>
                <c:pt idx="12">
                  <c:v>65664.993924418406</c:v>
                </c:pt>
                <c:pt idx="13">
                  <c:v>71137.076751453205</c:v>
                </c:pt>
                <c:pt idx="14">
                  <c:v>76609.159578488106</c:v>
                </c:pt>
                <c:pt idx="15">
                  <c:v>82081.242405522993</c:v>
                </c:pt>
                <c:pt idx="16">
                  <c:v>87553.325232557807</c:v>
                </c:pt>
                <c:pt idx="17">
                  <c:v>93025.408059592693</c:v>
                </c:pt>
                <c:pt idx="18">
                  <c:v>98497.490886627493</c:v>
                </c:pt>
                <c:pt idx="19">
                  <c:v>103969.573713662</c:v>
                </c:pt>
                <c:pt idx="20">
                  <c:v>109441.656540697</c:v>
                </c:pt>
                <c:pt idx="21">
                  <c:v>114913.73936773201</c:v>
                </c:pt>
                <c:pt idx="22">
                  <c:v>120385.822194767</c:v>
                </c:pt>
                <c:pt idx="23">
                  <c:v>125857.90502180099</c:v>
                </c:pt>
                <c:pt idx="24">
                  <c:v>131329.987848836</c:v>
                </c:pt>
                <c:pt idx="25">
                  <c:v>136802.07067587099</c:v>
                </c:pt>
              </c:numCache>
            </c:numRef>
          </c:val>
          <c:extLst>
            <c:ext xmlns:c16="http://schemas.microsoft.com/office/drawing/2014/chart" uri="{C3380CC4-5D6E-409C-BE32-E72D297353CC}">
              <c16:uniqueId val="{00000002-57A4-4A39-B901-E67CF02F3247}"/>
            </c:ext>
          </c:extLst>
        </c:ser>
        <c:ser>
          <c:idx val="5"/>
          <c:order val="3"/>
          <c:tx>
            <c:strRef>
              <c:f>'Residential Building Shell'!$D$39</c:f>
              <c:strCache>
                <c:ptCount val="1"/>
                <c:pt idx="0">
                  <c:v>New Construction</c:v>
                </c:pt>
              </c:strCache>
            </c:strRef>
          </c:tx>
          <c:spPr>
            <a:solidFill>
              <a:schemeClr val="accent3"/>
            </a:solidFill>
            <a:ln w="25400">
              <a:noFill/>
            </a:ln>
          </c:spPr>
          <c:cat>
            <c:numRef>
              <c:f>'Residential Building Shell'!$H$25:$AG$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Residential Building Shell'!$H$39:$AG$39</c:f>
              <c:numCache>
                <c:formatCode>_(* #,##0_);_(* \(#,##0\);_(* "-"??_);_(@_)</c:formatCode>
                <c:ptCount val="26"/>
                <c:pt idx="0">
                  <c:v>3525.8909303237901</c:v>
                </c:pt>
                <c:pt idx="1">
                  <c:v>4707.4530878712303</c:v>
                </c:pt>
                <c:pt idx="2">
                  <c:v>5892.1617454442103</c:v>
                </c:pt>
                <c:pt idx="3">
                  <c:v>7080.0252821723298</c:v>
                </c:pt>
                <c:pt idx="4">
                  <c:v>8271.0520994987401</c:v>
                </c:pt>
                <c:pt idx="5">
                  <c:v>9465.2506212397002</c:v>
                </c:pt>
                <c:pt idx="6">
                  <c:v>10662.629293644</c:v>
                </c:pt>
                <c:pt idx="7">
                  <c:v>11863.196585453001</c:v>
                </c:pt>
                <c:pt idx="8">
                  <c:v>13066.960987960099</c:v>
                </c:pt>
                <c:pt idx="9">
                  <c:v>14273.931015071001</c:v>
                </c:pt>
                <c:pt idx="10">
                  <c:v>15484.115203364199</c:v>
                </c:pt>
                <c:pt idx="11">
                  <c:v>16697.5221121508</c:v>
                </c:pt>
                <c:pt idx="12">
                  <c:v>17914.160323535401</c:v>
                </c:pt>
                <c:pt idx="13">
                  <c:v>19134.038442477002</c:v>
                </c:pt>
                <c:pt idx="14">
                  <c:v>20357.165096849301</c:v>
                </c:pt>
                <c:pt idx="15">
                  <c:v>21583.548937502299</c:v>
                </c:pt>
                <c:pt idx="16">
                  <c:v>22813.1986383228</c:v>
                </c:pt>
                <c:pt idx="17">
                  <c:v>24046.1228962967</c:v>
                </c:pt>
                <c:pt idx="18">
                  <c:v>25282.330431569499</c:v>
                </c:pt>
                <c:pt idx="19">
                  <c:v>26521.829987508801</c:v>
                </c:pt>
                <c:pt idx="20">
                  <c:v>27764.6303307655</c:v>
                </c:pt>
                <c:pt idx="21">
                  <c:v>29010.740251336301</c:v>
                </c:pt>
                <c:pt idx="22">
                  <c:v>30260.168562625699</c:v>
                </c:pt>
                <c:pt idx="23">
                  <c:v>31512.924101507899</c:v>
                </c:pt>
                <c:pt idx="24">
                  <c:v>32769.015728390303</c:v>
                </c:pt>
                <c:pt idx="25">
                  <c:v>34028.452327275001</c:v>
                </c:pt>
              </c:numCache>
            </c:numRef>
          </c:val>
          <c:extLst>
            <c:ext xmlns:c16="http://schemas.microsoft.com/office/drawing/2014/chart" uri="{C3380CC4-5D6E-409C-BE32-E72D297353CC}">
              <c16:uniqueId val="{00000003-57A4-4A39-B901-E67CF02F3247}"/>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22772685454416783"/>
          <c:w val="1"/>
          <c:h val="0.71834716756393435"/>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Com Space Heating Sales Transition</a:t>
            </a:r>
          </a:p>
          <a:p>
            <a:pPr algn="l">
              <a:defRPr/>
            </a:pPr>
            <a:r>
              <a:rPr lang="en-US" sz="1200" b="0"/>
              <a:t>Sales</a:t>
            </a:r>
            <a:r>
              <a:rPr lang="en-US" sz="1200" b="0" baseline="0"/>
              <a:t> </a:t>
            </a:r>
            <a:r>
              <a:rPr lang="en-US" sz="1200" b="0"/>
              <a:t>Share (%)</a:t>
            </a:r>
          </a:p>
        </c:rich>
      </c:tx>
      <c:layout>
        <c:manualLayout>
          <c:xMode val="edge"/>
          <c:yMode val="edge"/>
          <c:x val="2.2222222222222274E-3"/>
          <c:y val="0"/>
        </c:manualLayout>
      </c:layout>
      <c:overlay val="0"/>
    </c:title>
    <c:autoTitleDeleted val="0"/>
    <c:plotArea>
      <c:layout/>
      <c:areaChart>
        <c:grouping val="stacked"/>
        <c:varyColors val="0"/>
        <c:ser>
          <c:idx val="6"/>
          <c:order val="0"/>
          <c:tx>
            <c:strRef>
              <c:f>'Commercial Space Heating'!$D$81</c:f>
              <c:strCache>
                <c:ptCount val="1"/>
                <c:pt idx="0">
                  <c:v>Heat Pump</c:v>
                </c:pt>
              </c:strCache>
            </c:strRef>
          </c:tx>
          <c:spPr>
            <a:solidFill>
              <a:schemeClr val="accent1"/>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81:$AG$81</c:f>
              <c:numCache>
                <c:formatCode>0%</c:formatCode>
                <c:ptCount val="26"/>
                <c:pt idx="0">
                  <c:v>0.10828475534357887</c:v>
                </c:pt>
                <c:pt idx="1">
                  <c:v>0.10828479141710851</c:v>
                </c:pt>
                <c:pt idx="2">
                  <c:v>0.10828346299620985</c:v>
                </c:pt>
                <c:pt idx="3">
                  <c:v>0.1082830693642773</c:v>
                </c:pt>
                <c:pt idx="4">
                  <c:v>0.10828382104087045</c:v>
                </c:pt>
                <c:pt idx="5">
                  <c:v>0.1082834106571776</c:v>
                </c:pt>
                <c:pt idx="6">
                  <c:v>0.10828400439889677</c:v>
                </c:pt>
                <c:pt idx="7">
                  <c:v>0.10828385920719538</c:v>
                </c:pt>
                <c:pt idx="8">
                  <c:v>0.10828321842760939</c:v>
                </c:pt>
                <c:pt idx="9">
                  <c:v>0.10828464591612692</c:v>
                </c:pt>
                <c:pt idx="10">
                  <c:v>0.10828328758790726</c:v>
                </c:pt>
                <c:pt idx="11">
                  <c:v>0.10828366021848711</c:v>
                </c:pt>
                <c:pt idx="12">
                  <c:v>0.10828248164504076</c:v>
                </c:pt>
                <c:pt idx="13">
                  <c:v>0.10828353697812924</c:v>
                </c:pt>
                <c:pt idx="14">
                  <c:v>0.10828412040982145</c:v>
                </c:pt>
                <c:pt idx="15">
                  <c:v>0.10828379051503879</c:v>
                </c:pt>
                <c:pt idx="16">
                  <c:v>0.10828377714844041</c:v>
                </c:pt>
                <c:pt idx="17">
                  <c:v>0.10828449389093077</c:v>
                </c:pt>
                <c:pt idx="18">
                  <c:v>0.10828310223301767</c:v>
                </c:pt>
                <c:pt idx="19">
                  <c:v>0.1082851130330217</c:v>
                </c:pt>
                <c:pt idx="20">
                  <c:v>0.1082834529798954</c:v>
                </c:pt>
                <c:pt idx="21">
                  <c:v>0.10828425051406267</c:v>
                </c:pt>
                <c:pt idx="22">
                  <c:v>0.10828338214218955</c:v>
                </c:pt>
                <c:pt idx="23">
                  <c:v>0.10828406794881389</c:v>
                </c:pt>
                <c:pt idx="24">
                  <c:v>0.10828260744778291</c:v>
                </c:pt>
                <c:pt idx="25">
                  <c:v>0.10828402366863905</c:v>
                </c:pt>
              </c:numCache>
            </c:numRef>
          </c:val>
          <c:extLst>
            <c:ext xmlns:c16="http://schemas.microsoft.com/office/drawing/2014/chart" uri="{C3380CC4-5D6E-409C-BE32-E72D297353CC}">
              <c16:uniqueId val="{00000000-E6EB-455B-80C4-0BF90A82181B}"/>
            </c:ext>
          </c:extLst>
        </c:ser>
        <c:ser>
          <c:idx val="0"/>
          <c:order val="1"/>
          <c:tx>
            <c:strRef>
              <c:f>'Commercial Space Heating'!$D$82</c:f>
              <c:strCache>
                <c:ptCount val="1"/>
                <c:pt idx="0">
                  <c:v>Heat Pump w/ Fuel Backup</c:v>
                </c:pt>
              </c:strCache>
            </c:strRef>
          </c:tx>
          <c:spPr>
            <a:solidFill>
              <a:schemeClr val="tx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82:$AG$82</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1-E6EB-455B-80C4-0BF90A82181B}"/>
            </c:ext>
          </c:extLst>
        </c:ser>
        <c:ser>
          <c:idx val="1"/>
          <c:order val="2"/>
          <c:tx>
            <c:strRef>
              <c:f>'Commercial Space Heating'!$D$83</c:f>
              <c:strCache>
                <c:ptCount val="1"/>
                <c:pt idx="0">
                  <c:v>Electric Resistance</c:v>
                </c:pt>
              </c:strCache>
            </c:strRef>
          </c:tx>
          <c:spPr>
            <a:solidFill>
              <a:schemeClr val="accent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83:$AG$83</c:f>
              <c:numCache>
                <c:formatCode>0%</c:formatCode>
                <c:ptCount val="26"/>
                <c:pt idx="0">
                  <c:v>4.2499832060726841E-2</c:v>
                </c:pt>
                <c:pt idx="1">
                  <c:v>4.2261974433622299E-2</c:v>
                </c:pt>
                <c:pt idx="2">
                  <c:v>4.2045681228805108E-2</c:v>
                </c:pt>
                <c:pt idx="3">
                  <c:v>4.202200962671513E-2</c:v>
                </c:pt>
                <c:pt idx="4">
                  <c:v>4.2012752800141974E-2</c:v>
                </c:pt>
                <c:pt idx="5">
                  <c:v>4.2030138782537321E-2</c:v>
                </c:pt>
                <c:pt idx="6">
                  <c:v>4.2100147548416671E-2</c:v>
                </c:pt>
                <c:pt idx="7">
                  <c:v>4.2126665448071574E-2</c:v>
                </c:pt>
                <c:pt idx="8">
                  <c:v>4.2169066511902498E-2</c:v>
                </c:pt>
                <c:pt idx="9">
                  <c:v>4.2213801665072201E-2</c:v>
                </c:pt>
                <c:pt idx="10">
                  <c:v>4.1913779220358334E-2</c:v>
                </c:pt>
                <c:pt idx="11">
                  <c:v>4.1936791427626456E-2</c:v>
                </c:pt>
                <c:pt idx="12">
                  <c:v>4.1966590378802716E-2</c:v>
                </c:pt>
                <c:pt idx="13">
                  <c:v>4.201722309758104E-2</c:v>
                </c:pt>
                <c:pt idx="14">
                  <c:v>4.2037415033392124E-2</c:v>
                </c:pt>
                <c:pt idx="15">
                  <c:v>4.2178512748963504E-2</c:v>
                </c:pt>
                <c:pt idx="16">
                  <c:v>4.224468438620594E-2</c:v>
                </c:pt>
                <c:pt idx="17">
                  <c:v>4.2284195887553395E-2</c:v>
                </c:pt>
                <c:pt idx="18">
                  <c:v>4.2343141126418453E-2</c:v>
                </c:pt>
                <c:pt idx="19">
                  <c:v>4.242806707197392E-2</c:v>
                </c:pt>
                <c:pt idx="20">
                  <c:v>4.2535844253982144E-2</c:v>
                </c:pt>
                <c:pt idx="21">
                  <c:v>4.2693339838985121E-2</c:v>
                </c:pt>
                <c:pt idx="22">
                  <c:v>4.310798180571998E-2</c:v>
                </c:pt>
                <c:pt idx="23">
                  <c:v>4.3745167003417393E-2</c:v>
                </c:pt>
                <c:pt idx="24">
                  <c:v>4.417457191844925E-2</c:v>
                </c:pt>
                <c:pt idx="25">
                  <c:v>4.4543479889146878E-2</c:v>
                </c:pt>
              </c:numCache>
            </c:numRef>
          </c:val>
          <c:extLst>
            <c:ext xmlns:c16="http://schemas.microsoft.com/office/drawing/2014/chart" uri="{C3380CC4-5D6E-409C-BE32-E72D297353CC}">
              <c16:uniqueId val="{00000002-E6EB-455B-80C4-0BF90A82181B}"/>
            </c:ext>
          </c:extLst>
        </c:ser>
        <c:ser>
          <c:idx val="5"/>
          <c:order val="3"/>
          <c:tx>
            <c:strRef>
              <c:f>'Commercial Space Heating'!$D$84</c:f>
              <c:strCache>
                <c:ptCount val="1"/>
                <c:pt idx="0">
                  <c:v>Natural Gas</c:v>
                </c:pt>
              </c:strCache>
            </c:strRef>
          </c:tx>
          <c:spPr>
            <a:solidFill>
              <a:schemeClr val="accent3"/>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84:$AG$84</c:f>
              <c:numCache>
                <c:formatCode>0%</c:formatCode>
                <c:ptCount val="26"/>
                <c:pt idx="0">
                  <c:v>0.60560394694611763</c:v>
                </c:pt>
                <c:pt idx="1">
                  <c:v>0.60577821055279257</c:v>
                </c:pt>
                <c:pt idx="2">
                  <c:v>0.60593207660083781</c:v>
                </c:pt>
                <c:pt idx="3">
                  <c:v>0.60594629411412249</c:v>
                </c:pt>
                <c:pt idx="4">
                  <c:v>0.6059554726809625</c:v>
                </c:pt>
                <c:pt idx="5">
                  <c:v>0.6059411738209991</c:v>
                </c:pt>
                <c:pt idx="6">
                  <c:v>0.60589291842751969</c:v>
                </c:pt>
                <c:pt idx="7">
                  <c:v>0.60587379528103225</c:v>
                </c:pt>
                <c:pt idx="8">
                  <c:v>0.60584168025856289</c:v>
                </c:pt>
                <c:pt idx="9">
                  <c:v>0.6058105174812598</c:v>
                </c:pt>
                <c:pt idx="10">
                  <c:v>0.60602343861013674</c:v>
                </c:pt>
                <c:pt idx="11">
                  <c:v>0.60600702759562231</c:v>
                </c:pt>
                <c:pt idx="12">
                  <c:v>0.60598764682107731</c:v>
                </c:pt>
                <c:pt idx="13">
                  <c:v>0.60595227477678348</c:v>
                </c:pt>
                <c:pt idx="14">
                  <c:v>0.60593577218049588</c:v>
                </c:pt>
                <c:pt idx="15">
                  <c:v>0.60583659419661329</c:v>
                </c:pt>
                <c:pt idx="16">
                  <c:v>0.6057890220857739</c:v>
                </c:pt>
                <c:pt idx="17">
                  <c:v>0.60576139862918443</c:v>
                </c:pt>
                <c:pt idx="18">
                  <c:v>0.60571877041220545</c:v>
                </c:pt>
                <c:pt idx="19">
                  <c:v>0.60565773814699886</c:v>
                </c:pt>
                <c:pt idx="20">
                  <c:v>0.6055814624057908</c:v>
                </c:pt>
                <c:pt idx="21">
                  <c:v>0.60546624114393255</c:v>
                </c:pt>
                <c:pt idx="22">
                  <c:v>0.60517415415290676</c:v>
                </c:pt>
                <c:pt idx="23">
                  <c:v>0.60471949911447032</c:v>
                </c:pt>
                <c:pt idx="24">
                  <c:v>0.60441296486249729</c:v>
                </c:pt>
                <c:pt idx="25">
                  <c:v>0.6041495019099693</c:v>
                </c:pt>
              </c:numCache>
            </c:numRef>
          </c:val>
          <c:extLst>
            <c:ext xmlns:c16="http://schemas.microsoft.com/office/drawing/2014/chart" uri="{C3380CC4-5D6E-409C-BE32-E72D297353CC}">
              <c16:uniqueId val="{00000003-E6EB-455B-80C4-0BF90A82181B}"/>
            </c:ext>
          </c:extLst>
        </c:ser>
        <c:ser>
          <c:idx val="2"/>
          <c:order val="4"/>
          <c:tx>
            <c:strRef>
              <c:f>'Commercial Space Heating'!$D$85</c:f>
              <c:strCache>
                <c:ptCount val="1"/>
                <c:pt idx="0">
                  <c:v>Distillate</c:v>
                </c:pt>
              </c:strCache>
            </c:strRef>
          </c:tx>
          <c:spPr>
            <a:solidFill>
              <a:schemeClr val="accent4"/>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85:$AG$85</c:f>
              <c:numCache>
                <c:formatCode>0%</c:formatCode>
                <c:ptCount val="26"/>
                <c:pt idx="0">
                  <c:v>0.24361146564957667</c:v>
                </c:pt>
                <c:pt idx="1">
                  <c:v>0.24367502359647658</c:v>
                </c:pt>
                <c:pt idx="2">
                  <c:v>0.24373877917414721</c:v>
                </c:pt>
                <c:pt idx="3">
                  <c:v>0.24374862689488505</c:v>
                </c:pt>
                <c:pt idx="4">
                  <c:v>0.24374795347802505</c:v>
                </c:pt>
                <c:pt idx="5">
                  <c:v>0.24374527673928603</c:v>
                </c:pt>
                <c:pt idx="6">
                  <c:v>0.2437229296251669</c:v>
                </c:pt>
                <c:pt idx="7">
                  <c:v>0.24371568006370081</c:v>
                </c:pt>
                <c:pt idx="8">
                  <c:v>0.24370603480192521</c:v>
                </c:pt>
                <c:pt idx="9">
                  <c:v>0.24369103493754105</c:v>
                </c:pt>
                <c:pt idx="10">
                  <c:v>0.24377949458159762</c:v>
                </c:pt>
                <c:pt idx="11">
                  <c:v>0.24377252075826414</c:v>
                </c:pt>
                <c:pt idx="12">
                  <c:v>0.24376328115507925</c:v>
                </c:pt>
                <c:pt idx="13">
                  <c:v>0.24374696514750621</c:v>
                </c:pt>
                <c:pt idx="14">
                  <c:v>0.24374269237629059</c:v>
                </c:pt>
                <c:pt idx="15">
                  <c:v>0.24370110253938437</c:v>
                </c:pt>
                <c:pt idx="16">
                  <c:v>0.24368251637957972</c:v>
                </c:pt>
                <c:pt idx="17">
                  <c:v>0.24366991159233137</c:v>
                </c:pt>
                <c:pt idx="18">
                  <c:v>0.24365498622835841</c:v>
                </c:pt>
                <c:pt idx="19">
                  <c:v>0.24362908174800554</c:v>
                </c:pt>
                <c:pt idx="20">
                  <c:v>0.2435992403603317</c:v>
                </c:pt>
                <c:pt idx="21">
                  <c:v>0.24355616850301964</c:v>
                </c:pt>
                <c:pt idx="22">
                  <c:v>0.24343448189918376</c:v>
                </c:pt>
                <c:pt idx="23">
                  <c:v>0.24325126593329841</c:v>
                </c:pt>
                <c:pt idx="24">
                  <c:v>0.24312985577127055</c:v>
                </c:pt>
                <c:pt idx="25">
                  <c:v>0.24302299453224477</c:v>
                </c:pt>
              </c:numCache>
            </c:numRef>
          </c:val>
          <c:extLst>
            <c:ext xmlns:c16="http://schemas.microsoft.com/office/drawing/2014/chart" uri="{C3380CC4-5D6E-409C-BE32-E72D297353CC}">
              <c16:uniqueId val="{00000004-E6EB-455B-80C4-0BF90A82181B}"/>
            </c:ext>
          </c:extLst>
        </c:ser>
        <c:ser>
          <c:idx val="3"/>
          <c:order val="5"/>
          <c:tx>
            <c:strRef>
              <c:f>'Commercial Space Heating'!$D$86</c:f>
              <c:strCache>
                <c:ptCount val="1"/>
                <c:pt idx="0">
                  <c:v>LPG</c:v>
                </c:pt>
              </c:strCache>
            </c:strRef>
          </c:tx>
          <c:spPr>
            <a:solidFill>
              <a:schemeClr val="accent6"/>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86:$AG$86</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E6EB-455B-80C4-0BF90A82181B}"/>
            </c:ext>
          </c:extLst>
        </c:ser>
        <c:ser>
          <c:idx val="4"/>
          <c:order val="6"/>
          <c:tx>
            <c:strRef>
              <c:f>'Commercial Space Heating'!$D$87</c:f>
              <c:strCache>
                <c:ptCount val="1"/>
                <c:pt idx="0">
                  <c:v>Wood</c:v>
                </c:pt>
              </c:strCache>
            </c:strRef>
          </c:tx>
          <c:spPr>
            <a:solidFill>
              <a:schemeClr val="bg1">
                <a:lumMod val="50000"/>
              </a:schemeClr>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87:$AG$87</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6-E6EB-455B-80C4-0BF90A82181B}"/>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1"/>
          </a:p>
          <a:p>
            <a:pPr algn="l">
              <a:defRPr/>
            </a:pPr>
            <a:endParaRPr lang="en-US" b="0"/>
          </a:p>
        </c:rich>
      </c:tx>
      <c:overlay val="0"/>
    </c:title>
    <c:autoTitleDeleted val="0"/>
    <c:plotArea>
      <c:layout/>
      <c:areaChart>
        <c:grouping val="stacked"/>
        <c:varyColors val="0"/>
        <c:ser>
          <c:idx val="6"/>
          <c:order val="0"/>
          <c:tx>
            <c:strRef>
              <c:f>'Commercial Space Heating'!$D$89</c:f>
              <c:strCache>
                <c:ptCount val="1"/>
                <c:pt idx="0">
                  <c:v>Heat Pump</c:v>
                </c:pt>
              </c:strCache>
            </c:strRef>
          </c:tx>
          <c:spPr>
            <a:solidFill>
              <a:schemeClr val="accent1"/>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89:$AG$89</c:f>
              <c:numCache>
                <c:formatCode>0%</c:formatCode>
                <c:ptCount val="26"/>
                <c:pt idx="0">
                  <c:v>0.10828475534357887</c:v>
                </c:pt>
                <c:pt idx="1">
                  <c:v>0.16860418783495706</c:v>
                </c:pt>
                <c:pt idx="2">
                  <c:v>0.21671261719745824</c:v>
                </c:pt>
                <c:pt idx="3">
                  <c:v>0.2586140128943224</c:v>
                </c:pt>
                <c:pt idx="4">
                  <c:v>0.29553526070555891</c:v>
                </c:pt>
                <c:pt idx="5">
                  <c:v>0.32743792025781476</c:v>
                </c:pt>
                <c:pt idx="6">
                  <c:v>0.35535263780670223</c:v>
                </c:pt>
                <c:pt idx="7">
                  <c:v>0.3794701577520988</c:v>
                </c:pt>
                <c:pt idx="8">
                  <c:v>0.40143405834158441</c:v>
                </c:pt>
                <c:pt idx="9">
                  <c:v>0.42077274275391996</c:v>
                </c:pt>
                <c:pt idx="10">
                  <c:v>0.43977194769114081</c:v>
                </c:pt>
                <c:pt idx="11">
                  <c:v>0.42513354997060121</c:v>
                </c:pt>
                <c:pt idx="12">
                  <c:v>0.41427992683256198</c:v>
                </c:pt>
                <c:pt idx="13">
                  <c:v>0.40740644868391973</c:v>
                </c:pt>
                <c:pt idx="14">
                  <c:v>0.40308091517316835</c:v>
                </c:pt>
                <c:pt idx="15">
                  <c:v>0.40249968140213049</c:v>
                </c:pt>
                <c:pt idx="16">
                  <c:v>0.40513551810643361</c:v>
                </c:pt>
                <c:pt idx="17">
                  <c:v>0.4101663466910811</c:v>
                </c:pt>
                <c:pt idx="18">
                  <c:v>0.41587737082950876</c:v>
                </c:pt>
                <c:pt idx="19">
                  <c:v>0.42260511740385365</c:v>
                </c:pt>
                <c:pt idx="20">
                  <c:v>0.42891249530554215</c:v>
                </c:pt>
                <c:pt idx="21">
                  <c:v>0.43484802380227877</c:v>
                </c:pt>
                <c:pt idx="22">
                  <c:v>0.44078840934011615</c:v>
                </c:pt>
                <c:pt idx="23">
                  <c:v>0.44546996687786966</c:v>
                </c:pt>
                <c:pt idx="24">
                  <c:v>0.44797021880760729</c:v>
                </c:pt>
                <c:pt idx="25">
                  <c:v>0.44481730052199853</c:v>
                </c:pt>
              </c:numCache>
            </c:numRef>
          </c:val>
          <c:extLst>
            <c:ext xmlns:c16="http://schemas.microsoft.com/office/drawing/2014/chart" uri="{C3380CC4-5D6E-409C-BE32-E72D297353CC}">
              <c16:uniqueId val="{00000000-01B6-46CE-82FA-414292479DB7}"/>
            </c:ext>
          </c:extLst>
        </c:ser>
        <c:ser>
          <c:idx val="0"/>
          <c:order val="1"/>
          <c:tx>
            <c:strRef>
              <c:f>'Commercial Space Heating'!$D$90</c:f>
              <c:strCache>
                <c:ptCount val="1"/>
                <c:pt idx="0">
                  <c:v>Heat Pump w/ Fuel Backup</c:v>
                </c:pt>
              </c:strCache>
            </c:strRef>
          </c:tx>
          <c:spPr>
            <a:solidFill>
              <a:schemeClr val="tx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90:$AG$90</c:f>
              <c:numCache>
                <c:formatCode>0%</c:formatCode>
                <c:ptCount val="26"/>
                <c:pt idx="0">
                  <c:v>0</c:v>
                </c:pt>
                <c:pt idx="1">
                  <c:v>2.8851134620365388E-2</c:v>
                </c:pt>
                <c:pt idx="2">
                  <c:v>0.10797981323941801</c:v>
                </c:pt>
                <c:pt idx="3">
                  <c:v>0.18329699421938186</c:v>
                </c:pt>
                <c:pt idx="4">
                  <c:v>0.25214295073224668</c:v>
                </c:pt>
                <c:pt idx="5">
                  <c:v>0.31639648541519827</c:v>
                </c:pt>
                <c:pt idx="6">
                  <c:v>0.37509767587238507</c:v>
                </c:pt>
                <c:pt idx="7">
                  <c:v>0.42918811077075186</c:v>
                </c:pt>
                <c:pt idx="8">
                  <c:v>0.47740650875341378</c:v>
                </c:pt>
                <c:pt idx="9">
                  <c:v>0.52162075937797747</c:v>
                </c:pt>
                <c:pt idx="10">
                  <c:v>0.56022805230885919</c:v>
                </c:pt>
                <c:pt idx="11">
                  <c:v>0.57486645002939873</c:v>
                </c:pt>
                <c:pt idx="12">
                  <c:v>0.58572007316743802</c:v>
                </c:pt>
                <c:pt idx="13">
                  <c:v>0.59259355131608027</c:v>
                </c:pt>
                <c:pt idx="14">
                  <c:v>0.59691908482683165</c:v>
                </c:pt>
                <c:pt idx="15">
                  <c:v>0.59750031859786956</c:v>
                </c:pt>
                <c:pt idx="16">
                  <c:v>0.59486448189356644</c:v>
                </c:pt>
                <c:pt idx="17">
                  <c:v>0.5898336533089189</c:v>
                </c:pt>
                <c:pt idx="18">
                  <c:v>0.58412262917049129</c:v>
                </c:pt>
                <c:pt idx="19">
                  <c:v>0.57739488259614635</c:v>
                </c:pt>
                <c:pt idx="20">
                  <c:v>0.5710875046944579</c:v>
                </c:pt>
                <c:pt idx="21">
                  <c:v>0.56515197619772117</c:v>
                </c:pt>
                <c:pt idx="22">
                  <c:v>0.55921159065988391</c:v>
                </c:pt>
                <c:pt idx="23">
                  <c:v>0.55453003312213034</c:v>
                </c:pt>
                <c:pt idx="24">
                  <c:v>0.55202978119239265</c:v>
                </c:pt>
                <c:pt idx="25">
                  <c:v>0.55518269947800147</c:v>
                </c:pt>
              </c:numCache>
            </c:numRef>
          </c:val>
          <c:extLst>
            <c:ext xmlns:c16="http://schemas.microsoft.com/office/drawing/2014/chart" uri="{C3380CC4-5D6E-409C-BE32-E72D297353CC}">
              <c16:uniqueId val="{00000001-01B6-46CE-82FA-414292479DB7}"/>
            </c:ext>
          </c:extLst>
        </c:ser>
        <c:ser>
          <c:idx val="1"/>
          <c:order val="2"/>
          <c:tx>
            <c:strRef>
              <c:f>'Commercial Space Heating'!$D$91</c:f>
              <c:strCache>
                <c:ptCount val="1"/>
                <c:pt idx="0">
                  <c:v>Electric Resistance</c:v>
                </c:pt>
              </c:strCache>
            </c:strRef>
          </c:tx>
          <c:spPr>
            <a:solidFill>
              <a:schemeClr val="accent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91:$AG$91</c:f>
              <c:numCache>
                <c:formatCode>0%</c:formatCode>
                <c:ptCount val="26"/>
                <c:pt idx="0">
                  <c:v>4.2499832060726841E-2</c:v>
                </c:pt>
                <c:pt idx="1">
                  <c:v>3.8249855557547868E-2</c:v>
                </c:pt>
                <c:pt idx="2">
                  <c:v>3.218504215803835E-2</c:v>
                </c:pt>
                <c:pt idx="3">
                  <c:v>2.6598353826403087E-2</c:v>
                </c:pt>
                <c:pt idx="4">
                  <c:v>2.1557084437660766E-2</c:v>
                </c:pt>
                <c:pt idx="5">
                  <c:v>1.6972353353110616E-2</c:v>
                </c:pt>
                <c:pt idx="6">
                  <c:v>1.2844098144716572E-2</c:v>
                </c:pt>
                <c:pt idx="7">
                  <c:v>9.1190776754738294E-3</c:v>
                </c:pt>
                <c:pt idx="8">
                  <c:v>5.773227284102408E-3</c:v>
                </c:pt>
                <c:pt idx="9">
                  <c:v>2.7440903976236565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01B6-46CE-82FA-414292479DB7}"/>
            </c:ext>
          </c:extLst>
        </c:ser>
        <c:ser>
          <c:idx val="5"/>
          <c:order val="3"/>
          <c:tx>
            <c:strRef>
              <c:f>'Commercial Space Heating'!$D$92</c:f>
              <c:strCache>
                <c:ptCount val="1"/>
                <c:pt idx="0">
                  <c:v>Natural Gas</c:v>
                </c:pt>
              </c:strCache>
            </c:strRef>
          </c:tx>
          <c:spPr>
            <a:solidFill>
              <a:schemeClr val="accent3"/>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92:$AG$92</c:f>
              <c:numCache>
                <c:formatCode>0%</c:formatCode>
                <c:ptCount val="26"/>
                <c:pt idx="0">
                  <c:v>0.60560394694611763</c:v>
                </c:pt>
                <c:pt idx="1">
                  <c:v>0.54504612196919888</c:v>
                </c:pt>
                <c:pt idx="2">
                  <c:v>0.45863508039769241</c:v>
                </c:pt>
                <c:pt idx="3">
                  <c:v>0.37902595528059352</c:v>
                </c:pt>
                <c:pt idx="4">
                  <c:v>0.3071941999535665</c:v>
                </c:pt>
                <c:pt idx="5">
                  <c:v>0.24189172957549854</c:v>
                </c:pt>
                <c:pt idx="6">
                  <c:v>0.18306802705900738</c:v>
                </c:pt>
                <c:pt idx="7">
                  <c:v>0.12994906381588819</c:v>
                </c:pt>
                <c:pt idx="8">
                  <c:v>8.2287529785544086E-2</c:v>
                </c:pt>
                <c:pt idx="9">
                  <c:v>3.912430535496415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3-01B6-46CE-82FA-414292479DB7}"/>
            </c:ext>
          </c:extLst>
        </c:ser>
        <c:ser>
          <c:idx val="2"/>
          <c:order val="4"/>
          <c:tx>
            <c:strRef>
              <c:f>'Commercial Space Heating'!$D$93</c:f>
              <c:strCache>
                <c:ptCount val="1"/>
                <c:pt idx="0">
                  <c:v>Distillate</c:v>
                </c:pt>
              </c:strCache>
            </c:strRef>
          </c:tx>
          <c:spPr>
            <a:solidFill>
              <a:schemeClr val="accent4"/>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93:$AG$93</c:f>
              <c:numCache>
                <c:formatCode>0%</c:formatCode>
                <c:ptCount val="26"/>
                <c:pt idx="0">
                  <c:v>0.24361146564957667</c:v>
                </c:pt>
                <c:pt idx="1">
                  <c:v>0.21924870001793079</c:v>
                </c:pt>
                <c:pt idx="2">
                  <c:v>0.184487447007393</c:v>
                </c:pt>
                <c:pt idx="3">
                  <c:v>0.15246468377929914</c:v>
                </c:pt>
                <c:pt idx="4">
                  <c:v>0.12357050417096713</c:v>
                </c:pt>
                <c:pt idx="5">
                  <c:v>9.7301511398377782E-2</c:v>
                </c:pt>
                <c:pt idx="6">
                  <c:v>7.3637561117188721E-2</c:v>
                </c:pt>
                <c:pt idx="7">
                  <c:v>5.2273589985787301E-2</c:v>
                </c:pt>
                <c:pt idx="8">
                  <c:v>3.3098675835355307E-2</c:v>
                </c:pt>
                <c:pt idx="9">
                  <c:v>1.573810211551478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4-01B6-46CE-82FA-414292479DB7}"/>
            </c:ext>
          </c:extLst>
        </c:ser>
        <c:ser>
          <c:idx val="3"/>
          <c:order val="5"/>
          <c:tx>
            <c:strRef>
              <c:f>'Commercial Space Heating'!$D$94</c:f>
              <c:strCache>
                <c:ptCount val="1"/>
                <c:pt idx="0">
                  <c:v>LPG</c:v>
                </c:pt>
              </c:strCache>
            </c:strRef>
          </c:tx>
          <c:spPr>
            <a:solidFill>
              <a:schemeClr val="accent6"/>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94:$AG$94</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01B6-46CE-82FA-414292479DB7}"/>
            </c:ext>
          </c:extLst>
        </c:ser>
        <c:ser>
          <c:idx val="4"/>
          <c:order val="6"/>
          <c:tx>
            <c:strRef>
              <c:f>'Commercial Space Heating'!$D$95</c:f>
              <c:strCache>
                <c:ptCount val="1"/>
                <c:pt idx="0">
                  <c:v>Wood</c:v>
                </c:pt>
              </c:strCache>
            </c:strRef>
          </c:tx>
          <c:spPr>
            <a:solidFill>
              <a:schemeClr val="bg1">
                <a:lumMod val="50000"/>
              </a:schemeClr>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95:$AG$95</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6-01B6-46CE-82FA-414292479DB7}"/>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Commercial Space Heating'!$D$55</c:f>
              <c:strCache>
                <c:ptCount val="1"/>
                <c:pt idx="0">
                  <c:v>Heat Pump</c:v>
                </c:pt>
              </c:strCache>
            </c:strRef>
          </c:tx>
          <c:spPr>
            <a:solidFill>
              <a:schemeClr val="accent1"/>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5:$AG$55</c:f>
              <c:numCache>
                <c:formatCode>0%</c:formatCode>
                <c:ptCount val="26"/>
                <c:pt idx="0">
                  <c:v>6.8516940857867484E-2</c:v>
                </c:pt>
                <c:pt idx="1">
                  <c:v>7.2798658978806205E-2</c:v>
                </c:pt>
                <c:pt idx="2">
                  <c:v>7.970663781921758E-2</c:v>
                </c:pt>
                <c:pt idx="3">
                  <c:v>8.861744660374353E-2</c:v>
                </c:pt>
                <c:pt idx="4">
                  <c:v>9.9529399614307179E-2</c:v>
                </c:pt>
                <c:pt idx="5">
                  <c:v>0.11217481484221054</c:v>
                </c:pt>
                <c:pt idx="6">
                  <c:v>0.12641923048228143</c:v>
                </c:pt>
                <c:pt idx="7">
                  <c:v>0.1419938546095473</c:v>
                </c:pt>
                <c:pt idx="8">
                  <c:v>0.15885639360363518</c:v>
                </c:pt>
                <c:pt idx="9">
                  <c:v>0.17679482956531836</c:v>
                </c:pt>
                <c:pt idx="10">
                  <c:v>0.19572652782848765</c:v>
                </c:pt>
                <c:pt idx="11">
                  <c:v>0.21392012302096897</c:v>
                </c:pt>
                <c:pt idx="12">
                  <c:v>0.23149548430432237</c:v>
                </c:pt>
                <c:pt idx="13">
                  <c:v>0.2485912768986008</c:v>
                </c:pt>
                <c:pt idx="14">
                  <c:v>0.26519571358733224</c:v>
                </c:pt>
                <c:pt idx="15">
                  <c:v>0.28148075598727418</c:v>
                </c:pt>
                <c:pt idx="16">
                  <c:v>0.29759976675798111</c:v>
                </c:pt>
                <c:pt idx="17">
                  <c:v>0.31364886266450454</c:v>
                </c:pt>
                <c:pt idx="18">
                  <c:v>0.32953547432531582</c:v>
                </c:pt>
                <c:pt idx="19">
                  <c:v>0.34527008334046605</c:v>
                </c:pt>
                <c:pt idx="20">
                  <c:v>0.36076496904368432</c:v>
                </c:pt>
                <c:pt idx="21">
                  <c:v>0.37602984961931213</c:v>
                </c:pt>
                <c:pt idx="22">
                  <c:v>0.39112971232966559</c:v>
                </c:pt>
                <c:pt idx="23">
                  <c:v>0.40600522923025256</c:v>
                </c:pt>
                <c:pt idx="24">
                  <c:v>0.42066525672138422</c:v>
                </c:pt>
                <c:pt idx="25">
                  <c:v>0.43504721580789069</c:v>
                </c:pt>
              </c:numCache>
            </c:numRef>
          </c:val>
          <c:extLst>
            <c:ext xmlns:c16="http://schemas.microsoft.com/office/drawing/2014/chart" uri="{C3380CC4-5D6E-409C-BE32-E72D297353CC}">
              <c16:uniqueId val="{00000000-4168-46C6-900E-F33A21986BD0}"/>
            </c:ext>
          </c:extLst>
        </c:ser>
        <c:ser>
          <c:idx val="0"/>
          <c:order val="1"/>
          <c:tx>
            <c:strRef>
              <c:f>'Commercial Space Heating'!$D$56</c:f>
              <c:strCache>
                <c:ptCount val="1"/>
                <c:pt idx="0">
                  <c:v>Heat Pump w/ Fuel Backup</c:v>
                </c:pt>
              </c:strCache>
            </c:strRef>
          </c:tx>
          <c:spPr>
            <a:solidFill>
              <a:schemeClr val="tx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6:$AG$56</c:f>
              <c:numCache>
                <c:formatCode>0%</c:formatCode>
                <c:ptCount val="26"/>
                <c:pt idx="0">
                  <c:v>0</c:v>
                </c:pt>
                <c:pt idx="1">
                  <c:v>1.2608311230436005E-3</c:v>
                </c:pt>
                <c:pt idx="2">
                  <c:v>6.2394012963100818E-3</c:v>
                </c:pt>
                <c:pt idx="3">
                  <c:v>1.4739155524061957E-2</c:v>
                </c:pt>
                <c:pt idx="4">
                  <c:v>2.6677062145458348E-2</c:v>
                </c:pt>
                <c:pt idx="5">
                  <c:v>4.187113870446163E-2</c:v>
                </c:pt>
                <c:pt idx="6">
                  <c:v>6.0156193425056223E-2</c:v>
                </c:pt>
                <c:pt idx="7">
                  <c:v>8.1321158692223464E-2</c:v>
                </c:pt>
                <c:pt idx="8">
                  <c:v>0.10519753623541755</c:v>
                </c:pt>
                <c:pt idx="9">
                  <c:v>0.13153331207518021</c:v>
                </c:pt>
                <c:pt idx="10">
                  <c:v>0.16009230626998872</c:v>
                </c:pt>
                <c:pt idx="11">
                  <c:v>0.1896889941829927</c:v>
                </c:pt>
                <c:pt idx="12">
                  <c:v>0.22008303419983907</c:v>
                </c:pt>
                <c:pt idx="13">
                  <c:v>0.25101183178825215</c:v>
                </c:pt>
                <c:pt idx="14">
                  <c:v>0.28213840293218312</c:v>
                </c:pt>
                <c:pt idx="15">
                  <c:v>0.31318109789964649</c:v>
                </c:pt>
                <c:pt idx="16">
                  <c:v>0.34383780279783127</c:v>
                </c:pt>
                <c:pt idx="17">
                  <c:v>0.37378107315986553</c:v>
                </c:pt>
                <c:pt idx="18">
                  <c:v>0.40264167888874408</c:v>
                </c:pt>
                <c:pt idx="19">
                  <c:v>0.43012393541995775</c:v>
                </c:pt>
                <c:pt idx="20">
                  <c:v>0.45596296577523848</c:v>
                </c:pt>
                <c:pt idx="21">
                  <c:v>0.47998334387631486</c:v>
                </c:pt>
                <c:pt idx="22">
                  <c:v>0.50211666162521984</c:v>
                </c:pt>
                <c:pt idx="23">
                  <c:v>0.52237038062027663</c:v>
                </c:pt>
                <c:pt idx="24">
                  <c:v>0.54097799995977225</c:v>
                </c:pt>
                <c:pt idx="25">
                  <c:v>0.55885502313478674</c:v>
                </c:pt>
              </c:numCache>
            </c:numRef>
          </c:val>
          <c:extLst>
            <c:ext xmlns:c16="http://schemas.microsoft.com/office/drawing/2014/chart" uri="{C3380CC4-5D6E-409C-BE32-E72D297353CC}">
              <c16:uniqueId val="{00000001-4168-46C6-900E-F33A21986BD0}"/>
            </c:ext>
          </c:extLst>
        </c:ser>
        <c:ser>
          <c:idx val="1"/>
          <c:order val="2"/>
          <c:tx>
            <c:strRef>
              <c:f>'Commercial Space Heating'!$D$57</c:f>
              <c:strCache>
                <c:ptCount val="1"/>
                <c:pt idx="0">
                  <c:v>Electric Resistance</c:v>
                </c:pt>
              </c:strCache>
            </c:strRef>
          </c:tx>
          <c:spPr>
            <a:solidFill>
              <a:schemeClr val="accent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7:$AG$57</c:f>
              <c:numCache>
                <c:formatCode>0%</c:formatCode>
                <c:ptCount val="26"/>
                <c:pt idx="0">
                  <c:v>9.8218632636842162E-2</c:v>
                </c:pt>
                <c:pt idx="1">
                  <c:v>9.5146721075174467E-2</c:v>
                </c:pt>
                <c:pt idx="2">
                  <c:v>9.1893285264346911E-2</c:v>
                </c:pt>
                <c:pt idx="3">
                  <c:v>8.8395053493903752E-2</c:v>
                </c:pt>
                <c:pt idx="4">
                  <c:v>8.468952313645331E-2</c:v>
                </c:pt>
                <c:pt idx="5">
                  <c:v>8.078371183113503E-2</c:v>
                </c:pt>
                <c:pt idx="6">
                  <c:v>7.6693663660995753E-2</c:v>
                </c:pt>
                <c:pt idx="7">
                  <c:v>7.2430864910832116E-2</c:v>
                </c:pt>
                <c:pt idx="8">
                  <c:v>6.8009870121587906E-2</c:v>
                </c:pt>
                <c:pt idx="9">
                  <c:v>6.3440410231349068E-2</c:v>
                </c:pt>
                <c:pt idx="10">
                  <c:v>5.8733550799391313E-2</c:v>
                </c:pt>
                <c:pt idx="11">
                  <c:v>5.4025971987264221E-2</c:v>
                </c:pt>
                <c:pt idx="12">
                  <c:v>4.9316772439232062E-2</c:v>
                </c:pt>
                <c:pt idx="13">
                  <c:v>4.4710953528685003E-2</c:v>
                </c:pt>
                <c:pt idx="14">
                  <c:v>4.0228883132848219E-2</c:v>
                </c:pt>
                <c:pt idx="15">
                  <c:v>3.5891891063205068E-2</c:v>
                </c:pt>
                <c:pt idx="16">
                  <c:v>3.1728044521080821E-2</c:v>
                </c:pt>
                <c:pt idx="17">
                  <c:v>2.7764893001759952E-2</c:v>
                </c:pt>
                <c:pt idx="18">
                  <c:v>2.4031596014896829E-2</c:v>
                </c:pt>
                <c:pt idx="19">
                  <c:v>2.0554595594780293E-2</c:v>
                </c:pt>
                <c:pt idx="20">
                  <c:v>1.7357407523281874E-2</c:v>
                </c:pt>
                <c:pt idx="21">
                  <c:v>1.4458529227367761E-2</c:v>
                </c:pt>
                <c:pt idx="22">
                  <c:v>1.1870154727663651E-2</c:v>
                </c:pt>
                <c:pt idx="23">
                  <c:v>9.5985916195071002E-3</c:v>
                </c:pt>
                <c:pt idx="24">
                  <c:v>7.6438414764638E-3</c:v>
                </c:pt>
                <c:pt idx="25">
                  <c:v>5.9981771530431827E-3</c:v>
                </c:pt>
              </c:numCache>
            </c:numRef>
          </c:val>
          <c:extLst>
            <c:ext xmlns:c16="http://schemas.microsoft.com/office/drawing/2014/chart" uri="{C3380CC4-5D6E-409C-BE32-E72D297353CC}">
              <c16:uniqueId val="{00000002-4168-46C6-900E-F33A21986BD0}"/>
            </c:ext>
          </c:extLst>
        </c:ser>
        <c:ser>
          <c:idx val="5"/>
          <c:order val="3"/>
          <c:tx>
            <c:strRef>
              <c:f>'Commercial Space Heating'!$D$58</c:f>
              <c:strCache>
                <c:ptCount val="1"/>
                <c:pt idx="0">
                  <c:v>Natural Gas</c:v>
                </c:pt>
              </c:strCache>
            </c:strRef>
          </c:tx>
          <c:spPr>
            <a:solidFill>
              <a:schemeClr val="accent3"/>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8:$AG$58</c:f>
              <c:numCache>
                <c:formatCode>0%</c:formatCode>
                <c:ptCount val="26"/>
                <c:pt idx="0">
                  <c:v>0.59413533081330827</c:v>
                </c:pt>
                <c:pt idx="1">
                  <c:v>0.59234400313260183</c:v>
                </c:pt>
                <c:pt idx="2">
                  <c:v>0.58615860315123258</c:v>
                </c:pt>
                <c:pt idx="3">
                  <c:v>0.57620031231297431</c:v>
                </c:pt>
                <c:pt idx="4">
                  <c:v>0.56250770931563165</c:v>
                </c:pt>
                <c:pt idx="5">
                  <c:v>0.54538308720710504</c:v>
                </c:pt>
                <c:pt idx="6">
                  <c:v>0.52504506868486944</c:v>
                </c:pt>
                <c:pt idx="7">
                  <c:v>0.501807730685493</c:v>
                </c:pt>
                <c:pt idx="8">
                  <c:v>0.47583052041933077</c:v>
                </c:pt>
                <c:pt idx="9">
                  <c:v>0.44743753538528153</c:v>
                </c:pt>
                <c:pt idx="10">
                  <c:v>0.4168219175806549</c:v>
                </c:pt>
                <c:pt idx="11">
                  <c:v>0.38599916287360314</c:v>
                </c:pt>
                <c:pt idx="12">
                  <c:v>0.35505329318976359</c:v>
                </c:pt>
                <c:pt idx="13">
                  <c:v>0.32397881442243814</c:v>
                </c:pt>
                <c:pt idx="14">
                  <c:v>0.29309265542683061</c:v>
                </c:pt>
                <c:pt idx="15">
                  <c:v>0.2625063599795931</c:v>
                </c:pt>
                <c:pt idx="16">
                  <c:v>0.23215018923777384</c:v>
                </c:pt>
                <c:pt idx="17">
                  <c:v>0.20216246885091385</c:v>
                </c:pt>
                <c:pt idx="18">
                  <c:v>0.17291502432191444</c:v>
                </c:pt>
                <c:pt idx="19">
                  <c:v>0.14464573347446594</c:v>
                </c:pt>
                <c:pt idx="20">
                  <c:v>0.11757797815314998</c:v>
                </c:pt>
                <c:pt idx="21">
                  <c:v>9.1797054648049034E-2</c:v>
                </c:pt>
                <c:pt idx="22">
                  <c:v>6.7278723163996773E-2</c:v>
                </c:pt>
                <c:pt idx="23">
                  <c:v>4.4013702921355466E-2</c:v>
                </c:pt>
                <c:pt idx="24">
                  <c:v>2.1821014573341936E-2</c:v>
                </c:pt>
                <c:pt idx="25">
                  <c:v>7.1712010237674322E-5</c:v>
                </c:pt>
              </c:numCache>
            </c:numRef>
          </c:val>
          <c:extLst>
            <c:ext xmlns:c16="http://schemas.microsoft.com/office/drawing/2014/chart" uri="{C3380CC4-5D6E-409C-BE32-E72D297353CC}">
              <c16:uniqueId val="{00000003-4168-46C6-900E-F33A21986BD0}"/>
            </c:ext>
          </c:extLst>
        </c:ser>
        <c:ser>
          <c:idx val="2"/>
          <c:order val="4"/>
          <c:tx>
            <c:strRef>
              <c:f>'Commercial Space Heating'!$D$59</c:f>
              <c:strCache>
                <c:ptCount val="1"/>
                <c:pt idx="0">
                  <c:v>Distillate</c:v>
                </c:pt>
              </c:strCache>
            </c:strRef>
          </c:tx>
          <c:spPr>
            <a:solidFill>
              <a:schemeClr val="accent4"/>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9:$AG$59</c:f>
              <c:numCache>
                <c:formatCode>0%</c:formatCode>
                <c:ptCount val="26"/>
                <c:pt idx="0">
                  <c:v>0.23912909569198221</c:v>
                </c:pt>
                <c:pt idx="1">
                  <c:v>0.23844978569037384</c:v>
                </c:pt>
                <c:pt idx="2">
                  <c:v>0.23600207246889282</c:v>
                </c:pt>
                <c:pt idx="3">
                  <c:v>0.23204803206531643</c:v>
                </c:pt>
                <c:pt idx="4">
                  <c:v>0.22659630578814952</c:v>
                </c:pt>
                <c:pt idx="5">
                  <c:v>0.21978724741508779</c:v>
                </c:pt>
                <c:pt idx="6">
                  <c:v>0.21168584374679722</c:v>
                </c:pt>
                <c:pt idx="7">
                  <c:v>0.20244639110190418</c:v>
                </c:pt>
                <c:pt idx="8">
                  <c:v>0.19210567962002859</c:v>
                </c:pt>
                <c:pt idx="9">
                  <c:v>0.18079391274287071</c:v>
                </c:pt>
                <c:pt idx="10">
                  <c:v>0.16862569752147749</c:v>
                </c:pt>
                <c:pt idx="11">
                  <c:v>0.15636574793517083</c:v>
                </c:pt>
                <c:pt idx="12">
                  <c:v>0.14405141586684286</c:v>
                </c:pt>
                <c:pt idx="13">
                  <c:v>0.13170712336202384</c:v>
                </c:pt>
                <c:pt idx="14">
                  <c:v>0.11934434492080576</c:v>
                </c:pt>
                <c:pt idx="15">
                  <c:v>0.1069398950702812</c:v>
                </c:pt>
                <c:pt idx="16">
                  <c:v>9.4684196685333039E-2</c:v>
                </c:pt>
                <c:pt idx="17">
                  <c:v>8.264270232295623E-2</c:v>
                </c:pt>
                <c:pt idx="18">
                  <c:v>7.0876226449128915E-2</c:v>
                </c:pt>
                <c:pt idx="19">
                  <c:v>5.94056521703301E-2</c:v>
                </c:pt>
                <c:pt idx="20">
                  <c:v>4.8336679504645465E-2</c:v>
                </c:pt>
                <c:pt idx="21">
                  <c:v>3.7731222628956292E-2</c:v>
                </c:pt>
                <c:pt idx="22">
                  <c:v>2.7604748153454154E-2</c:v>
                </c:pt>
                <c:pt idx="23">
                  <c:v>1.8012095608608121E-2</c:v>
                </c:pt>
                <c:pt idx="24">
                  <c:v>8.8918872690375642E-3</c:v>
                </c:pt>
                <c:pt idx="25">
                  <c:v>2.7871894041493956E-5</c:v>
                </c:pt>
              </c:numCache>
            </c:numRef>
          </c:val>
          <c:extLst>
            <c:ext xmlns:c16="http://schemas.microsoft.com/office/drawing/2014/chart" uri="{C3380CC4-5D6E-409C-BE32-E72D297353CC}">
              <c16:uniqueId val="{00000004-4168-46C6-900E-F33A21986BD0}"/>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22772685454416783"/>
          <c:w val="1"/>
          <c:h val="0.71834716756393435"/>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Com Space Heating Stock</a:t>
            </a:r>
            <a:r>
              <a:rPr lang="en-US" sz="1200" baseline="0"/>
              <a:t> Transition</a:t>
            </a:r>
          </a:p>
          <a:p>
            <a:pPr algn="l">
              <a:defRPr/>
            </a:pPr>
            <a:r>
              <a:rPr lang="en-US" sz="1200" b="0" baseline="0"/>
              <a:t>Stock Share (%)</a:t>
            </a:r>
            <a:endParaRPr lang="en-US" sz="1200" b="0"/>
          </a:p>
        </c:rich>
      </c:tx>
      <c:layout>
        <c:manualLayout>
          <c:xMode val="edge"/>
          <c:yMode val="edge"/>
          <c:x val="2.2222222222222274E-3"/>
          <c:y val="0"/>
        </c:manualLayout>
      </c:layout>
      <c:overlay val="0"/>
    </c:title>
    <c:autoTitleDeleted val="0"/>
    <c:plotArea>
      <c:layout/>
      <c:areaChart>
        <c:grouping val="stacked"/>
        <c:varyColors val="0"/>
        <c:ser>
          <c:idx val="6"/>
          <c:order val="0"/>
          <c:tx>
            <c:strRef>
              <c:f>'Commercial Space Heating'!$D$47</c:f>
              <c:strCache>
                <c:ptCount val="1"/>
                <c:pt idx="0">
                  <c:v>Heat Pump</c:v>
                </c:pt>
              </c:strCache>
            </c:strRef>
          </c:tx>
          <c:spPr>
            <a:solidFill>
              <a:schemeClr val="accent1"/>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47:$AG$47</c:f>
              <c:numCache>
                <c:formatCode>0%</c:formatCode>
                <c:ptCount val="26"/>
                <c:pt idx="0">
                  <c:v>6.8516940857867484E-2</c:v>
                </c:pt>
                <c:pt idx="1">
                  <c:v>7.016262081151893E-2</c:v>
                </c:pt>
                <c:pt idx="2">
                  <c:v>7.1804919840545031E-2</c:v>
                </c:pt>
                <c:pt idx="3">
                  <c:v>7.3443813428280227E-2</c:v>
                </c:pt>
                <c:pt idx="4">
                  <c:v>7.5078175813769424E-2</c:v>
                </c:pt>
                <c:pt idx="5">
                  <c:v>7.6708721403586005E-2</c:v>
                </c:pt>
                <c:pt idx="6">
                  <c:v>7.8335014331734648E-2</c:v>
                </c:pt>
                <c:pt idx="7">
                  <c:v>7.9902964025250725E-2</c:v>
                </c:pt>
                <c:pt idx="8">
                  <c:v>8.1399636575198664E-2</c:v>
                </c:pt>
                <c:pt idx="9">
                  <c:v>8.2811972498924691E-2</c:v>
                </c:pt>
                <c:pt idx="10">
                  <c:v>8.41294876263948E-2</c:v>
                </c:pt>
                <c:pt idx="11">
                  <c:v>8.5344608859781276E-2</c:v>
                </c:pt>
                <c:pt idx="12">
                  <c:v>8.6451668262850195E-2</c:v>
                </c:pt>
                <c:pt idx="13">
                  <c:v>8.7436924642302918E-2</c:v>
                </c:pt>
                <c:pt idx="14">
                  <c:v>8.8296606676660366E-2</c:v>
                </c:pt>
                <c:pt idx="15">
                  <c:v>8.9031863602515207E-2</c:v>
                </c:pt>
                <c:pt idx="16">
                  <c:v>8.9648422393858118E-2</c:v>
                </c:pt>
                <c:pt idx="17">
                  <c:v>9.0153635374321278E-2</c:v>
                </c:pt>
                <c:pt idx="18">
                  <c:v>9.0556208990142856E-2</c:v>
                </c:pt>
                <c:pt idx="19">
                  <c:v>9.0866165642713784E-2</c:v>
                </c:pt>
                <c:pt idx="20">
                  <c:v>9.1094507388655627E-2</c:v>
                </c:pt>
                <c:pt idx="21">
                  <c:v>9.1292346104370301E-2</c:v>
                </c:pt>
                <c:pt idx="22">
                  <c:v>9.1461918000920683E-2</c:v>
                </c:pt>
                <c:pt idx="23">
                  <c:v>9.1605468852304472E-2</c:v>
                </c:pt>
                <c:pt idx="24">
                  <c:v>9.1722988629156857E-2</c:v>
                </c:pt>
                <c:pt idx="25">
                  <c:v>9.1814507249087046E-2</c:v>
                </c:pt>
              </c:numCache>
            </c:numRef>
          </c:val>
          <c:extLst>
            <c:ext xmlns:c16="http://schemas.microsoft.com/office/drawing/2014/chart" uri="{C3380CC4-5D6E-409C-BE32-E72D297353CC}">
              <c16:uniqueId val="{00000000-1049-44C0-8534-A75FC294E27E}"/>
            </c:ext>
          </c:extLst>
        </c:ser>
        <c:ser>
          <c:idx val="0"/>
          <c:order val="1"/>
          <c:tx>
            <c:strRef>
              <c:f>'Commercial Space Heating'!$D$48</c:f>
              <c:strCache>
                <c:ptCount val="1"/>
                <c:pt idx="0">
                  <c:v>Heat Pump w/ Fuel Backup</c:v>
                </c:pt>
              </c:strCache>
            </c:strRef>
          </c:tx>
          <c:spPr>
            <a:solidFill>
              <a:schemeClr val="tx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48:$AG$48</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1-1049-44C0-8534-A75FC294E27E}"/>
            </c:ext>
          </c:extLst>
        </c:ser>
        <c:ser>
          <c:idx val="1"/>
          <c:order val="2"/>
          <c:tx>
            <c:strRef>
              <c:f>'Commercial Space Heating'!$D$49</c:f>
              <c:strCache>
                <c:ptCount val="1"/>
                <c:pt idx="0">
                  <c:v>Electric Resistance</c:v>
                </c:pt>
              </c:strCache>
            </c:strRef>
          </c:tx>
          <c:spPr>
            <a:solidFill>
              <a:schemeClr val="accent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49:$AG$49</c:f>
              <c:numCache>
                <c:formatCode>0%</c:formatCode>
                <c:ptCount val="26"/>
                <c:pt idx="0">
                  <c:v>9.8218632636842162E-2</c:v>
                </c:pt>
                <c:pt idx="1">
                  <c:v>9.5322061526123547E-2</c:v>
                </c:pt>
                <c:pt idx="2">
                  <c:v>9.2419819774577999E-2</c:v>
                </c:pt>
                <c:pt idx="3">
                  <c:v>8.9520041581777079E-2</c:v>
                </c:pt>
                <c:pt idx="4">
                  <c:v>8.6623142078422186E-2</c:v>
                </c:pt>
                <c:pt idx="5">
                  <c:v>8.3730259026256249E-2</c:v>
                </c:pt>
                <c:pt idx="6">
                  <c:v>8.0843134700623709E-2</c:v>
                </c:pt>
                <c:pt idx="7">
                  <c:v>7.7961661211086025E-2</c:v>
                </c:pt>
                <c:pt idx="8">
                  <c:v>7.5086508838738381E-2</c:v>
                </c:pt>
                <c:pt idx="9">
                  <c:v>7.2217785477939903E-2</c:v>
                </c:pt>
                <c:pt idx="10">
                  <c:v>6.9340767536936826E-2</c:v>
                </c:pt>
                <c:pt idx="11">
                  <c:v>6.6468553970407407E-2</c:v>
                </c:pt>
                <c:pt idx="12">
                  <c:v>6.3601353647056727E-2</c:v>
                </c:pt>
                <c:pt idx="13">
                  <c:v>6.0841340054397959E-2</c:v>
                </c:pt>
                <c:pt idx="14">
                  <c:v>5.8206171250418465E-2</c:v>
                </c:pt>
                <c:pt idx="15">
                  <c:v>5.5721499849241171E-2</c:v>
                </c:pt>
                <c:pt idx="16">
                  <c:v>5.3405108650912678E-2</c:v>
                </c:pt>
                <c:pt idx="17">
                  <c:v>5.1274271309825176E-2</c:v>
                </c:pt>
                <c:pt idx="18">
                  <c:v>4.9349558037101574E-2</c:v>
                </c:pt>
                <c:pt idx="19">
                  <c:v>4.7646428944376013E-2</c:v>
                </c:pt>
                <c:pt idx="20">
                  <c:v>4.6175337034106249E-2</c:v>
                </c:pt>
                <c:pt idx="21">
                  <c:v>4.494115982823594E-2</c:v>
                </c:pt>
                <c:pt idx="22">
                  <c:v>4.39532867223459E-2</c:v>
                </c:pt>
                <c:pt idx="23">
                  <c:v>4.3213439347283701E-2</c:v>
                </c:pt>
                <c:pt idx="24">
                  <c:v>4.2698758350255502E-2</c:v>
                </c:pt>
                <c:pt idx="25">
                  <c:v>4.2387273489025941E-2</c:v>
                </c:pt>
              </c:numCache>
            </c:numRef>
          </c:val>
          <c:extLst>
            <c:ext xmlns:c16="http://schemas.microsoft.com/office/drawing/2014/chart" uri="{C3380CC4-5D6E-409C-BE32-E72D297353CC}">
              <c16:uniqueId val="{00000002-1049-44C0-8534-A75FC294E27E}"/>
            </c:ext>
          </c:extLst>
        </c:ser>
        <c:ser>
          <c:idx val="5"/>
          <c:order val="3"/>
          <c:tx>
            <c:strRef>
              <c:f>'Commercial Space Heating'!$D$50</c:f>
              <c:strCache>
                <c:ptCount val="1"/>
                <c:pt idx="0">
                  <c:v>Natural Gas</c:v>
                </c:pt>
              </c:strCache>
            </c:strRef>
          </c:tx>
          <c:spPr>
            <a:solidFill>
              <a:schemeClr val="accent3"/>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0:$AG$50</c:f>
              <c:numCache>
                <c:formatCode>0%</c:formatCode>
                <c:ptCount val="26"/>
                <c:pt idx="0">
                  <c:v>0.59413533081330827</c:v>
                </c:pt>
                <c:pt idx="1">
                  <c:v>0.59499807114802072</c:v>
                </c:pt>
                <c:pt idx="2">
                  <c:v>0.59586738582768872</c:v>
                </c:pt>
                <c:pt idx="3">
                  <c:v>0.59673752924844314</c:v>
                </c:pt>
                <c:pt idx="4">
                  <c:v>0.59760854146383302</c:v>
                </c:pt>
                <c:pt idx="5">
                  <c:v>0.59847894475854957</c:v>
                </c:pt>
                <c:pt idx="6">
                  <c:v>0.59934765051726491</c:v>
                </c:pt>
                <c:pt idx="7">
                  <c:v>0.60025318536753702</c:v>
                </c:pt>
                <c:pt idx="8">
                  <c:v>0.60120416884204575</c:v>
                </c:pt>
                <c:pt idx="9">
                  <c:v>0.60220985206430233</c:v>
                </c:pt>
                <c:pt idx="10">
                  <c:v>0.6032882567133756</c:v>
                </c:pt>
                <c:pt idx="11">
                  <c:v>0.60443579260991198</c:v>
                </c:pt>
                <c:pt idx="12">
                  <c:v>0.60565653024535959</c:v>
                </c:pt>
                <c:pt idx="13">
                  <c:v>0.6068873663585248</c:v>
                </c:pt>
                <c:pt idx="14">
                  <c:v>0.60812660588480238</c:v>
                </c:pt>
                <c:pt idx="15">
                  <c:v>0.60935781074314266</c:v>
                </c:pt>
                <c:pt idx="16">
                  <c:v>0.61057937706413468</c:v>
                </c:pt>
                <c:pt idx="17">
                  <c:v>0.61177791354982658</c:v>
                </c:pt>
                <c:pt idx="18">
                  <c:v>0.61291859321120146</c:v>
                </c:pt>
                <c:pt idx="19">
                  <c:v>0.61398243670799957</c:v>
                </c:pt>
                <c:pt idx="20">
                  <c:v>0.61495198883916591</c:v>
                </c:pt>
                <c:pt idx="21">
                  <c:v>0.61578203373790652</c:v>
                </c:pt>
                <c:pt idx="22">
                  <c:v>0.61645849843645495</c:v>
                </c:pt>
                <c:pt idx="23">
                  <c:v>0.61697186414227556</c:v>
                </c:pt>
                <c:pt idx="24">
                  <c:v>0.61733022598298759</c:v>
                </c:pt>
                <c:pt idx="25">
                  <c:v>0.61754434225670563</c:v>
                </c:pt>
              </c:numCache>
            </c:numRef>
          </c:val>
          <c:extLst>
            <c:ext xmlns:c16="http://schemas.microsoft.com/office/drawing/2014/chart" uri="{C3380CC4-5D6E-409C-BE32-E72D297353CC}">
              <c16:uniqueId val="{00000003-1049-44C0-8534-A75FC294E27E}"/>
            </c:ext>
          </c:extLst>
        </c:ser>
        <c:ser>
          <c:idx val="2"/>
          <c:order val="4"/>
          <c:tx>
            <c:strRef>
              <c:f>'Commercial Space Heating'!$D$51</c:f>
              <c:strCache>
                <c:ptCount val="1"/>
                <c:pt idx="0">
                  <c:v>Distillate</c:v>
                </c:pt>
              </c:strCache>
            </c:strRef>
          </c:tx>
          <c:spPr>
            <a:solidFill>
              <a:schemeClr val="accent4"/>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1:$AG$51</c:f>
              <c:numCache>
                <c:formatCode>0%</c:formatCode>
                <c:ptCount val="26"/>
                <c:pt idx="0">
                  <c:v>0.23912909569198221</c:v>
                </c:pt>
                <c:pt idx="1">
                  <c:v>0.23951724651433676</c:v>
                </c:pt>
                <c:pt idx="2">
                  <c:v>0.23990787455718823</c:v>
                </c:pt>
                <c:pt idx="3">
                  <c:v>0.24029861574149952</c:v>
                </c:pt>
                <c:pt idx="4">
                  <c:v>0.24069014064397529</c:v>
                </c:pt>
                <c:pt idx="5">
                  <c:v>0.24108207481160807</c:v>
                </c:pt>
                <c:pt idx="6">
                  <c:v>0.24147420045037671</c:v>
                </c:pt>
                <c:pt idx="7">
                  <c:v>0.24188218939612627</c:v>
                </c:pt>
                <c:pt idx="8">
                  <c:v>0.24230968574401718</c:v>
                </c:pt>
                <c:pt idx="9">
                  <c:v>0.24276038995883287</c:v>
                </c:pt>
                <c:pt idx="10">
                  <c:v>0.24324148812329258</c:v>
                </c:pt>
                <c:pt idx="11">
                  <c:v>0.24375104455989949</c:v>
                </c:pt>
                <c:pt idx="12">
                  <c:v>0.24429044784473367</c:v>
                </c:pt>
                <c:pt idx="13">
                  <c:v>0.24483436894477442</c:v>
                </c:pt>
                <c:pt idx="14">
                  <c:v>0.24537061618811887</c:v>
                </c:pt>
                <c:pt idx="15">
                  <c:v>0.24588882580510116</c:v>
                </c:pt>
                <c:pt idx="16">
                  <c:v>0.24636709189109468</c:v>
                </c:pt>
                <c:pt idx="17">
                  <c:v>0.24679417976602702</c:v>
                </c:pt>
                <c:pt idx="18">
                  <c:v>0.24717563976155407</c:v>
                </c:pt>
                <c:pt idx="19">
                  <c:v>0.24750496870491068</c:v>
                </c:pt>
                <c:pt idx="20">
                  <c:v>0.24777816673807226</c:v>
                </c:pt>
                <c:pt idx="21">
                  <c:v>0.24798446032948732</c:v>
                </c:pt>
                <c:pt idx="22">
                  <c:v>0.24812629684027845</c:v>
                </c:pt>
                <c:pt idx="23">
                  <c:v>0.24820922765813627</c:v>
                </c:pt>
                <c:pt idx="24">
                  <c:v>0.24824802703760007</c:v>
                </c:pt>
                <c:pt idx="25">
                  <c:v>0.24825387700518139</c:v>
                </c:pt>
              </c:numCache>
            </c:numRef>
          </c:val>
          <c:extLst>
            <c:ext xmlns:c16="http://schemas.microsoft.com/office/drawing/2014/chart" uri="{C3380CC4-5D6E-409C-BE32-E72D297353CC}">
              <c16:uniqueId val="{00000004-1049-44C0-8534-A75FC294E27E}"/>
            </c:ext>
          </c:extLst>
        </c:ser>
        <c:ser>
          <c:idx val="3"/>
          <c:order val="5"/>
          <c:tx>
            <c:strRef>
              <c:f>'Commercial Space Heating'!$D$52</c:f>
              <c:strCache>
                <c:ptCount val="1"/>
                <c:pt idx="0">
                  <c:v>LPG</c:v>
                </c:pt>
              </c:strCache>
            </c:strRef>
          </c:tx>
          <c:spPr>
            <a:solidFill>
              <a:schemeClr val="accent6"/>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2:$AG$52</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1049-44C0-8534-A75FC294E27E}"/>
            </c:ext>
          </c:extLst>
        </c:ser>
        <c:ser>
          <c:idx val="4"/>
          <c:order val="6"/>
          <c:tx>
            <c:strRef>
              <c:f>'Commercial Space Heating'!$D$53</c:f>
              <c:strCache>
                <c:ptCount val="1"/>
                <c:pt idx="0">
                  <c:v>Wood</c:v>
                </c:pt>
              </c:strCache>
            </c:strRef>
          </c:tx>
          <c:spPr>
            <a:solidFill>
              <a:schemeClr val="bg1">
                <a:lumMod val="50000"/>
              </a:schemeClr>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3:$AG$53</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6-1049-44C0-8534-A75FC294E27E}"/>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c:rich>
      </c:tx>
      <c:layout>
        <c:manualLayout>
          <c:xMode val="edge"/>
          <c:yMode val="edge"/>
          <c:x val="2.2222222222222274E-3"/>
          <c:y val="0"/>
        </c:manualLayout>
      </c:layout>
      <c:overlay val="0"/>
    </c:title>
    <c:autoTitleDeleted val="0"/>
    <c:plotArea>
      <c:layout/>
      <c:areaChart>
        <c:grouping val="stacked"/>
        <c:varyColors val="0"/>
        <c:ser>
          <c:idx val="6"/>
          <c:order val="0"/>
          <c:tx>
            <c:strRef>
              <c:f>'Commercial Space Heating'!$D$55</c:f>
              <c:strCache>
                <c:ptCount val="1"/>
                <c:pt idx="0">
                  <c:v>Heat Pump</c:v>
                </c:pt>
              </c:strCache>
            </c:strRef>
          </c:tx>
          <c:spPr>
            <a:solidFill>
              <a:schemeClr val="accent1"/>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5:$AG$55</c:f>
              <c:numCache>
                <c:formatCode>0%</c:formatCode>
                <c:ptCount val="26"/>
                <c:pt idx="0">
                  <c:v>6.8516940857867484E-2</c:v>
                </c:pt>
                <c:pt idx="1">
                  <c:v>7.2798658978806205E-2</c:v>
                </c:pt>
                <c:pt idx="2">
                  <c:v>7.970663781921758E-2</c:v>
                </c:pt>
                <c:pt idx="3">
                  <c:v>8.861744660374353E-2</c:v>
                </c:pt>
                <c:pt idx="4">
                  <c:v>9.9529399614307179E-2</c:v>
                </c:pt>
                <c:pt idx="5">
                  <c:v>0.11217481484221054</c:v>
                </c:pt>
                <c:pt idx="6">
                  <c:v>0.12641923048228143</c:v>
                </c:pt>
                <c:pt idx="7">
                  <c:v>0.1419938546095473</c:v>
                </c:pt>
                <c:pt idx="8">
                  <c:v>0.15885639360363518</c:v>
                </c:pt>
                <c:pt idx="9">
                  <c:v>0.17679482956531836</c:v>
                </c:pt>
                <c:pt idx="10">
                  <c:v>0.19572652782848765</c:v>
                </c:pt>
                <c:pt idx="11">
                  <c:v>0.21392012302096897</c:v>
                </c:pt>
                <c:pt idx="12">
                  <c:v>0.23149548430432237</c:v>
                </c:pt>
                <c:pt idx="13">
                  <c:v>0.2485912768986008</c:v>
                </c:pt>
                <c:pt idx="14">
                  <c:v>0.26519571358733224</c:v>
                </c:pt>
                <c:pt idx="15">
                  <c:v>0.28148075598727418</c:v>
                </c:pt>
                <c:pt idx="16">
                  <c:v>0.29759976675798111</c:v>
                </c:pt>
                <c:pt idx="17">
                  <c:v>0.31364886266450454</c:v>
                </c:pt>
                <c:pt idx="18">
                  <c:v>0.32953547432531582</c:v>
                </c:pt>
                <c:pt idx="19">
                  <c:v>0.34527008334046605</c:v>
                </c:pt>
                <c:pt idx="20">
                  <c:v>0.36076496904368432</c:v>
                </c:pt>
                <c:pt idx="21">
                  <c:v>0.37602984961931213</c:v>
                </c:pt>
                <c:pt idx="22">
                  <c:v>0.39112971232966559</c:v>
                </c:pt>
                <c:pt idx="23">
                  <c:v>0.40600522923025256</c:v>
                </c:pt>
                <c:pt idx="24">
                  <c:v>0.42066525672138422</c:v>
                </c:pt>
                <c:pt idx="25">
                  <c:v>0.43504721580789069</c:v>
                </c:pt>
              </c:numCache>
            </c:numRef>
          </c:val>
          <c:extLst>
            <c:ext xmlns:c16="http://schemas.microsoft.com/office/drawing/2014/chart" uri="{C3380CC4-5D6E-409C-BE32-E72D297353CC}">
              <c16:uniqueId val="{00000000-9EF3-4139-B3B1-C8DA493DFD71}"/>
            </c:ext>
          </c:extLst>
        </c:ser>
        <c:ser>
          <c:idx val="0"/>
          <c:order val="1"/>
          <c:tx>
            <c:strRef>
              <c:f>'Commercial Space Heating'!$D$56</c:f>
              <c:strCache>
                <c:ptCount val="1"/>
                <c:pt idx="0">
                  <c:v>Heat Pump w/ Fuel Backup</c:v>
                </c:pt>
              </c:strCache>
            </c:strRef>
          </c:tx>
          <c:spPr>
            <a:solidFill>
              <a:schemeClr val="tx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6:$AG$56</c:f>
              <c:numCache>
                <c:formatCode>0%</c:formatCode>
                <c:ptCount val="26"/>
                <c:pt idx="0">
                  <c:v>0</c:v>
                </c:pt>
                <c:pt idx="1">
                  <c:v>1.2608311230436005E-3</c:v>
                </c:pt>
                <c:pt idx="2">
                  <c:v>6.2394012963100818E-3</c:v>
                </c:pt>
                <c:pt idx="3">
                  <c:v>1.4739155524061957E-2</c:v>
                </c:pt>
                <c:pt idx="4">
                  <c:v>2.6677062145458348E-2</c:v>
                </c:pt>
                <c:pt idx="5">
                  <c:v>4.187113870446163E-2</c:v>
                </c:pt>
                <c:pt idx="6">
                  <c:v>6.0156193425056223E-2</c:v>
                </c:pt>
                <c:pt idx="7">
                  <c:v>8.1321158692223464E-2</c:v>
                </c:pt>
                <c:pt idx="8">
                  <c:v>0.10519753623541755</c:v>
                </c:pt>
                <c:pt idx="9">
                  <c:v>0.13153331207518021</c:v>
                </c:pt>
                <c:pt idx="10">
                  <c:v>0.16009230626998872</c:v>
                </c:pt>
                <c:pt idx="11">
                  <c:v>0.1896889941829927</c:v>
                </c:pt>
                <c:pt idx="12">
                  <c:v>0.22008303419983907</c:v>
                </c:pt>
                <c:pt idx="13">
                  <c:v>0.25101183178825215</c:v>
                </c:pt>
                <c:pt idx="14">
                  <c:v>0.28213840293218312</c:v>
                </c:pt>
                <c:pt idx="15">
                  <c:v>0.31318109789964649</c:v>
                </c:pt>
                <c:pt idx="16">
                  <c:v>0.34383780279783127</c:v>
                </c:pt>
                <c:pt idx="17">
                  <c:v>0.37378107315986553</c:v>
                </c:pt>
                <c:pt idx="18">
                  <c:v>0.40264167888874408</c:v>
                </c:pt>
                <c:pt idx="19">
                  <c:v>0.43012393541995775</c:v>
                </c:pt>
                <c:pt idx="20">
                  <c:v>0.45596296577523848</c:v>
                </c:pt>
                <c:pt idx="21">
                  <c:v>0.47998334387631486</c:v>
                </c:pt>
                <c:pt idx="22">
                  <c:v>0.50211666162521984</c:v>
                </c:pt>
                <c:pt idx="23">
                  <c:v>0.52237038062027663</c:v>
                </c:pt>
                <c:pt idx="24">
                  <c:v>0.54097799995977225</c:v>
                </c:pt>
                <c:pt idx="25">
                  <c:v>0.55885502313478674</c:v>
                </c:pt>
              </c:numCache>
            </c:numRef>
          </c:val>
          <c:extLst>
            <c:ext xmlns:c16="http://schemas.microsoft.com/office/drawing/2014/chart" uri="{C3380CC4-5D6E-409C-BE32-E72D297353CC}">
              <c16:uniqueId val="{00000001-9EF3-4139-B3B1-C8DA493DFD71}"/>
            </c:ext>
          </c:extLst>
        </c:ser>
        <c:ser>
          <c:idx val="1"/>
          <c:order val="2"/>
          <c:tx>
            <c:strRef>
              <c:f>'Commercial Space Heating'!$D$57</c:f>
              <c:strCache>
                <c:ptCount val="1"/>
                <c:pt idx="0">
                  <c:v>Electric Resistance</c:v>
                </c:pt>
              </c:strCache>
            </c:strRef>
          </c:tx>
          <c:spPr>
            <a:solidFill>
              <a:schemeClr val="accent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7:$AG$57</c:f>
              <c:numCache>
                <c:formatCode>0%</c:formatCode>
                <c:ptCount val="26"/>
                <c:pt idx="0">
                  <c:v>9.8218632636842162E-2</c:v>
                </c:pt>
                <c:pt idx="1">
                  <c:v>9.5146721075174467E-2</c:v>
                </c:pt>
                <c:pt idx="2">
                  <c:v>9.1893285264346911E-2</c:v>
                </c:pt>
                <c:pt idx="3">
                  <c:v>8.8395053493903752E-2</c:v>
                </c:pt>
                <c:pt idx="4">
                  <c:v>8.468952313645331E-2</c:v>
                </c:pt>
                <c:pt idx="5">
                  <c:v>8.078371183113503E-2</c:v>
                </c:pt>
                <c:pt idx="6">
                  <c:v>7.6693663660995753E-2</c:v>
                </c:pt>
                <c:pt idx="7">
                  <c:v>7.2430864910832116E-2</c:v>
                </c:pt>
                <c:pt idx="8">
                  <c:v>6.8009870121587906E-2</c:v>
                </c:pt>
                <c:pt idx="9">
                  <c:v>6.3440410231349068E-2</c:v>
                </c:pt>
                <c:pt idx="10">
                  <c:v>5.8733550799391313E-2</c:v>
                </c:pt>
                <c:pt idx="11">
                  <c:v>5.4025971987264221E-2</c:v>
                </c:pt>
                <c:pt idx="12">
                  <c:v>4.9316772439232062E-2</c:v>
                </c:pt>
                <c:pt idx="13">
                  <c:v>4.4710953528685003E-2</c:v>
                </c:pt>
                <c:pt idx="14">
                  <c:v>4.0228883132848219E-2</c:v>
                </c:pt>
                <c:pt idx="15">
                  <c:v>3.5891891063205068E-2</c:v>
                </c:pt>
                <c:pt idx="16">
                  <c:v>3.1728044521080821E-2</c:v>
                </c:pt>
                <c:pt idx="17">
                  <c:v>2.7764893001759952E-2</c:v>
                </c:pt>
                <c:pt idx="18">
                  <c:v>2.4031596014896829E-2</c:v>
                </c:pt>
                <c:pt idx="19">
                  <c:v>2.0554595594780293E-2</c:v>
                </c:pt>
                <c:pt idx="20">
                  <c:v>1.7357407523281874E-2</c:v>
                </c:pt>
                <c:pt idx="21">
                  <c:v>1.4458529227367761E-2</c:v>
                </c:pt>
                <c:pt idx="22">
                  <c:v>1.1870154727663651E-2</c:v>
                </c:pt>
                <c:pt idx="23">
                  <c:v>9.5985916195071002E-3</c:v>
                </c:pt>
                <c:pt idx="24">
                  <c:v>7.6438414764638E-3</c:v>
                </c:pt>
                <c:pt idx="25">
                  <c:v>5.9981771530431827E-3</c:v>
                </c:pt>
              </c:numCache>
            </c:numRef>
          </c:val>
          <c:extLst>
            <c:ext xmlns:c16="http://schemas.microsoft.com/office/drawing/2014/chart" uri="{C3380CC4-5D6E-409C-BE32-E72D297353CC}">
              <c16:uniqueId val="{00000002-9EF3-4139-B3B1-C8DA493DFD71}"/>
            </c:ext>
          </c:extLst>
        </c:ser>
        <c:ser>
          <c:idx val="5"/>
          <c:order val="3"/>
          <c:tx>
            <c:strRef>
              <c:f>'Commercial Space Heating'!$D$58</c:f>
              <c:strCache>
                <c:ptCount val="1"/>
                <c:pt idx="0">
                  <c:v>Natural Gas</c:v>
                </c:pt>
              </c:strCache>
            </c:strRef>
          </c:tx>
          <c:spPr>
            <a:solidFill>
              <a:schemeClr val="accent3"/>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8:$AG$58</c:f>
              <c:numCache>
                <c:formatCode>0%</c:formatCode>
                <c:ptCount val="26"/>
                <c:pt idx="0">
                  <c:v>0.59413533081330827</c:v>
                </c:pt>
                <c:pt idx="1">
                  <c:v>0.59234400313260183</c:v>
                </c:pt>
                <c:pt idx="2">
                  <c:v>0.58615860315123258</c:v>
                </c:pt>
                <c:pt idx="3">
                  <c:v>0.57620031231297431</c:v>
                </c:pt>
                <c:pt idx="4">
                  <c:v>0.56250770931563165</c:v>
                </c:pt>
                <c:pt idx="5">
                  <c:v>0.54538308720710504</c:v>
                </c:pt>
                <c:pt idx="6">
                  <c:v>0.52504506868486944</c:v>
                </c:pt>
                <c:pt idx="7">
                  <c:v>0.501807730685493</c:v>
                </c:pt>
                <c:pt idx="8">
                  <c:v>0.47583052041933077</c:v>
                </c:pt>
                <c:pt idx="9">
                  <c:v>0.44743753538528153</c:v>
                </c:pt>
                <c:pt idx="10">
                  <c:v>0.4168219175806549</c:v>
                </c:pt>
                <c:pt idx="11">
                  <c:v>0.38599916287360314</c:v>
                </c:pt>
                <c:pt idx="12">
                  <c:v>0.35505329318976359</c:v>
                </c:pt>
                <c:pt idx="13">
                  <c:v>0.32397881442243814</c:v>
                </c:pt>
                <c:pt idx="14">
                  <c:v>0.29309265542683061</c:v>
                </c:pt>
                <c:pt idx="15">
                  <c:v>0.2625063599795931</c:v>
                </c:pt>
                <c:pt idx="16">
                  <c:v>0.23215018923777384</c:v>
                </c:pt>
                <c:pt idx="17">
                  <c:v>0.20216246885091385</c:v>
                </c:pt>
                <c:pt idx="18">
                  <c:v>0.17291502432191444</c:v>
                </c:pt>
                <c:pt idx="19">
                  <c:v>0.14464573347446594</c:v>
                </c:pt>
                <c:pt idx="20">
                  <c:v>0.11757797815314998</c:v>
                </c:pt>
                <c:pt idx="21">
                  <c:v>9.1797054648049034E-2</c:v>
                </c:pt>
                <c:pt idx="22">
                  <c:v>6.7278723163996773E-2</c:v>
                </c:pt>
                <c:pt idx="23">
                  <c:v>4.4013702921355466E-2</c:v>
                </c:pt>
                <c:pt idx="24">
                  <c:v>2.1821014573341936E-2</c:v>
                </c:pt>
                <c:pt idx="25">
                  <c:v>7.1712010237674322E-5</c:v>
                </c:pt>
              </c:numCache>
            </c:numRef>
          </c:val>
          <c:extLst>
            <c:ext xmlns:c16="http://schemas.microsoft.com/office/drawing/2014/chart" uri="{C3380CC4-5D6E-409C-BE32-E72D297353CC}">
              <c16:uniqueId val="{00000003-9EF3-4139-B3B1-C8DA493DFD71}"/>
            </c:ext>
          </c:extLst>
        </c:ser>
        <c:ser>
          <c:idx val="2"/>
          <c:order val="4"/>
          <c:tx>
            <c:strRef>
              <c:f>'Commercial Space Heating'!$D$59</c:f>
              <c:strCache>
                <c:ptCount val="1"/>
                <c:pt idx="0">
                  <c:v>Distillate</c:v>
                </c:pt>
              </c:strCache>
            </c:strRef>
          </c:tx>
          <c:spPr>
            <a:solidFill>
              <a:schemeClr val="accent4"/>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9:$AG$59</c:f>
              <c:numCache>
                <c:formatCode>0%</c:formatCode>
                <c:ptCount val="26"/>
                <c:pt idx="0">
                  <c:v>0.23912909569198221</c:v>
                </c:pt>
                <c:pt idx="1">
                  <c:v>0.23844978569037384</c:v>
                </c:pt>
                <c:pt idx="2">
                  <c:v>0.23600207246889282</c:v>
                </c:pt>
                <c:pt idx="3">
                  <c:v>0.23204803206531643</c:v>
                </c:pt>
                <c:pt idx="4">
                  <c:v>0.22659630578814952</c:v>
                </c:pt>
                <c:pt idx="5">
                  <c:v>0.21978724741508779</c:v>
                </c:pt>
                <c:pt idx="6">
                  <c:v>0.21168584374679722</c:v>
                </c:pt>
                <c:pt idx="7">
                  <c:v>0.20244639110190418</c:v>
                </c:pt>
                <c:pt idx="8">
                  <c:v>0.19210567962002859</c:v>
                </c:pt>
                <c:pt idx="9">
                  <c:v>0.18079391274287071</c:v>
                </c:pt>
                <c:pt idx="10">
                  <c:v>0.16862569752147749</c:v>
                </c:pt>
                <c:pt idx="11">
                  <c:v>0.15636574793517083</c:v>
                </c:pt>
                <c:pt idx="12">
                  <c:v>0.14405141586684286</c:v>
                </c:pt>
                <c:pt idx="13">
                  <c:v>0.13170712336202384</c:v>
                </c:pt>
                <c:pt idx="14">
                  <c:v>0.11934434492080576</c:v>
                </c:pt>
                <c:pt idx="15">
                  <c:v>0.1069398950702812</c:v>
                </c:pt>
                <c:pt idx="16">
                  <c:v>9.4684196685333039E-2</c:v>
                </c:pt>
                <c:pt idx="17">
                  <c:v>8.264270232295623E-2</c:v>
                </c:pt>
                <c:pt idx="18">
                  <c:v>7.0876226449128915E-2</c:v>
                </c:pt>
                <c:pt idx="19">
                  <c:v>5.94056521703301E-2</c:v>
                </c:pt>
                <c:pt idx="20">
                  <c:v>4.8336679504645465E-2</c:v>
                </c:pt>
                <c:pt idx="21">
                  <c:v>3.7731222628956292E-2</c:v>
                </c:pt>
                <c:pt idx="22">
                  <c:v>2.7604748153454154E-2</c:v>
                </c:pt>
                <c:pt idx="23">
                  <c:v>1.8012095608608121E-2</c:v>
                </c:pt>
                <c:pt idx="24">
                  <c:v>8.8918872690375642E-3</c:v>
                </c:pt>
                <c:pt idx="25">
                  <c:v>2.7871894041493956E-5</c:v>
                </c:pt>
              </c:numCache>
            </c:numRef>
          </c:val>
          <c:extLst>
            <c:ext xmlns:c16="http://schemas.microsoft.com/office/drawing/2014/chart" uri="{C3380CC4-5D6E-409C-BE32-E72D297353CC}">
              <c16:uniqueId val="{00000004-9EF3-4139-B3B1-C8DA493DFD71}"/>
            </c:ext>
          </c:extLst>
        </c:ser>
        <c:ser>
          <c:idx val="3"/>
          <c:order val="5"/>
          <c:tx>
            <c:strRef>
              <c:f>'Commercial Space Heating'!$D$60</c:f>
              <c:strCache>
                <c:ptCount val="1"/>
                <c:pt idx="0">
                  <c:v>LPG</c:v>
                </c:pt>
              </c:strCache>
            </c:strRef>
          </c:tx>
          <c:spPr>
            <a:solidFill>
              <a:schemeClr val="accent6"/>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60:$AG$60</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9EF3-4139-B3B1-C8DA493DFD71}"/>
            </c:ext>
          </c:extLst>
        </c:ser>
        <c:ser>
          <c:idx val="4"/>
          <c:order val="6"/>
          <c:tx>
            <c:strRef>
              <c:f>'Commercial Space Heating'!$D$61</c:f>
              <c:strCache>
                <c:ptCount val="1"/>
                <c:pt idx="0">
                  <c:v>Wood</c:v>
                </c:pt>
              </c:strCache>
            </c:strRef>
          </c:tx>
          <c:spPr>
            <a:solidFill>
              <a:schemeClr val="bg1">
                <a:lumMod val="50000"/>
              </a:schemeClr>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61:$AG$61</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6-9EF3-4139-B3B1-C8DA493DFD71}"/>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Commercial Space Heating'!$D$55</c:f>
              <c:strCache>
                <c:ptCount val="1"/>
                <c:pt idx="0">
                  <c:v>Heat Pump</c:v>
                </c:pt>
              </c:strCache>
            </c:strRef>
          </c:tx>
          <c:spPr>
            <a:solidFill>
              <a:schemeClr val="accent1"/>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5:$AG$55</c:f>
              <c:numCache>
                <c:formatCode>0%</c:formatCode>
                <c:ptCount val="26"/>
                <c:pt idx="0">
                  <c:v>6.8516940857867484E-2</c:v>
                </c:pt>
                <c:pt idx="1">
                  <c:v>7.2798658978806205E-2</c:v>
                </c:pt>
                <c:pt idx="2">
                  <c:v>7.970663781921758E-2</c:v>
                </c:pt>
                <c:pt idx="3">
                  <c:v>8.861744660374353E-2</c:v>
                </c:pt>
                <c:pt idx="4">
                  <c:v>9.9529399614307179E-2</c:v>
                </c:pt>
                <c:pt idx="5">
                  <c:v>0.11217481484221054</c:v>
                </c:pt>
                <c:pt idx="6">
                  <c:v>0.12641923048228143</c:v>
                </c:pt>
                <c:pt idx="7">
                  <c:v>0.1419938546095473</c:v>
                </c:pt>
                <c:pt idx="8">
                  <c:v>0.15885639360363518</c:v>
                </c:pt>
                <c:pt idx="9">
                  <c:v>0.17679482956531836</c:v>
                </c:pt>
                <c:pt idx="10">
                  <c:v>0.19572652782848765</c:v>
                </c:pt>
                <c:pt idx="11">
                  <c:v>0.21392012302096897</c:v>
                </c:pt>
                <c:pt idx="12">
                  <c:v>0.23149548430432237</c:v>
                </c:pt>
                <c:pt idx="13">
                  <c:v>0.2485912768986008</c:v>
                </c:pt>
                <c:pt idx="14">
                  <c:v>0.26519571358733224</c:v>
                </c:pt>
                <c:pt idx="15">
                  <c:v>0.28148075598727418</c:v>
                </c:pt>
                <c:pt idx="16">
                  <c:v>0.29759976675798111</c:v>
                </c:pt>
                <c:pt idx="17">
                  <c:v>0.31364886266450454</c:v>
                </c:pt>
                <c:pt idx="18">
                  <c:v>0.32953547432531582</c:v>
                </c:pt>
                <c:pt idx="19">
                  <c:v>0.34527008334046605</c:v>
                </c:pt>
                <c:pt idx="20">
                  <c:v>0.36076496904368432</c:v>
                </c:pt>
                <c:pt idx="21">
                  <c:v>0.37602984961931213</c:v>
                </c:pt>
                <c:pt idx="22">
                  <c:v>0.39112971232966559</c:v>
                </c:pt>
                <c:pt idx="23">
                  <c:v>0.40600522923025256</c:v>
                </c:pt>
                <c:pt idx="24">
                  <c:v>0.42066525672138422</c:v>
                </c:pt>
                <c:pt idx="25">
                  <c:v>0.43504721580789069</c:v>
                </c:pt>
              </c:numCache>
            </c:numRef>
          </c:val>
          <c:extLst>
            <c:ext xmlns:c16="http://schemas.microsoft.com/office/drawing/2014/chart" uri="{C3380CC4-5D6E-409C-BE32-E72D297353CC}">
              <c16:uniqueId val="{00000000-AD89-4AA1-92CC-4E6706113438}"/>
            </c:ext>
          </c:extLst>
        </c:ser>
        <c:ser>
          <c:idx val="0"/>
          <c:order val="1"/>
          <c:tx>
            <c:strRef>
              <c:f>'Commercial Space Heating'!$D$56</c:f>
              <c:strCache>
                <c:ptCount val="1"/>
                <c:pt idx="0">
                  <c:v>Heat Pump w/ Fuel Backup</c:v>
                </c:pt>
              </c:strCache>
            </c:strRef>
          </c:tx>
          <c:spPr>
            <a:solidFill>
              <a:schemeClr val="tx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6:$AG$56</c:f>
              <c:numCache>
                <c:formatCode>0%</c:formatCode>
                <c:ptCount val="26"/>
                <c:pt idx="0">
                  <c:v>0</c:v>
                </c:pt>
                <c:pt idx="1">
                  <c:v>1.2608311230436005E-3</c:v>
                </c:pt>
                <c:pt idx="2">
                  <c:v>6.2394012963100818E-3</c:v>
                </c:pt>
                <c:pt idx="3">
                  <c:v>1.4739155524061957E-2</c:v>
                </c:pt>
                <c:pt idx="4">
                  <c:v>2.6677062145458348E-2</c:v>
                </c:pt>
                <c:pt idx="5">
                  <c:v>4.187113870446163E-2</c:v>
                </c:pt>
                <c:pt idx="6">
                  <c:v>6.0156193425056223E-2</c:v>
                </c:pt>
                <c:pt idx="7">
                  <c:v>8.1321158692223464E-2</c:v>
                </c:pt>
                <c:pt idx="8">
                  <c:v>0.10519753623541755</c:v>
                </c:pt>
                <c:pt idx="9">
                  <c:v>0.13153331207518021</c:v>
                </c:pt>
                <c:pt idx="10">
                  <c:v>0.16009230626998872</c:v>
                </c:pt>
                <c:pt idx="11">
                  <c:v>0.1896889941829927</c:v>
                </c:pt>
                <c:pt idx="12">
                  <c:v>0.22008303419983907</c:v>
                </c:pt>
                <c:pt idx="13">
                  <c:v>0.25101183178825215</c:v>
                </c:pt>
                <c:pt idx="14">
                  <c:v>0.28213840293218312</c:v>
                </c:pt>
                <c:pt idx="15">
                  <c:v>0.31318109789964649</c:v>
                </c:pt>
                <c:pt idx="16">
                  <c:v>0.34383780279783127</c:v>
                </c:pt>
                <c:pt idx="17">
                  <c:v>0.37378107315986553</c:v>
                </c:pt>
                <c:pt idx="18">
                  <c:v>0.40264167888874408</c:v>
                </c:pt>
                <c:pt idx="19">
                  <c:v>0.43012393541995775</c:v>
                </c:pt>
                <c:pt idx="20">
                  <c:v>0.45596296577523848</c:v>
                </c:pt>
                <c:pt idx="21">
                  <c:v>0.47998334387631486</c:v>
                </c:pt>
                <c:pt idx="22">
                  <c:v>0.50211666162521984</c:v>
                </c:pt>
                <c:pt idx="23">
                  <c:v>0.52237038062027663</c:v>
                </c:pt>
                <c:pt idx="24">
                  <c:v>0.54097799995977225</c:v>
                </c:pt>
                <c:pt idx="25">
                  <c:v>0.55885502313478674</c:v>
                </c:pt>
              </c:numCache>
            </c:numRef>
          </c:val>
          <c:extLst>
            <c:ext xmlns:c16="http://schemas.microsoft.com/office/drawing/2014/chart" uri="{C3380CC4-5D6E-409C-BE32-E72D297353CC}">
              <c16:uniqueId val="{00000001-AD89-4AA1-92CC-4E6706113438}"/>
            </c:ext>
          </c:extLst>
        </c:ser>
        <c:ser>
          <c:idx val="1"/>
          <c:order val="2"/>
          <c:tx>
            <c:strRef>
              <c:f>'Commercial Space Heating'!$D$57</c:f>
              <c:strCache>
                <c:ptCount val="1"/>
                <c:pt idx="0">
                  <c:v>Electric Resistance</c:v>
                </c:pt>
              </c:strCache>
            </c:strRef>
          </c:tx>
          <c:spPr>
            <a:solidFill>
              <a:schemeClr val="accent2"/>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7:$AG$57</c:f>
              <c:numCache>
                <c:formatCode>0%</c:formatCode>
                <c:ptCount val="26"/>
                <c:pt idx="0">
                  <c:v>9.8218632636842162E-2</c:v>
                </c:pt>
                <c:pt idx="1">
                  <c:v>9.5146721075174467E-2</c:v>
                </c:pt>
                <c:pt idx="2">
                  <c:v>9.1893285264346911E-2</c:v>
                </c:pt>
                <c:pt idx="3">
                  <c:v>8.8395053493903752E-2</c:v>
                </c:pt>
                <c:pt idx="4">
                  <c:v>8.468952313645331E-2</c:v>
                </c:pt>
                <c:pt idx="5">
                  <c:v>8.078371183113503E-2</c:v>
                </c:pt>
                <c:pt idx="6">
                  <c:v>7.6693663660995753E-2</c:v>
                </c:pt>
                <c:pt idx="7">
                  <c:v>7.2430864910832116E-2</c:v>
                </c:pt>
                <c:pt idx="8">
                  <c:v>6.8009870121587906E-2</c:v>
                </c:pt>
                <c:pt idx="9">
                  <c:v>6.3440410231349068E-2</c:v>
                </c:pt>
                <c:pt idx="10">
                  <c:v>5.8733550799391313E-2</c:v>
                </c:pt>
                <c:pt idx="11">
                  <c:v>5.4025971987264221E-2</c:v>
                </c:pt>
                <c:pt idx="12">
                  <c:v>4.9316772439232062E-2</c:v>
                </c:pt>
                <c:pt idx="13">
                  <c:v>4.4710953528685003E-2</c:v>
                </c:pt>
                <c:pt idx="14">
                  <c:v>4.0228883132848219E-2</c:v>
                </c:pt>
                <c:pt idx="15">
                  <c:v>3.5891891063205068E-2</c:v>
                </c:pt>
                <c:pt idx="16">
                  <c:v>3.1728044521080821E-2</c:v>
                </c:pt>
                <c:pt idx="17">
                  <c:v>2.7764893001759952E-2</c:v>
                </c:pt>
                <c:pt idx="18">
                  <c:v>2.4031596014896829E-2</c:v>
                </c:pt>
                <c:pt idx="19">
                  <c:v>2.0554595594780293E-2</c:v>
                </c:pt>
                <c:pt idx="20">
                  <c:v>1.7357407523281874E-2</c:v>
                </c:pt>
                <c:pt idx="21">
                  <c:v>1.4458529227367761E-2</c:v>
                </c:pt>
                <c:pt idx="22">
                  <c:v>1.1870154727663651E-2</c:v>
                </c:pt>
                <c:pt idx="23">
                  <c:v>9.5985916195071002E-3</c:v>
                </c:pt>
                <c:pt idx="24">
                  <c:v>7.6438414764638E-3</c:v>
                </c:pt>
                <c:pt idx="25">
                  <c:v>5.9981771530431827E-3</c:v>
                </c:pt>
              </c:numCache>
            </c:numRef>
          </c:val>
          <c:extLst>
            <c:ext xmlns:c16="http://schemas.microsoft.com/office/drawing/2014/chart" uri="{C3380CC4-5D6E-409C-BE32-E72D297353CC}">
              <c16:uniqueId val="{00000002-AD89-4AA1-92CC-4E6706113438}"/>
            </c:ext>
          </c:extLst>
        </c:ser>
        <c:ser>
          <c:idx val="5"/>
          <c:order val="3"/>
          <c:tx>
            <c:strRef>
              <c:f>'Commercial Space Heating'!$D$58</c:f>
              <c:strCache>
                <c:ptCount val="1"/>
                <c:pt idx="0">
                  <c:v>Natural Gas</c:v>
                </c:pt>
              </c:strCache>
            </c:strRef>
          </c:tx>
          <c:spPr>
            <a:solidFill>
              <a:schemeClr val="accent3"/>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8:$AG$58</c:f>
              <c:numCache>
                <c:formatCode>0%</c:formatCode>
                <c:ptCount val="26"/>
                <c:pt idx="0">
                  <c:v>0.59413533081330827</c:v>
                </c:pt>
                <c:pt idx="1">
                  <c:v>0.59234400313260183</c:v>
                </c:pt>
                <c:pt idx="2">
                  <c:v>0.58615860315123258</c:v>
                </c:pt>
                <c:pt idx="3">
                  <c:v>0.57620031231297431</c:v>
                </c:pt>
                <c:pt idx="4">
                  <c:v>0.56250770931563165</c:v>
                </c:pt>
                <c:pt idx="5">
                  <c:v>0.54538308720710504</c:v>
                </c:pt>
                <c:pt idx="6">
                  <c:v>0.52504506868486944</c:v>
                </c:pt>
                <c:pt idx="7">
                  <c:v>0.501807730685493</c:v>
                </c:pt>
                <c:pt idx="8">
                  <c:v>0.47583052041933077</c:v>
                </c:pt>
                <c:pt idx="9">
                  <c:v>0.44743753538528153</c:v>
                </c:pt>
                <c:pt idx="10">
                  <c:v>0.4168219175806549</c:v>
                </c:pt>
                <c:pt idx="11">
                  <c:v>0.38599916287360314</c:v>
                </c:pt>
                <c:pt idx="12">
                  <c:v>0.35505329318976359</c:v>
                </c:pt>
                <c:pt idx="13">
                  <c:v>0.32397881442243814</c:v>
                </c:pt>
                <c:pt idx="14">
                  <c:v>0.29309265542683061</c:v>
                </c:pt>
                <c:pt idx="15">
                  <c:v>0.2625063599795931</c:v>
                </c:pt>
                <c:pt idx="16">
                  <c:v>0.23215018923777384</c:v>
                </c:pt>
                <c:pt idx="17">
                  <c:v>0.20216246885091385</c:v>
                </c:pt>
                <c:pt idx="18">
                  <c:v>0.17291502432191444</c:v>
                </c:pt>
                <c:pt idx="19">
                  <c:v>0.14464573347446594</c:v>
                </c:pt>
                <c:pt idx="20">
                  <c:v>0.11757797815314998</c:v>
                </c:pt>
                <c:pt idx="21">
                  <c:v>9.1797054648049034E-2</c:v>
                </c:pt>
                <c:pt idx="22">
                  <c:v>6.7278723163996773E-2</c:v>
                </c:pt>
                <c:pt idx="23">
                  <c:v>4.4013702921355466E-2</c:v>
                </c:pt>
                <c:pt idx="24">
                  <c:v>2.1821014573341936E-2</c:v>
                </c:pt>
                <c:pt idx="25">
                  <c:v>7.1712010237674322E-5</c:v>
                </c:pt>
              </c:numCache>
            </c:numRef>
          </c:val>
          <c:extLst>
            <c:ext xmlns:c16="http://schemas.microsoft.com/office/drawing/2014/chart" uri="{C3380CC4-5D6E-409C-BE32-E72D297353CC}">
              <c16:uniqueId val="{00000003-AD89-4AA1-92CC-4E6706113438}"/>
            </c:ext>
          </c:extLst>
        </c:ser>
        <c:ser>
          <c:idx val="2"/>
          <c:order val="4"/>
          <c:tx>
            <c:strRef>
              <c:f>'Commercial Space Heating'!$D$59</c:f>
              <c:strCache>
                <c:ptCount val="1"/>
                <c:pt idx="0">
                  <c:v>Distillate</c:v>
                </c:pt>
              </c:strCache>
            </c:strRef>
          </c:tx>
          <c:spPr>
            <a:solidFill>
              <a:schemeClr val="accent4"/>
            </a:solidFill>
            <a:ln w="25400">
              <a:noFill/>
            </a:ln>
          </c:spPr>
          <c:cat>
            <c:numRef>
              <c:f>'Commercial Space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Space Heating'!$H$59:$AG$59</c:f>
              <c:numCache>
                <c:formatCode>0%</c:formatCode>
                <c:ptCount val="26"/>
                <c:pt idx="0">
                  <c:v>0.23912909569198221</c:v>
                </c:pt>
                <c:pt idx="1">
                  <c:v>0.23844978569037384</c:v>
                </c:pt>
                <c:pt idx="2">
                  <c:v>0.23600207246889282</c:v>
                </c:pt>
                <c:pt idx="3">
                  <c:v>0.23204803206531643</c:v>
                </c:pt>
                <c:pt idx="4">
                  <c:v>0.22659630578814952</c:v>
                </c:pt>
                <c:pt idx="5">
                  <c:v>0.21978724741508779</c:v>
                </c:pt>
                <c:pt idx="6">
                  <c:v>0.21168584374679722</c:v>
                </c:pt>
                <c:pt idx="7">
                  <c:v>0.20244639110190418</c:v>
                </c:pt>
                <c:pt idx="8">
                  <c:v>0.19210567962002859</c:v>
                </c:pt>
                <c:pt idx="9">
                  <c:v>0.18079391274287071</c:v>
                </c:pt>
                <c:pt idx="10">
                  <c:v>0.16862569752147749</c:v>
                </c:pt>
                <c:pt idx="11">
                  <c:v>0.15636574793517083</c:v>
                </c:pt>
                <c:pt idx="12">
                  <c:v>0.14405141586684286</c:v>
                </c:pt>
                <c:pt idx="13">
                  <c:v>0.13170712336202384</c:v>
                </c:pt>
                <c:pt idx="14">
                  <c:v>0.11934434492080576</c:v>
                </c:pt>
                <c:pt idx="15">
                  <c:v>0.1069398950702812</c:v>
                </c:pt>
                <c:pt idx="16">
                  <c:v>9.4684196685333039E-2</c:v>
                </c:pt>
                <c:pt idx="17">
                  <c:v>8.264270232295623E-2</c:v>
                </c:pt>
                <c:pt idx="18">
                  <c:v>7.0876226449128915E-2</c:v>
                </c:pt>
                <c:pt idx="19">
                  <c:v>5.94056521703301E-2</c:v>
                </c:pt>
                <c:pt idx="20">
                  <c:v>4.8336679504645465E-2</c:v>
                </c:pt>
                <c:pt idx="21">
                  <c:v>3.7731222628956292E-2</c:v>
                </c:pt>
                <c:pt idx="22">
                  <c:v>2.7604748153454154E-2</c:v>
                </c:pt>
                <c:pt idx="23">
                  <c:v>1.8012095608608121E-2</c:v>
                </c:pt>
                <c:pt idx="24">
                  <c:v>8.8918872690375642E-3</c:v>
                </c:pt>
                <c:pt idx="25">
                  <c:v>2.7871894041493956E-5</c:v>
                </c:pt>
              </c:numCache>
            </c:numRef>
          </c:val>
          <c:extLst>
            <c:ext xmlns:c16="http://schemas.microsoft.com/office/drawing/2014/chart" uri="{C3380CC4-5D6E-409C-BE32-E72D297353CC}">
              <c16:uniqueId val="{00000004-AD89-4AA1-92CC-4E6706113438}"/>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22772685454416783"/>
          <c:w val="1"/>
          <c:h val="0.71834716756393435"/>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r>
              <a:rPr lang="en-US" sz="1200" baseline="0"/>
              <a:t>MMT CO2e</a:t>
            </a:r>
            <a:endParaRPr lang="en-US" sz="1200"/>
          </a:p>
        </c:rich>
      </c:tx>
      <c:layout>
        <c:manualLayout>
          <c:xMode val="edge"/>
          <c:yMode val="edge"/>
          <c:x val="8.3785360163312185E-4"/>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v>Land Sink</c:v>
          </c:tx>
          <c:spPr>
            <a:solidFill>
              <a:schemeClr val="accent4">
                <a:lumMod val="50000"/>
              </a:schemeClr>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6:$AV$6</c:f>
              <c:numCache>
                <c:formatCode>0.00</c:formatCode>
                <c:ptCount val="14"/>
                <c:pt idx="0">
                  <c:v>-0.74832501824608444</c:v>
                </c:pt>
                <c:pt idx="1">
                  <c:v>-0.74832501824608444</c:v>
                </c:pt>
                <c:pt idx="2">
                  <c:v>-0.74832501824608444</c:v>
                </c:pt>
                <c:pt idx="3">
                  <c:v>-0.74832501824608444</c:v>
                </c:pt>
                <c:pt idx="5">
                  <c:v>-0.74832501824608444</c:v>
                </c:pt>
                <c:pt idx="6">
                  <c:v>-0.74832501824608444</c:v>
                </c:pt>
                <c:pt idx="7">
                  <c:v>-0.74832501824608444</c:v>
                </c:pt>
                <c:pt idx="8">
                  <c:v>-0.74832501824608444</c:v>
                </c:pt>
                <c:pt idx="10">
                  <c:v>-0.74832501824608444</c:v>
                </c:pt>
                <c:pt idx="11">
                  <c:v>-0.74832501824608444</c:v>
                </c:pt>
                <c:pt idx="12">
                  <c:v>-0.74832501824608444</c:v>
                </c:pt>
                <c:pt idx="13">
                  <c:v>-0.74832501824608444</c:v>
                </c:pt>
              </c:numCache>
            </c:numRef>
          </c:val>
          <c:extLst>
            <c:ext xmlns:c16="http://schemas.microsoft.com/office/drawing/2014/chart" uri="{C3380CC4-5D6E-409C-BE32-E72D297353CC}">
              <c16:uniqueId val="{00000000-71A1-4880-87A0-D841B77E1A65}"/>
            </c:ext>
          </c:extLst>
        </c:ser>
        <c:ser>
          <c:idx val="1"/>
          <c:order val="1"/>
          <c:tx>
            <c:strRef>
              <c:f>'Snapshot Emissions by Sector'!$AH$7</c:f>
              <c:strCache>
                <c:ptCount val="1"/>
                <c:pt idx="0">
                  <c:v>Agriculture</c:v>
                </c:pt>
              </c:strCache>
            </c:strRef>
          </c:tx>
          <c:spPr>
            <a:solidFill>
              <a:schemeClr val="accent4"/>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7:$AV$7</c:f>
              <c:numCache>
                <c:formatCode>0.00</c:formatCode>
                <c:ptCount val="14"/>
                <c:pt idx="0">
                  <c:v>2.2166012608160097E-2</c:v>
                </c:pt>
                <c:pt idx="1">
                  <c:v>2.2351750613742099E-2</c:v>
                </c:pt>
                <c:pt idx="2">
                  <c:v>2.258874098241458E-2</c:v>
                </c:pt>
                <c:pt idx="3">
                  <c:v>2.2831180594592524E-2</c:v>
                </c:pt>
                <c:pt idx="5">
                  <c:v>2.2166012608160097E-2</c:v>
                </c:pt>
                <c:pt idx="6">
                  <c:v>2.2351750613742099E-2</c:v>
                </c:pt>
                <c:pt idx="7">
                  <c:v>2.258874098241458E-2</c:v>
                </c:pt>
                <c:pt idx="8">
                  <c:v>2.2831180594592524E-2</c:v>
                </c:pt>
                <c:pt idx="10">
                  <c:v>2.2166012608160097E-2</c:v>
                </c:pt>
                <c:pt idx="11">
                  <c:v>2.2351750613742099E-2</c:v>
                </c:pt>
                <c:pt idx="12">
                  <c:v>2.1476668560515513E-2</c:v>
                </c:pt>
                <c:pt idx="13">
                  <c:v>2.0563089488427715E-2</c:v>
                </c:pt>
              </c:numCache>
            </c:numRef>
          </c:val>
          <c:extLst>
            <c:ext xmlns:c16="http://schemas.microsoft.com/office/drawing/2014/chart" uri="{C3380CC4-5D6E-409C-BE32-E72D297353CC}">
              <c16:uniqueId val="{00000001-71A1-4880-87A0-D841B77E1A65}"/>
            </c:ext>
          </c:extLst>
        </c:ser>
        <c:ser>
          <c:idx val="2"/>
          <c:order val="2"/>
          <c:tx>
            <c:strRef>
              <c:f>'Snapshot Emissions by Sector'!$AH$8</c:f>
              <c:strCache>
                <c:ptCount val="1"/>
                <c:pt idx="0">
                  <c:v>Waste</c:v>
                </c:pt>
              </c:strCache>
            </c:strRef>
          </c:tx>
          <c:spPr>
            <a:solidFill>
              <a:schemeClr val="bg2">
                <a:lumMod val="50000"/>
              </a:schemeClr>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8:$AV$8</c:f>
              <c:numCache>
                <c:formatCode>0.00</c:formatCode>
                <c:ptCount val="14"/>
                <c:pt idx="0">
                  <c:v>0.42129723583627166</c:v>
                </c:pt>
                <c:pt idx="1">
                  <c:v>0.41108628662856017</c:v>
                </c:pt>
                <c:pt idx="2">
                  <c:v>0.40396224938239939</c:v>
                </c:pt>
                <c:pt idx="3">
                  <c:v>0.35324142460509628</c:v>
                </c:pt>
                <c:pt idx="5">
                  <c:v>0.42129723583627166</c:v>
                </c:pt>
                <c:pt idx="6">
                  <c:v>0.41108628662856017</c:v>
                </c:pt>
                <c:pt idx="7">
                  <c:v>0.40396224938239939</c:v>
                </c:pt>
                <c:pt idx="8">
                  <c:v>0.35324142460509628</c:v>
                </c:pt>
                <c:pt idx="10">
                  <c:v>0.42129723583627166</c:v>
                </c:pt>
                <c:pt idx="11">
                  <c:v>0.40520722307766005</c:v>
                </c:pt>
                <c:pt idx="12">
                  <c:v>0.33164138048511943</c:v>
                </c:pt>
                <c:pt idx="13">
                  <c:v>0.23428532763815341</c:v>
                </c:pt>
              </c:numCache>
            </c:numRef>
          </c:val>
          <c:extLst>
            <c:ext xmlns:c16="http://schemas.microsoft.com/office/drawing/2014/chart" uri="{C3380CC4-5D6E-409C-BE32-E72D297353CC}">
              <c16:uniqueId val="{00000002-71A1-4880-87A0-D841B77E1A65}"/>
            </c:ext>
          </c:extLst>
        </c:ser>
        <c:ser>
          <c:idx val="3"/>
          <c:order val="3"/>
          <c:tx>
            <c:v>Natural Gas Distribution</c:v>
          </c:tx>
          <c:spPr>
            <a:solidFill>
              <a:schemeClr val="accent3"/>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9:$AV$9</c:f>
              <c:numCache>
                <c:formatCode>0.00</c:formatCode>
                <c:ptCount val="14"/>
                <c:pt idx="0">
                  <c:v>0.14368653149491692</c:v>
                </c:pt>
                <c:pt idx="1">
                  <c:v>0.10414512033304911</c:v>
                </c:pt>
                <c:pt idx="2">
                  <c:v>7.857395893570962E-2</c:v>
                </c:pt>
                <c:pt idx="3">
                  <c:v>7.8691447990523022E-2</c:v>
                </c:pt>
                <c:pt idx="5">
                  <c:v>0.14368653149491692</c:v>
                </c:pt>
                <c:pt idx="6">
                  <c:v>0.10414512033304911</c:v>
                </c:pt>
                <c:pt idx="7">
                  <c:v>7.857395893570962E-2</c:v>
                </c:pt>
                <c:pt idx="8">
                  <c:v>7.8691447990523022E-2</c:v>
                </c:pt>
                <c:pt idx="10">
                  <c:v>0.14368653149491692</c:v>
                </c:pt>
                <c:pt idx="11">
                  <c:v>0.10275405339525033</c:v>
                </c:pt>
                <c:pt idx="12">
                  <c:v>7.1089039704567925E-2</c:v>
                </c:pt>
                <c:pt idx="13">
                  <c:v>6.5497437903887124E-2</c:v>
                </c:pt>
              </c:numCache>
            </c:numRef>
          </c:val>
          <c:extLst>
            <c:ext xmlns:c16="http://schemas.microsoft.com/office/drawing/2014/chart" uri="{C3380CC4-5D6E-409C-BE32-E72D297353CC}">
              <c16:uniqueId val="{00000003-71A1-4880-87A0-D841B77E1A65}"/>
            </c:ext>
          </c:extLst>
        </c:ser>
        <c:ser>
          <c:idx val="4"/>
          <c:order val="4"/>
          <c:tx>
            <c:strRef>
              <c:f>'Snapshot Emissions by Sector'!$AH$10</c:f>
              <c:strCache>
                <c:ptCount val="1"/>
                <c:pt idx="0">
                  <c:v>IPPU</c:v>
                </c:pt>
              </c:strCache>
            </c:strRef>
          </c:tx>
          <c:spPr>
            <a:solidFill>
              <a:schemeClr val="accent6">
                <a:lumMod val="60000"/>
                <a:lumOff val="40000"/>
              </a:schemeClr>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10:$AV$10</c:f>
              <c:numCache>
                <c:formatCode>0.00</c:formatCode>
                <c:ptCount val="14"/>
                <c:pt idx="0">
                  <c:v>0.62341015932239274</c:v>
                </c:pt>
                <c:pt idx="1">
                  <c:v>0.48029241572561793</c:v>
                </c:pt>
                <c:pt idx="2">
                  <c:v>0.31696668274482592</c:v>
                </c:pt>
                <c:pt idx="3">
                  <c:v>0.28113870072130182</c:v>
                </c:pt>
                <c:pt idx="5">
                  <c:v>0.62341015932239274</c:v>
                </c:pt>
                <c:pt idx="6">
                  <c:v>0.48029241572561793</c:v>
                </c:pt>
                <c:pt idx="7">
                  <c:v>0.31696668274482592</c:v>
                </c:pt>
                <c:pt idx="8">
                  <c:v>0.28113870072130182</c:v>
                </c:pt>
                <c:pt idx="10">
                  <c:v>0.62341015932239274</c:v>
                </c:pt>
                <c:pt idx="11">
                  <c:v>0.39456608194317588</c:v>
                </c:pt>
                <c:pt idx="12">
                  <c:v>0.28314978064768881</c:v>
                </c:pt>
                <c:pt idx="13">
                  <c:v>0.20141827645984986</c:v>
                </c:pt>
              </c:numCache>
            </c:numRef>
          </c:val>
          <c:extLst>
            <c:ext xmlns:c16="http://schemas.microsoft.com/office/drawing/2014/chart" uri="{C3380CC4-5D6E-409C-BE32-E72D297353CC}">
              <c16:uniqueId val="{00000004-71A1-4880-87A0-D841B77E1A65}"/>
            </c:ext>
          </c:extLst>
        </c:ser>
        <c:ser>
          <c:idx val="5"/>
          <c:order val="5"/>
          <c:tx>
            <c:strRef>
              <c:f>'Snapshot Emissions by Sector'!$AH$11</c:f>
              <c:strCache>
                <c:ptCount val="1"/>
                <c:pt idx="0">
                  <c:v>Industry</c:v>
                </c:pt>
              </c:strCache>
            </c:strRef>
          </c:tx>
          <c:spPr>
            <a:solidFill>
              <a:schemeClr val="accent6"/>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11:$AV$11</c:f>
              <c:numCache>
                <c:formatCode>0.00</c:formatCode>
                <c:ptCount val="14"/>
                <c:pt idx="0">
                  <c:v>0.58765922227208511</c:v>
                </c:pt>
                <c:pt idx="1">
                  <c:v>0.58765922227208511</c:v>
                </c:pt>
                <c:pt idx="2">
                  <c:v>0.58765922227208511</c:v>
                </c:pt>
                <c:pt idx="3">
                  <c:v>0.58765922227208511</c:v>
                </c:pt>
                <c:pt idx="5">
                  <c:v>0.58765922227208511</c:v>
                </c:pt>
                <c:pt idx="6">
                  <c:v>0.58765922227208511</c:v>
                </c:pt>
                <c:pt idx="7">
                  <c:v>0.58765922227208511</c:v>
                </c:pt>
                <c:pt idx="8">
                  <c:v>0.58765922227208511</c:v>
                </c:pt>
                <c:pt idx="10">
                  <c:v>0.58765922227208511</c:v>
                </c:pt>
                <c:pt idx="11">
                  <c:v>0.58765922227208511</c:v>
                </c:pt>
                <c:pt idx="12">
                  <c:v>0.32471242073762002</c:v>
                </c:pt>
                <c:pt idx="13">
                  <c:v>4.5741158075558286E-2</c:v>
                </c:pt>
              </c:numCache>
            </c:numRef>
          </c:val>
          <c:extLst>
            <c:ext xmlns:c16="http://schemas.microsoft.com/office/drawing/2014/chart" uri="{C3380CC4-5D6E-409C-BE32-E72D297353CC}">
              <c16:uniqueId val="{00000005-71A1-4880-87A0-D841B77E1A65}"/>
            </c:ext>
          </c:extLst>
        </c:ser>
        <c:ser>
          <c:idx val="6"/>
          <c:order val="6"/>
          <c:tx>
            <c:strRef>
              <c:f>'Snapshot Emissions by Sector'!$AH$12</c:f>
              <c:strCache>
                <c:ptCount val="1"/>
                <c:pt idx="0">
                  <c:v>Commercial</c:v>
                </c:pt>
              </c:strCache>
            </c:strRef>
          </c:tx>
          <c:spPr>
            <a:solidFill>
              <a:schemeClr val="accent1">
                <a:lumMod val="60000"/>
                <a:lumOff val="40000"/>
              </a:schemeClr>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12:$AV$12</c:f>
              <c:numCache>
                <c:formatCode>0.00</c:formatCode>
                <c:ptCount val="14"/>
                <c:pt idx="0">
                  <c:v>0.83665837911993257</c:v>
                </c:pt>
                <c:pt idx="1">
                  <c:v>0.69102708397407375</c:v>
                </c:pt>
                <c:pt idx="2">
                  <c:v>0.64221182888770734</c:v>
                </c:pt>
                <c:pt idx="3">
                  <c:v>0.60703501057612408</c:v>
                </c:pt>
                <c:pt idx="5">
                  <c:v>0.83665837911993257</c:v>
                </c:pt>
                <c:pt idx="6">
                  <c:v>0.69102708397407375</c:v>
                </c:pt>
                <c:pt idx="7">
                  <c:v>0.64221182888770734</c:v>
                </c:pt>
                <c:pt idx="8">
                  <c:v>0.60703501057612408</c:v>
                </c:pt>
                <c:pt idx="10">
                  <c:v>0.83665837911993257</c:v>
                </c:pt>
                <c:pt idx="11">
                  <c:v>0.6195480098050915</c:v>
                </c:pt>
                <c:pt idx="12">
                  <c:v>0.24720763844160756</c:v>
                </c:pt>
                <c:pt idx="13">
                  <c:v>3.5344771494949501E-4</c:v>
                </c:pt>
              </c:numCache>
            </c:numRef>
          </c:val>
          <c:extLst>
            <c:ext xmlns:c16="http://schemas.microsoft.com/office/drawing/2014/chart" uri="{C3380CC4-5D6E-409C-BE32-E72D297353CC}">
              <c16:uniqueId val="{00000006-71A1-4880-87A0-D841B77E1A65}"/>
            </c:ext>
          </c:extLst>
        </c:ser>
        <c:ser>
          <c:idx val="7"/>
          <c:order val="7"/>
          <c:tx>
            <c:strRef>
              <c:f>'Snapshot Emissions by Sector'!$AH$13</c:f>
              <c:strCache>
                <c:ptCount val="1"/>
                <c:pt idx="0">
                  <c:v>Residential</c:v>
                </c:pt>
              </c:strCache>
            </c:strRef>
          </c:tx>
          <c:spPr>
            <a:solidFill>
              <a:schemeClr val="accent1"/>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13:$AV$13</c:f>
              <c:numCache>
                <c:formatCode>0.00</c:formatCode>
                <c:ptCount val="14"/>
                <c:pt idx="0">
                  <c:v>2.1288173095535132</c:v>
                </c:pt>
                <c:pt idx="1">
                  <c:v>1.5054030343211895</c:v>
                </c:pt>
                <c:pt idx="2">
                  <c:v>1.3567194413993238</c:v>
                </c:pt>
                <c:pt idx="3">
                  <c:v>1.2346180486223806</c:v>
                </c:pt>
                <c:pt idx="5">
                  <c:v>2.1288173095535132</c:v>
                </c:pt>
                <c:pt idx="6">
                  <c:v>1.5054030343211895</c:v>
                </c:pt>
                <c:pt idx="7">
                  <c:v>1.3567194413993238</c:v>
                </c:pt>
                <c:pt idx="8">
                  <c:v>1.2346180486223806</c:v>
                </c:pt>
                <c:pt idx="10">
                  <c:v>2.1288173095535132</c:v>
                </c:pt>
                <c:pt idx="11">
                  <c:v>1.3802093004493232</c:v>
                </c:pt>
                <c:pt idx="12">
                  <c:v>0.55171262543231481</c:v>
                </c:pt>
                <c:pt idx="13">
                  <c:v>2.4101393241566672E-3</c:v>
                </c:pt>
              </c:numCache>
            </c:numRef>
          </c:val>
          <c:extLst>
            <c:ext xmlns:c16="http://schemas.microsoft.com/office/drawing/2014/chart" uri="{C3380CC4-5D6E-409C-BE32-E72D297353CC}">
              <c16:uniqueId val="{00000007-71A1-4880-87A0-D841B77E1A65}"/>
            </c:ext>
          </c:extLst>
        </c:ser>
        <c:ser>
          <c:idx val="8"/>
          <c:order val="8"/>
          <c:tx>
            <c:strRef>
              <c:f>'Snapshot Emissions by Sector'!$AH$14</c:f>
              <c:strCache>
                <c:ptCount val="1"/>
                <c:pt idx="0">
                  <c:v>Transportation</c:v>
                </c:pt>
              </c:strCache>
            </c:strRef>
          </c:tx>
          <c:spPr>
            <a:solidFill>
              <a:schemeClr val="accent5"/>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14:$AV$14</c:f>
              <c:numCache>
                <c:formatCode>0.00</c:formatCode>
                <c:ptCount val="14"/>
                <c:pt idx="0">
                  <c:v>3.6612876856846817</c:v>
                </c:pt>
                <c:pt idx="1">
                  <c:v>3.024247814935674</c:v>
                </c:pt>
                <c:pt idx="2">
                  <c:v>1.659572624280448</c:v>
                </c:pt>
                <c:pt idx="3">
                  <c:v>0.98114344511556029</c:v>
                </c:pt>
                <c:pt idx="5">
                  <c:v>3.6612876856846817</c:v>
                </c:pt>
                <c:pt idx="6">
                  <c:v>3.2609008119477085</c:v>
                </c:pt>
                <c:pt idx="7">
                  <c:v>2.7308741762134794</c:v>
                </c:pt>
                <c:pt idx="8">
                  <c:v>2.4045540394161411</c:v>
                </c:pt>
                <c:pt idx="10">
                  <c:v>3.6612876856846817</c:v>
                </c:pt>
                <c:pt idx="11">
                  <c:v>2.9464781142117746</c:v>
                </c:pt>
                <c:pt idx="12">
                  <c:v>1.1163026876557953</c:v>
                </c:pt>
                <c:pt idx="13">
                  <c:v>0.13168946126951031</c:v>
                </c:pt>
              </c:numCache>
            </c:numRef>
          </c:val>
          <c:extLst>
            <c:ext xmlns:c16="http://schemas.microsoft.com/office/drawing/2014/chart" uri="{C3380CC4-5D6E-409C-BE32-E72D297353CC}">
              <c16:uniqueId val="{00000008-71A1-4880-87A0-D841B77E1A65}"/>
            </c:ext>
          </c:extLst>
        </c:ser>
        <c:ser>
          <c:idx val="9"/>
          <c:order val="9"/>
          <c:tx>
            <c:strRef>
              <c:f>'Snapshot Emissions by Sector'!$AH$15</c:f>
              <c:strCache>
                <c:ptCount val="1"/>
                <c:pt idx="0">
                  <c:v>Electricity</c:v>
                </c:pt>
              </c:strCache>
            </c:strRef>
          </c:tx>
          <c:spPr>
            <a:solidFill>
              <a:schemeClr val="tx2"/>
            </a:solidFill>
            <a:ln>
              <a:noFill/>
            </a:ln>
            <a:effectLst/>
          </c:spPr>
          <c:invertIfNegative val="0"/>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15:$AV$15</c:f>
              <c:numCache>
                <c:formatCode>0.00</c:formatCode>
                <c:ptCount val="14"/>
                <c:pt idx="0">
                  <c:v>2.0111674827058592</c:v>
                </c:pt>
                <c:pt idx="1">
                  <c:v>0.4304134461049331</c:v>
                </c:pt>
                <c:pt idx="2">
                  <c:v>0</c:v>
                </c:pt>
                <c:pt idx="3">
                  <c:v>0</c:v>
                </c:pt>
                <c:pt idx="5">
                  <c:v>2.0111674827058592</c:v>
                </c:pt>
                <c:pt idx="6">
                  <c:v>0.4093754262398776</c:v>
                </c:pt>
                <c:pt idx="7">
                  <c:v>0</c:v>
                </c:pt>
                <c:pt idx="8">
                  <c:v>0</c:v>
                </c:pt>
                <c:pt idx="10">
                  <c:v>2.0111674827058592</c:v>
                </c:pt>
                <c:pt idx="11">
                  <c:v>0.46723782585307849</c:v>
                </c:pt>
                <c:pt idx="12">
                  <c:v>0</c:v>
                </c:pt>
                <c:pt idx="13">
                  <c:v>0</c:v>
                </c:pt>
              </c:numCache>
            </c:numRef>
          </c:val>
          <c:extLst>
            <c:ext xmlns:c16="http://schemas.microsoft.com/office/drawing/2014/chart" uri="{C3380CC4-5D6E-409C-BE32-E72D297353CC}">
              <c16:uniqueId val="{00000009-71A1-4880-87A0-D841B77E1A65}"/>
            </c:ext>
          </c:extLst>
        </c:ser>
        <c:dLbls>
          <c:showLegendKey val="0"/>
          <c:showVal val="0"/>
          <c:showCatName val="0"/>
          <c:showSerName val="0"/>
          <c:showPercent val="0"/>
          <c:showBubbleSize val="0"/>
        </c:dLbls>
        <c:gapWidth val="50"/>
        <c:overlap val="100"/>
        <c:axId val="1783480880"/>
        <c:axId val="1783470800"/>
      </c:barChart>
      <c:lineChart>
        <c:grouping val="standard"/>
        <c:varyColors val="0"/>
        <c:ser>
          <c:idx val="10"/>
          <c:order val="10"/>
          <c:tx>
            <c:strRef>
              <c:f>'Snapshot Emissions by Sector'!$AH$16</c:f>
              <c:strCache>
                <c:ptCount val="1"/>
                <c:pt idx="0">
                  <c:v>Net Total</c:v>
                </c:pt>
              </c:strCache>
            </c:strRef>
          </c:tx>
          <c:spPr>
            <a:ln w="28575" cap="rnd">
              <a:noFill/>
              <a:round/>
            </a:ln>
            <a:effectLst/>
          </c:spPr>
          <c:marker>
            <c:symbol val="diamond"/>
            <c:size val="9"/>
            <c:spPr>
              <a:solidFill>
                <a:schemeClr val="tx1"/>
              </a:solidFill>
              <a:ln w="12700">
                <a:solidFill>
                  <a:schemeClr val="bg1"/>
                </a:solidFill>
              </a:ln>
              <a:effectLst/>
            </c:spPr>
          </c:marker>
          <c:dLbls>
            <c:dLbl>
              <c:idx val="0"/>
              <c:layout>
                <c:manualLayout>
                  <c:x val="-2.6931818181818182E-2"/>
                  <c:y val="-6.7698287714035771E-2"/>
                </c:manualLayout>
              </c:layout>
              <c:tx>
                <c:rich>
                  <a:bodyPr/>
                  <a:lstStyle/>
                  <a:p>
                    <a:fld id="{B088F25B-DA45-4D18-9204-3E8EDDD13E8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71A1-4880-87A0-D841B77E1A65}"/>
                </c:ext>
              </c:extLst>
            </c:dLbl>
            <c:dLbl>
              <c:idx val="1"/>
              <c:layout>
                <c:manualLayout>
                  <c:x val="-2.6931818181818182E-2"/>
                  <c:y val="-7.0872890888638976E-2"/>
                </c:manualLayout>
              </c:layout>
              <c:tx>
                <c:rich>
                  <a:bodyPr/>
                  <a:lstStyle/>
                  <a:p>
                    <a:fld id="{6DABE21C-35CE-40C5-A79C-F65B797BB0A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71A1-4880-87A0-D841B77E1A65}"/>
                </c:ext>
              </c:extLst>
            </c:dLbl>
            <c:dLbl>
              <c:idx val="2"/>
              <c:layout>
                <c:manualLayout>
                  <c:x val="-2.6931818181818182E-2"/>
                  <c:y val="-7.0872890888638976E-2"/>
                </c:manualLayout>
              </c:layout>
              <c:tx>
                <c:rich>
                  <a:bodyPr/>
                  <a:lstStyle/>
                  <a:p>
                    <a:fld id="{B3CEE75A-FB94-4CC6-99F5-836F1580110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1A1-4880-87A0-D841B77E1A65}"/>
                </c:ext>
              </c:extLst>
            </c:dLbl>
            <c:dLbl>
              <c:idx val="3"/>
              <c:layout>
                <c:manualLayout>
                  <c:x val="-2.6931818181818227E-2"/>
                  <c:y val="-7.0872890888638976E-2"/>
                </c:manualLayout>
              </c:layout>
              <c:tx>
                <c:rich>
                  <a:bodyPr/>
                  <a:lstStyle/>
                  <a:p>
                    <a:fld id="{D7550E99-206A-4567-9D12-BDD46DC0843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71A1-4880-87A0-D841B77E1A65}"/>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71A1-4880-87A0-D841B77E1A65}"/>
                </c:ext>
              </c:extLst>
            </c:dLbl>
            <c:dLbl>
              <c:idx val="5"/>
              <c:layout>
                <c:manualLayout>
                  <c:x val="-2.6931818181818182E-2"/>
                  <c:y val="-7.087289088863892E-2"/>
                </c:manualLayout>
              </c:layout>
              <c:tx>
                <c:rich>
                  <a:bodyPr/>
                  <a:lstStyle/>
                  <a:p>
                    <a:fld id="{60F461BF-8866-4818-A002-D8590B1F552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71A1-4880-87A0-D841B77E1A65}"/>
                </c:ext>
              </c:extLst>
            </c:dLbl>
            <c:dLbl>
              <c:idx val="6"/>
              <c:layout>
                <c:manualLayout>
                  <c:x val="-2.6931818181818182E-2"/>
                  <c:y val="-7.0872890888638976E-2"/>
                </c:manualLayout>
              </c:layout>
              <c:tx>
                <c:rich>
                  <a:bodyPr/>
                  <a:lstStyle/>
                  <a:p>
                    <a:fld id="{848EF326-6068-44E1-85EC-51C3FE53B5C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1A1-4880-87A0-D841B77E1A65}"/>
                </c:ext>
              </c:extLst>
            </c:dLbl>
            <c:dLbl>
              <c:idx val="7"/>
              <c:layout>
                <c:manualLayout>
                  <c:x val="-2.6931818181818182E-2"/>
                  <c:y val="-7.0872890888638976E-2"/>
                </c:manualLayout>
              </c:layout>
              <c:tx>
                <c:rich>
                  <a:bodyPr/>
                  <a:lstStyle/>
                  <a:p>
                    <a:fld id="{E2221CAE-650C-4A5E-95FB-12015CFE04F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71A1-4880-87A0-D841B77E1A65}"/>
                </c:ext>
              </c:extLst>
            </c:dLbl>
            <c:dLbl>
              <c:idx val="8"/>
              <c:layout>
                <c:manualLayout>
                  <c:x val="-2.6931818181818182E-2"/>
                  <c:y val="-7.087289088863892E-2"/>
                </c:manualLayout>
              </c:layout>
              <c:tx>
                <c:rich>
                  <a:bodyPr/>
                  <a:lstStyle/>
                  <a:p>
                    <a:fld id="{573B247B-83EB-4FF1-9B2A-840A44F8316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71A1-4880-87A0-D841B77E1A65}"/>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71A1-4880-87A0-D841B77E1A65}"/>
                </c:ext>
              </c:extLst>
            </c:dLbl>
            <c:dLbl>
              <c:idx val="10"/>
              <c:layout>
                <c:manualLayout>
                  <c:x val="-2.6931818181818182E-2"/>
                  <c:y val="-7.087289088863892E-2"/>
                </c:manualLayout>
              </c:layout>
              <c:tx>
                <c:rich>
                  <a:bodyPr/>
                  <a:lstStyle/>
                  <a:p>
                    <a:fld id="{7B4960C2-6750-48DB-BC7D-6031E01989D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1A1-4880-87A0-D841B77E1A65}"/>
                </c:ext>
              </c:extLst>
            </c:dLbl>
            <c:dLbl>
              <c:idx val="11"/>
              <c:layout>
                <c:manualLayout>
                  <c:x val="-2.6931818181818182E-2"/>
                  <c:y val="-6.7698287714035743E-2"/>
                </c:manualLayout>
              </c:layout>
              <c:tx>
                <c:rich>
                  <a:bodyPr/>
                  <a:lstStyle/>
                  <a:p>
                    <a:fld id="{379D5627-5022-4C63-9A4E-33106E1B939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71A1-4880-87A0-D841B77E1A65}"/>
                </c:ext>
              </c:extLst>
            </c:dLbl>
            <c:dLbl>
              <c:idx val="12"/>
              <c:layout>
                <c:manualLayout>
                  <c:x val="-2.6931818181818182E-2"/>
                  <c:y val="-7.4047494063242097E-2"/>
                </c:manualLayout>
              </c:layout>
              <c:tx>
                <c:rich>
                  <a:bodyPr/>
                  <a:lstStyle/>
                  <a:p>
                    <a:fld id="{46F0DD24-60DE-432D-9761-62F1AC3048F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71A1-4880-87A0-D841B77E1A65}"/>
                </c:ext>
              </c:extLst>
            </c:dLbl>
            <c:dLbl>
              <c:idx val="13"/>
              <c:layout>
                <c:manualLayout>
                  <c:x val="-2.9507575757575757E-2"/>
                  <c:y val="-7.4047494063242097E-2"/>
                </c:manualLayout>
              </c:layout>
              <c:tx>
                <c:rich>
                  <a:bodyPr/>
                  <a:lstStyle/>
                  <a:p>
                    <a:fld id="{99BA1761-7F13-4DBD-8CDB-464D5C537DE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71A1-4880-87A0-D841B77E1A65}"/>
                </c:ext>
              </c:extLst>
            </c:dLbl>
            <c:spPr>
              <a:noFill/>
              <a:ln>
                <a:noFill/>
              </a:ln>
              <a:effectLst/>
            </c:spPr>
            <c:txPr>
              <a:bodyPr rot="0" spcFirstLastPara="1" vertOverflow="ellipsis" vert="horz" wrap="square" lIns="38100" tIns="19050" rIns="38100" bIns="19050" anchor="ctr" anchorCtr="1">
                <a:spAutoFit/>
              </a:bodyPr>
              <a:lstStyle/>
              <a:p>
                <a:pPr>
                  <a:defRPr sz="1200" b="1" i="1" u="none" strike="noStrike" kern="1200" baseline="0">
                    <a:solidFill>
                      <a:sysClr val="windowText" lastClr="000000"/>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napshot Emissions by Sector'!$AI$5:$AV$5</c:f>
              <c:numCache>
                <c:formatCode>General</c:formatCode>
                <c:ptCount val="14"/>
                <c:pt idx="0">
                  <c:v>2022</c:v>
                </c:pt>
                <c:pt idx="1">
                  <c:v>2030</c:v>
                </c:pt>
                <c:pt idx="2">
                  <c:v>2040</c:v>
                </c:pt>
                <c:pt idx="3">
                  <c:v>2050</c:v>
                </c:pt>
                <c:pt idx="5">
                  <c:v>2022</c:v>
                </c:pt>
                <c:pt idx="6">
                  <c:v>2030</c:v>
                </c:pt>
                <c:pt idx="7">
                  <c:v>2040</c:v>
                </c:pt>
                <c:pt idx="8">
                  <c:v>2050</c:v>
                </c:pt>
                <c:pt idx="10">
                  <c:v>2022</c:v>
                </c:pt>
                <c:pt idx="11">
                  <c:v>2030</c:v>
                </c:pt>
                <c:pt idx="12">
                  <c:v>2040</c:v>
                </c:pt>
                <c:pt idx="13">
                  <c:v>2050</c:v>
                </c:pt>
              </c:numCache>
            </c:numRef>
          </c:cat>
          <c:val>
            <c:numRef>
              <c:f>'Snapshot Emissions by Sector'!$AI$16:$AV$16</c:f>
              <c:numCache>
                <c:formatCode>0.00</c:formatCode>
                <c:ptCount val="14"/>
                <c:pt idx="0">
                  <c:v>9.6878250003517294</c:v>
                </c:pt>
                <c:pt idx="1">
                  <c:v>6.5083011566628404</c:v>
                </c:pt>
                <c:pt idx="2">
                  <c:v>4.3199297306388296</c:v>
                </c:pt>
                <c:pt idx="3">
                  <c:v>3.3980334622515791</c:v>
                </c:pt>
                <c:pt idx="5">
                  <c:v>9.6878250003517294</c:v>
                </c:pt>
                <c:pt idx="6">
                  <c:v>6.7239161338098192</c:v>
                </c:pt>
                <c:pt idx="7">
                  <c:v>5.3912312825718605</c:v>
                </c:pt>
                <c:pt idx="8">
                  <c:v>4.8214440565521599</c:v>
                </c:pt>
                <c:pt idx="10">
                  <c:v>9.6878250003517294</c:v>
                </c:pt>
                <c:pt idx="11">
                  <c:v>6.1776865633750964</c:v>
                </c:pt>
                <c:pt idx="12">
                  <c:v>2.1989672234191451</c:v>
                </c:pt>
                <c:pt idx="13">
                  <c:v>-4.6366680371591612E-2</c:v>
                </c:pt>
              </c:numCache>
            </c:numRef>
          </c:val>
          <c:smooth val="0"/>
          <c:extLst>
            <c:ext xmlns:c15="http://schemas.microsoft.com/office/drawing/2012/chart" uri="{02D57815-91ED-43cb-92C2-25804820EDAC}">
              <c15:datalabelsRange>
                <c15:f>'Snapshot Emissions by Sector'!$AI$19:$AV$19</c15:f>
                <c15:dlblRangeCache>
                  <c:ptCount val="14"/>
                  <c:pt idx="0">
                    <c:v>18%</c:v>
                  </c:pt>
                  <c:pt idx="1">
                    <c:v>45%</c:v>
                  </c:pt>
                  <c:pt idx="2">
                    <c:v>63%</c:v>
                  </c:pt>
                  <c:pt idx="3">
                    <c:v>71%</c:v>
                  </c:pt>
                  <c:pt idx="5">
                    <c:v>18%</c:v>
                  </c:pt>
                  <c:pt idx="6">
                    <c:v>43%</c:v>
                  </c:pt>
                  <c:pt idx="7">
                    <c:v>54%</c:v>
                  </c:pt>
                  <c:pt idx="8">
                    <c:v>59%</c:v>
                  </c:pt>
                  <c:pt idx="10">
                    <c:v>18%</c:v>
                  </c:pt>
                  <c:pt idx="11">
                    <c:v>48%</c:v>
                  </c:pt>
                  <c:pt idx="12">
                    <c:v>81%</c:v>
                  </c:pt>
                  <c:pt idx="13">
                    <c:v>100%</c:v>
                  </c:pt>
                </c15:dlblRangeCache>
              </c15:datalabelsRange>
            </c:ext>
            <c:ext xmlns:c16="http://schemas.microsoft.com/office/drawing/2014/chart" uri="{C3380CC4-5D6E-409C-BE32-E72D297353CC}">
              <c16:uniqueId val="{00000018-71A1-4880-87A0-D841B77E1A65}"/>
            </c:ext>
          </c:extLst>
        </c:ser>
        <c:dLbls>
          <c:showLegendKey val="0"/>
          <c:showVal val="0"/>
          <c:showCatName val="0"/>
          <c:showSerName val="0"/>
          <c:showPercent val="0"/>
          <c:showBubbleSize val="0"/>
        </c:dLbls>
        <c:marker val="1"/>
        <c:smooth val="0"/>
        <c:axId val="1783480880"/>
        <c:axId val="1783470800"/>
      </c:lineChart>
      <c:catAx>
        <c:axId val="178348088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783470800"/>
        <c:crosses val="autoZero"/>
        <c:auto val="1"/>
        <c:lblAlgn val="ctr"/>
        <c:lblOffset val="100"/>
        <c:noMultiLvlLbl val="0"/>
      </c:catAx>
      <c:valAx>
        <c:axId val="1783470800"/>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78348088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orientation="portrait"/>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Commercial Water Heating'!$D$54</c:f>
              <c:strCache>
                <c:ptCount val="1"/>
                <c:pt idx="0">
                  <c:v>Heat Pump</c:v>
                </c:pt>
              </c:strCache>
            </c:strRef>
          </c:tx>
          <c:spPr>
            <a:solidFill>
              <a:schemeClr val="accent1"/>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4:$AG$54</c:f>
              <c:numCache>
                <c:formatCode>0%</c:formatCode>
                <c:ptCount val="26"/>
                <c:pt idx="0">
                  <c:v>5.4503134560579805E-3</c:v>
                </c:pt>
                <c:pt idx="1">
                  <c:v>1.3176527745854911E-2</c:v>
                </c:pt>
                <c:pt idx="2">
                  <c:v>2.4765962003150264E-2</c:v>
                </c:pt>
                <c:pt idx="3">
                  <c:v>4.1758053957049457E-2</c:v>
                </c:pt>
                <c:pt idx="4">
                  <c:v>6.584810697652542E-2</c:v>
                </c:pt>
                <c:pt idx="5">
                  <c:v>9.6999105793107748E-2</c:v>
                </c:pt>
                <c:pt idx="6">
                  <c:v>0.13706017833355405</c:v>
                </c:pt>
                <c:pt idx="7">
                  <c:v>0.18679853379434649</c:v>
                </c:pt>
                <c:pt idx="8">
                  <c:v>0.24751519249972953</c:v>
                </c:pt>
                <c:pt idx="9">
                  <c:v>0.31884032503506776</c:v>
                </c:pt>
                <c:pt idx="10">
                  <c:v>0.39262756089402279</c:v>
                </c:pt>
                <c:pt idx="11">
                  <c:v>0.46450438777661779</c:v>
                </c:pt>
                <c:pt idx="12">
                  <c:v>0.53384835144798726</c:v>
                </c:pt>
                <c:pt idx="13">
                  <c:v>0.59994879244598842</c:v>
                </c:pt>
                <c:pt idx="14">
                  <c:v>0.66198571908353354</c:v>
                </c:pt>
                <c:pt idx="15">
                  <c:v>0.71907080703294446</c:v>
                </c:pt>
                <c:pt idx="16">
                  <c:v>0.77072117230071413</c:v>
                </c:pt>
                <c:pt idx="17">
                  <c:v>0.81658148515577111</c:v>
                </c:pt>
                <c:pt idx="18">
                  <c:v>0.85654696888254334</c:v>
                </c:pt>
                <c:pt idx="19">
                  <c:v>0.89058117940604897</c:v>
                </c:pt>
                <c:pt idx="20">
                  <c:v>0.91882078200746886</c:v>
                </c:pt>
                <c:pt idx="21">
                  <c:v>0.9415117741929302</c:v>
                </c:pt>
                <c:pt idx="22">
                  <c:v>0.95925548319963005</c:v>
                </c:pt>
                <c:pt idx="23">
                  <c:v>0.97258490362417527</c:v>
                </c:pt>
                <c:pt idx="24">
                  <c:v>0.98210136270376347</c:v>
                </c:pt>
                <c:pt idx="25">
                  <c:v>0.98845629827869186</c:v>
                </c:pt>
              </c:numCache>
            </c:numRef>
          </c:val>
          <c:extLst>
            <c:ext xmlns:c16="http://schemas.microsoft.com/office/drawing/2014/chart" uri="{C3380CC4-5D6E-409C-BE32-E72D297353CC}">
              <c16:uniqueId val="{00000000-2714-436F-82C9-0F44A97E0674}"/>
            </c:ext>
          </c:extLst>
        </c:ser>
        <c:ser>
          <c:idx val="1"/>
          <c:order val="1"/>
          <c:tx>
            <c:strRef>
              <c:f>'Commercial Water Heating'!$D$55</c:f>
              <c:strCache>
                <c:ptCount val="1"/>
                <c:pt idx="0">
                  <c:v>Electric Resistance</c:v>
                </c:pt>
              </c:strCache>
            </c:strRef>
          </c:tx>
          <c:spPr>
            <a:solidFill>
              <a:schemeClr val="accent2"/>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5:$AG$55</c:f>
              <c:numCache>
                <c:formatCode>0%</c:formatCode>
                <c:ptCount val="26"/>
                <c:pt idx="0">
                  <c:v>0.43465289195334145</c:v>
                </c:pt>
                <c:pt idx="1">
                  <c:v>0.43133645091385314</c:v>
                </c:pt>
                <c:pt idx="2">
                  <c:v>0.42632728710324064</c:v>
                </c:pt>
                <c:pt idx="3">
                  <c:v>0.4189681302789483</c:v>
                </c:pt>
                <c:pt idx="4">
                  <c:v>0.40850589088059219</c:v>
                </c:pt>
                <c:pt idx="5">
                  <c:v>0.39498039870650137</c:v>
                </c:pt>
                <c:pt idx="6">
                  <c:v>0.37756272834500709</c:v>
                </c:pt>
                <c:pt idx="7">
                  <c:v>0.35593914982406344</c:v>
                </c:pt>
                <c:pt idx="8">
                  <c:v>0.32951683436103663</c:v>
                </c:pt>
                <c:pt idx="9">
                  <c:v>0.2984874761974271</c:v>
                </c:pt>
                <c:pt idx="10">
                  <c:v>0.26637752661358632</c:v>
                </c:pt>
                <c:pt idx="11">
                  <c:v>0.23509939926056955</c:v>
                </c:pt>
                <c:pt idx="12">
                  <c:v>0.20492826068512071</c:v>
                </c:pt>
                <c:pt idx="13">
                  <c:v>0.17616477450583887</c:v>
                </c:pt>
                <c:pt idx="14">
                  <c:v>0.14917338147254067</c:v>
                </c:pt>
                <c:pt idx="15">
                  <c:v>0.12434129988190633</c:v>
                </c:pt>
                <c:pt idx="16">
                  <c:v>0.10187352765570773</c:v>
                </c:pt>
                <c:pt idx="17">
                  <c:v>8.1924952112616953E-2</c:v>
                </c:pt>
                <c:pt idx="18">
                  <c:v>6.455023936510651E-2</c:v>
                </c:pt>
                <c:pt idx="19">
                  <c:v>4.9753944922549115E-2</c:v>
                </c:pt>
                <c:pt idx="20">
                  <c:v>3.7485958181845372E-2</c:v>
                </c:pt>
                <c:pt idx="21">
                  <c:v>2.7618724880558641E-2</c:v>
                </c:pt>
                <c:pt idx="22">
                  <c:v>1.9924469550053888E-2</c:v>
                </c:pt>
                <c:pt idx="23">
                  <c:v>1.4148083665459442E-2</c:v>
                </c:pt>
                <c:pt idx="24">
                  <c:v>1.0029903192530908E-2</c:v>
                </c:pt>
                <c:pt idx="25">
                  <c:v>7.2783755314149573E-3</c:v>
                </c:pt>
              </c:numCache>
            </c:numRef>
          </c:val>
          <c:extLst>
            <c:ext xmlns:c16="http://schemas.microsoft.com/office/drawing/2014/chart" uri="{C3380CC4-5D6E-409C-BE32-E72D297353CC}">
              <c16:uniqueId val="{00000001-2714-436F-82C9-0F44A97E0674}"/>
            </c:ext>
          </c:extLst>
        </c:ser>
        <c:ser>
          <c:idx val="5"/>
          <c:order val="2"/>
          <c:tx>
            <c:strRef>
              <c:f>'Commercial Water Heating'!$D$56</c:f>
              <c:strCache>
                <c:ptCount val="1"/>
                <c:pt idx="0">
                  <c:v>Natural Gas</c:v>
                </c:pt>
              </c:strCache>
            </c:strRef>
          </c:tx>
          <c:spPr>
            <a:solidFill>
              <a:schemeClr val="accent3"/>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6:$AG$56</c:f>
              <c:numCache>
                <c:formatCode>0%</c:formatCode>
                <c:ptCount val="26"/>
                <c:pt idx="0">
                  <c:v>0.39615969765625891</c:v>
                </c:pt>
                <c:pt idx="1">
                  <c:v>0.39303458975366412</c:v>
                </c:pt>
                <c:pt idx="2">
                  <c:v>0.38837147490017776</c:v>
                </c:pt>
                <c:pt idx="3">
                  <c:v>0.38154549043829394</c:v>
                </c:pt>
                <c:pt idx="4">
                  <c:v>0.37189852788046995</c:v>
                </c:pt>
                <c:pt idx="5">
                  <c:v>0.35941626161000556</c:v>
                </c:pt>
                <c:pt idx="6">
                  <c:v>0.34339275183154316</c:v>
                </c:pt>
                <c:pt idx="7">
                  <c:v>0.32349557929518374</c:v>
                </c:pt>
                <c:pt idx="8">
                  <c:v>0.29921893807062</c:v>
                </c:pt>
                <c:pt idx="9">
                  <c:v>0.27070438201550567</c:v>
                </c:pt>
                <c:pt idx="10">
                  <c:v>0.24120043692514606</c:v>
                </c:pt>
                <c:pt idx="11">
                  <c:v>0.21245972829272797</c:v>
                </c:pt>
                <c:pt idx="12">
                  <c:v>0.18473489825042361</c:v>
                </c:pt>
                <c:pt idx="13">
                  <c:v>0.15830838837934125</c:v>
                </c:pt>
                <c:pt idx="14">
                  <c:v>0.13350819535431588</c:v>
                </c:pt>
                <c:pt idx="15">
                  <c:v>0.11068053788767329</c:v>
                </c:pt>
                <c:pt idx="16">
                  <c:v>9.0030413901185505E-2</c:v>
                </c:pt>
                <c:pt idx="17">
                  <c:v>7.1689933166660849E-2</c:v>
                </c:pt>
                <c:pt idx="18">
                  <c:v>5.5713761796571941E-2</c:v>
                </c:pt>
                <c:pt idx="19">
                  <c:v>4.2101899790918773E-2</c:v>
                </c:pt>
                <c:pt idx="20">
                  <c:v>3.0808792055974248E-2</c:v>
                </c:pt>
                <c:pt idx="21">
                  <c:v>2.1734217385538806E-2</c:v>
                </c:pt>
                <c:pt idx="22">
                  <c:v>1.4632178273486124E-2</c:v>
                </c:pt>
                <c:pt idx="23">
                  <c:v>9.2976767980444044E-3</c:v>
                </c:pt>
                <c:pt idx="24">
                  <c:v>5.4892709624600943E-3</c:v>
                </c:pt>
                <c:pt idx="25">
                  <c:v>2.9472967324887201E-3</c:v>
                </c:pt>
              </c:numCache>
            </c:numRef>
          </c:val>
          <c:extLst>
            <c:ext xmlns:c16="http://schemas.microsoft.com/office/drawing/2014/chart" uri="{C3380CC4-5D6E-409C-BE32-E72D297353CC}">
              <c16:uniqueId val="{00000002-2714-436F-82C9-0F44A97E0674}"/>
            </c:ext>
          </c:extLst>
        </c:ser>
        <c:ser>
          <c:idx val="0"/>
          <c:order val="3"/>
          <c:tx>
            <c:strRef>
              <c:f>'Commercial Water Heating'!$D$57</c:f>
              <c:strCache>
                <c:ptCount val="1"/>
                <c:pt idx="0">
                  <c:v>Distillate</c:v>
                </c:pt>
              </c:strCache>
            </c:strRef>
          </c:tx>
          <c:spPr>
            <a:solidFill>
              <a:schemeClr val="accent4"/>
            </a:solidFill>
            <a:ln w="25400">
              <a:noFill/>
            </a:ln>
          </c:spPr>
          <c:val>
            <c:numRef>
              <c:f>'Commercial Water Heating'!$H$57:$AG$57</c:f>
              <c:numCache>
                <c:formatCode>0%</c:formatCode>
                <c:ptCount val="26"/>
                <c:pt idx="0">
                  <c:v>0.1637370969343416</c:v>
                </c:pt>
                <c:pt idx="1">
                  <c:v>0.16245243158662773</c:v>
                </c:pt>
                <c:pt idx="2">
                  <c:v>0.16053527599343131</c:v>
                </c:pt>
                <c:pt idx="3">
                  <c:v>0.15772832532570827</c:v>
                </c:pt>
                <c:pt idx="4">
                  <c:v>0.15374747426241236</c:v>
                </c:pt>
                <c:pt idx="5">
                  <c:v>0.14860423389038524</c:v>
                </c:pt>
                <c:pt idx="6">
                  <c:v>0.14198434148989564</c:v>
                </c:pt>
                <c:pt idx="7">
                  <c:v>0.13376673708640621</c:v>
                </c:pt>
                <c:pt idx="8">
                  <c:v>0.12374903506861379</c:v>
                </c:pt>
                <c:pt idx="9">
                  <c:v>0.11196781675199949</c:v>
                </c:pt>
                <c:pt idx="10">
                  <c:v>9.9794475567244925E-2</c:v>
                </c:pt>
                <c:pt idx="11">
                  <c:v>8.7936484670084622E-2</c:v>
                </c:pt>
                <c:pt idx="12">
                  <c:v>7.6488489616468341E-2</c:v>
                </c:pt>
                <c:pt idx="13">
                  <c:v>6.557804466883134E-2</c:v>
                </c:pt>
                <c:pt idx="14">
                  <c:v>5.5332704089609802E-2</c:v>
                </c:pt>
                <c:pt idx="15">
                  <c:v>4.5907355197475797E-2</c:v>
                </c:pt>
                <c:pt idx="16">
                  <c:v>3.737488614239267E-2</c:v>
                </c:pt>
                <c:pt idx="17">
                  <c:v>2.9803629564951046E-2</c:v>
                </c:pt>
                <c:pt idx="18">
                  <c:v>2.318902995577822E-2</c:v>
                </c:pt>
                <c:pt idx="19">
                  <c:v>1.7562975880483153E-2</c:v>
                </c:pt>
                <c:pt idx="20">
                  <c:v>1.288446775471146E-2</c:v>
                </c:pt>
                <c:pt idx="21">
                  <c:v>9.1352835409723374E-3</c:v>
                </c:pt>
                <c:pt idx="22">
                  <c:v>6.1878689768299026E-3</c:v>
                </c:pt>
                <c:pt idx="23">
                  <c:v>3.9693359123208361E-3</c:v>
                </c:pt>
                <c:pt idx="24">
                  <c:v>2.3794631412455505E-3</c:v>
                </c:pt>
                <c:pt idx="25">
                  <c:v>1.3180294574044573E-3</c:v>
                </c:pt>
              </c:numCache>
            </c:numRef>
          </c:val>
          <c:extLst>
            <c:ext xmlns:c16="http://schemas.microsoft.com/office/drawing/2014/chart" uri="{C3380CC4-5D6E-409C-BE32-E72D297353CC}">
              <c16:uniqueId val="{00000003-2714-436F-82C9-0F44A97E0674}"/>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21502969352811135"/>
          <c:w val="1"/>
          <c:h val="0.66165330096666519"/>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strRef>
              <c:f>'Commercial Water Heating'!$D$54</c:f>
              <c:strCache>
                <c:ptCount val="1"/>
                <c:pt idx="0">
                  <c:v>Heat Pump</c:v>
                </c:pt>
              </c:strCache>
            </c:strRef>
          </c:tx>
          <c:spPr>
            <a:solidFill>
              <a:schemeClr val="accent1"/>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4:$AG$54</c:f>
              <c:numCache>
                <c:formatCode>0%</c:formatCode>
                <c:ptCount val="26"/>
                <c:pt idx="0">
                  <c:v>5.4503134560579805E-3</c:v>
                </c:pt>
                <c:pt idx="1">
                  <c:v>1.3176527745854911E-2</c:v>
                </c:pt>
                <c:pt idx="2">
                  <c:v>2.4765962003150264E-2</c:v>
                </c:pt>
                <c:pt idx="3">
                  <c:v>4.1758053957049457E-2</c:v>
                </c:pt>
                <c:pt idx="4">
                  <c:v>6.584810697652542E-2</c:v>
                </c:pt>
                <c:pt idx="5">
                  <c:v>9.6999105793107748E-2</c:v>
                </c:pt>
                <c:pt idx="6">
                  <c:v>0.13706017833355405</c:v>
                </c:pt>
                <c:pt idx="7">
                  <c:v>0.18679853379434649</c:v>
                </c:pt>
                <c:pt idx="8">
                  <c:v>0.24751519249972953</c:v>
                </c:pt>
                <c:pt idx="9">
                  <c:v>0.31884032503506776</c:v>
                </c:pt>
                <c:pt idx="10">
                  <c:v>0.39262756089402279</c:v>
                </c:pt>
                <c:pt idx="11">
                  <c:v>0.46450438777661779</c:v>
                </c:pt>
                <c:pt idx="12">
                  <c:v>0.53384835144798726</c:v>
                </c:pt>
                <c:pt idx="13">
                  <c:v>0.59994879244598842</c:v>
                </c:pt>
                <c:pt idx="14">
                  <c:v>0.66198571908353354</c:v>
                </c:pt>
                <c:pt idx="15">
                  <c:v>0.71907080703294446</c:v>
                </c:pt>
                <c:pt idx="16">
                  <c:v>0.77072117230071413</c:v>
                </c:pt>
                <c:pt idx="17">
                  <c:v>0.81658148515577111</c:v>
                </c:pt>
                <c:pt idx="18">
                  <c:v>0.85654696888254334</c:v>
                </c:pt>
                <c:pt idx="19">
                  <c:v>0.89058117940604897</c:v>
                </c:pt>
                <c:pt idx="20">
                  <c:v>0.91882078200746886</c:v>
                </c:pt>
                <c:pt idx="21">
                  <c:v>0.9415117741929302</c:v>
                </c:pt>
                <c:pt idx="22">
                  <c:v>0.95925548319963005</c:v>
                </c:pt>
                <c:pt idx="23">
                  <c:v>0.97258490362417527</c:v>
                </c:pt>
                <c:pt idx="24">
                  <c:v>0.98210136270376347</c:v>
                </c:pt>
                <c:pt idx="25">
                  <c:v>0.98845629827869186</c:v>
                </c:pt>
              </c:numCache>
            </c:numRef>
          </c:val>
          <c:extLst>
            <c:ext xmlns:c16="http://schemas.microsoft.com/office/drawing/2014/chart" uri="{C3380CC4-5D6E-409C-BE32-E72D297353CC}">
              <c16:uniqueId val="{00000000-337A-441B-A906-EA050889F3B4}"/>
            </c:ext>
          </c:extLst>
        </c:ser>
        <c:ser>
          <c:idx val="1"/>
          <c:order val="1"/>
          <c:tx>
            <c:strRef>
              <c:f>'Commercial Water Heating'!$D$55</c:f>
              <c:strCache>
                <c:ptCount val="1"/>
                <c:pt idx="0">
                  <c:v>Electric Resistance</c:v>
                </c:pt>
              </c:strCache>
            </c:strRef>
          </c:tx>
          <c:spPr>
            <a:solidFill>
              <a:schemeClr val="accent2"/>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5:$AG$55</c:f>
              <c:numCache>
                <c:formatCode>0%</c:formatCode>
                <c:ptCount val="26"/>
                <c:pt idx="0">
                  <c:v>0.43465289195334145</c:v>
                </c:pt>
                <c:pt idx="1">
                  <c:v>0.43133645091385314</c:v>
                </c:pt>
                <c:pt idx="2">
                  <c:v>0.42632728710324064</c:v>
                </c:pt>
                <c:pt idx="3">
                  <c:v>0.4189681302789483</c:v>
                </c:pt>
                <c:pt idx="4">
                  <c:v>0.40850589088059219</c:v>
                </c:pt>
                <c:pt idx="5">
                  <c:v>0.39498039870650137</c:v>
                </c:pt>
                <c:pt idx="6">
                  <c:v>0.37756272834500709</c:v>
                </c:pt>
                <c:pt idx="7">
                  <c:v>0.35593914982406344</c:v>
                </c:pt>
                <c:pt idx="8">
                  <c:v>0.32951683436103663</c:v>
                </c:pt>
                <c:pt idx="9">
                  <c:v>0.2984874761974271</c:v>
                </c:pt>
                <c:pt idx="10">
                  <c:v>0.26637752661358632</c:v>
                </c:pt>
                <c:pt idx="11">
                  <c:v>0.23509939926056955</c:v>
                </c:pt>
                <c:pt idx="12">
                  <c:v>0.20492826068512071</c:v>
                </c:pt>
                <c:pt idx="13">
                  <c:v>0.17616477450583887</c:v>
                </c:pt>
                <c:pt idx="14">
                  <c:v>0.14917338147254067</c:v>
                </c:pt>
                <c:pt idx="15">
                  <c:v>0.12434129988190633</c:v>
                </c:pt>
                <c:pt idx="16">
                  <c:v>0.10187352765570773</c:v>
                </c:pt>
                <c:pt idx="17">
                  <c:v>8.1924952112616953E-2</c:v>
                </c:pt>
                <c:pt idx="18">
                  <c:v>6.455023936510651E-2</c:v>
                </c:pt>
                <c:pt idx="19">
                  <c:v>4.9753944922549115E-2</c:v>
                </c:pt>
                <c:pt idx="20">
                  <c:v>3.7485958181845372E-2</c:v>
                </c:pt>
                <c:pt idx="21">
                  <c:v>2.7618724880558641E-2</c:v>
                </c:pt>
                <c:pt idx="22">
                  <c:v>1.9924469550053888E-2</c:v>
                </c:pt>
                <c:pt idx="23">
                  <c:v>1.4148083665459442E-2</c:v>
                </c:pt>
                <c:pt idx="24">
                  <c:v>1.0029903192530908E-2</c:v>
                </c:pt>
                <c:pt idx="25">
                  <c:v>7.2783755314149573E-3</c:v>
                </c:pt>
              </c:numCache>
            </c:numRef>
          </c:val>
          <c:extLst>
            <c:ext xmlns:c16="http://schemas.microsoft.com/office/drawing/2014/chart" uri="{C3380CC4-5D6E-409C-BE32-E72D297353CC}">
              <c16:uniqueId val="{00000001-337A-441B-A906-EA050889F3B4}"/>
            </c:ext>
          </c:extLst>
        </c:ser>
        <c:ser>
          <c:idx val="5"/>
          <c:order val="2"/>
          <c:tx>
            <c:strRef>
              <c:f>'Commercial Water Heating'!$D$56</c:f>
              <c:strCache>
                <c:ptCount val="1"/>
                <c:pt idx="0">
                  <c:v>Natural Gas</c:v>
                </c:pt>
              </c:strCache>
            </c:strRef>
          </c:tx>
          <c:spPr>
            <a:solidFill>
              <a:schemeClr val="accent3"/>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6:$AG$56</c:f>
              <c:numCache>
                <c:formatCode>0%</c:formatCode>
                <c:ptCount val="26"/>
                <c:pt idx="0">
                  <c:v>0.39615969765625891</c:v>
                </c:pt>
                <c:pt idx="1">
                  <c:v>0.39303458975366412</c:v>
                </c:pt>
                <c:pt idx="2">
                  <c:v>0.38837147490017776</c:v>
                </c:pt>
                <c:pt idx="3">
                  <c:v>0.38154549043829394</c:v>
                </c:pt>
                <c:pt idx="4">
                  <c:v>0.37189852788046995</c:v>
                </c:pt>
                <c:pt idx="5">
                  <c:v>0.35941626161000556</c:v>
                </c:pt>
                <c:pt idx="6">
                  <c:v>0.34339275183154316</c:v>
                </c:pt>
                <c:pt idx="7">
                  <c:v>0.32349557929518374</c:v>
                </c:pt>
                <c:pt idx="8">
                  <c:v>0.29921893807062</c:v>
                </c:pt>
                <c:pt idx="9">
                  <c:v>0.27070438201550567</c:v>
                </c:pt>
                <c:pt idx="10">
                  <c:v>0.24120043692514606</c:v>
                </c:pt>
                <c:pt idx="11">
                  <c:v>0.21245972829272797</c:v>
                </c:pt>
                <c:pt idx="12">
                  <c:v>0.18473489825042361</c:v>
                </c:pt>
                <c:pt idx="13">
                  <c:v>0.15830838837934125</c:v>
                </c:pt>
                <c:pt idx="14">
                  <c:v>0.13350819535431588</c:v>
                </c:pt>
                <c:pt idx="15">
                  <c:v>0.11068053788767329</c:v>
                </c:pt>
                <c:pt idx="16">
                  <c:v>9.0030413901185505E-2</c:v>
                </c:pt>
                <c:pt idx="17">
                  <c:v>7.1689933166660849E-2</c:v>
                </c:pt>
                <c:pt idx="18">
                  <c:v>5.5713761796571941E-2</c:v>
                </c:pt>
                <c:pt idx="19">
                  <c:v>4.2101899790918773E-2</c:v>
                </c:pt>
                <c:pt idx="20">
                  <c:v>3.0808792055974248E-2</c:v>
                </c:pt>
                <c:pt idx="21">
                  <c:v>2.1734217385538806E-2</c:v>
                </c:pt>
                <c:pt idx="22">
                  <c:v>1.4632178273486124E-2</c:v>
                </c:pt>
                <c:pt idx="23">
                  <c:v>9.2976767980444044E-3</c:v>
                </c:pt>
                <c:pt idx="24">
                  <c:v>5.4892709624600943E-3</c:v>
                </c:pt>
                <c:pt idx="25">
                  <c:v>2.9472967324887201E-3</c:v>
                </c:pt>
              </c:numCache>
            </c:numRef>
          </c:val>
          <c:extLst>
            <c:ext xmlns:c16="http://schemas.microsoft.com/office/drawing/2014/chart" uri="{C3380CC4-5D6E-409C-BE32-E72D297353CC}">
              <c16:uniqueId val="{00000002-337A-441B-A906-EA050889F3B4}"/>
            </c:ext>
          </c:extLst>
        </c:ser>
        <c:ser>
          <c:idx val="0"/>
          <c:order val="3"/>
          <c:tx>
            <c:strRef>
              <c:f>'Commercial Water Heating'!$D$57</c:f>
              <c:strCache>
                <c:ptCount val="1"/>
                <c:pt idx="0">
                  <c:v>Distillate</c:v>
                </c:pt>
              </c:strCache>
            </c:strRef>
          </c:tx>
          <c:spPr>
            <a:solidFill>
              <a:schemeClr val="accent4"/>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7:$AG$57</c:f>
              <c:numCache>
                <c:formatCode>0%</c:formatCode>
                <c:ptCount val="26"/>
                <c:pt idx="0">
                  <c:v>0.1637370969343416</c:v>
                </c:pt>
                <c:pt idx="1">
                  <c:v>0.16245243158662773</c:v>
                </c:pt>
                <c:pt idx="2">
                  <c:v>0.16053527599343131</c:v>
                </c:pt>
                <c:pt idx="3">
                  <c:v>0.15772832532570827</c:v>
                </c:pt>
                <c:pt idx="4">
                  <c:v>0.15374747426241236</c:v>
                </c:pt>
                <c:pt idx="5">
                  <c:v>0.14860423389038524</c:v>
                </c:pt>
                <c:pt idx="6">
                  <c:v>0.14198434148989564</c:v>
                </c:pt>
                <c:pt idx="7">
                  <c:v>0.13376673708640621</c:v>
                </c:pt>
                <c:pt idx="8">
                  <c:v>0.12374903506861379</c:v>
                </c:pt>
                <c:pt idx="9">
                  <c:v>0.11196781675199949</c:v>
                </c:pt>
                <c:pt idx="10">
                  <c:v>9.9794475567244925E-2</c:v>
                </c:pt>
                <c:pt idx="11">
                  <c:v>8.7936484670084622E-2</c:v>
                </c:pt>
                <c:pt idx="12">
                  <c:v>7.6488489616468341E-2</c:v>
                </c:pt>
                <c:pt idx="13">
                  <c:v>6.557804466883134E-2</c:v>
                </c:pt>
                <c:pt idx="14">
                  <c:v>5.5332704089609802E-2</c:v>
                </c:pt>
                <c:pt idx="15">
                  <c:v>4.5907355197475797E-2</c:v>
                </c:pt>
                <c:pt idx="16">
                  <c:v>3.737488614239267E-2</c:v>
                </c:pt>
                <c:pt idx="17">
                  <c:v>2.9803629564951046E-2</c:v>
                </c:pt>
                <c:pt idx="18">
                  <c:v>2.318902995577822E-2</c:v>
                </c:pt>
                <c:pt idx="19">
                  <c:v>1.7562975880483153E-2</c:v>
                </c:pt>
                <c:pt idx="20">
                  <c:v>1.288446775471146E-2</c:v>
                </c:pt>
                <c:pt idx="21">
                  <c:v>9.1352835409723374E-3</c:v>
                </c:pt>
                <c:pt idx="22">
                  <c:v>6.1878689768299026E-3</c:v>
                </c:pt>
                <c:pt idx="23">
                  <c:v>3.9693359123208361E-3</c:v>
                </c:pt>
                <c:pt idx="24">
                  <c:v>2.3794631412455505E-3</c:v>
                </c:pt>
                <c:pt idx="25">
                  <c:v>1.3180294574044573E-3</c:v>
                </c:pt>
              </c:numCache>
            </c:numRef>
          </c:val>
          <c:extLst>
            <c:ext xmlns:c16="http://schemas.microsoft.com/office/drawing/2014/chart" uri="{C3380CC4-5D6E-409C-BE32-E72D297353CC}">
              <c16:uniqueId val="{00000003-337A-441B-A906-EA050889F3B4}"/>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21706596344571319"/>
          <c:w val="1"/>
          <c:h val="0.67703396411280026"/>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Com Water Heating Sales Transition</a:t>
            </a:r>
          </a:p>
          <a:p>
            <a:pPr algn="l">
              <a:defRPr/>
            </a:pPr>
            <a:r>
              <a:rPr lang="en-US" sz="1200" b="0"/>
              <a:t>Sales</a:t>
            </a:r>
            <a:r>
              <a:rPr lang="en-US" sz="1200" b="0" baseline="0"/>
              <a:t> </a:t>
            </a:r>
            <a:r>
              <a:rPr lang="en-US" sz="1200" b="0"/>
              <a:t>Share (%)</a:t>
            </a:r>
          </a:p>
        </c:rich>
      </c:tx>
      <c:layout>
        <c:manualLayout>
          <c:xMode val="edge"/>
          <c:yMode val="edge"/>
          <c:x val="2.2222222222222274E-3"/>
          <c:y val="0"/>
        </c:manualLayout>
      </c:layout>
      <c:overlay val="0"/>
    </c:title>
    <c:autoTitleDeleted val="0"/>
    <c:plotArea>
      <c:layout/>
      <c:areaChart>
        <c:grouping val="stacked"/>
        <c:varyColors val="0"/>
        <c:ser>
          <c:idx val="6"/>
          <c:order val="0"/>
          <c:tx>
            <c:strRef>
              <c:f>'Commercial Water Heating'!$D$77</c:f>
              <c:strCache>
                <c:ptCount val="1"/>
                <c:pt idx="0">
                  <c:v>Heat Pump</c:v>
                </c:pt>
              </c:strCache>
            </c:strRef>
          </c:tx>
          <c:spPr>
            <a:solidFill>
              <a:schemeClr val="accent1"/>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77:$AG$77</c:f>
              <c:numCache>
                <c:formatCode>0%</c:formatCode>
                <c:ptCount val="26"/>
                <c:pt idx="0">
                  <c:v>1.0507161305470768E-2</c:v>
                </c:pt>
                <c:pt idx="1">
                  <c:v>1.3734006338772156E-2</c:v>
                </c:pt>
                <c:pt idx="2">
                  <c:v>1.7015783606172622E-2</c:v>
                </c:pt>
                <c:pt idx="3">
                  <c:v>2.0251232683728575E-2</c:v>
                </c:pt>
                <c:pt idx="4">
                  <c:v>2.3478311909373717E-2</c:v>
                </c:pt>
                <c:pt idx="5">
                  <c:v>2.67112833157215E-2</c:v>
                </c:pt>
                <c:pt idx="6">
                  <c:v>2.9940119760479042E-2</c:v>
                </c:pt>
                <c:pt idx="7">
                  <c:v>3.3237418521345936E-2</c:v>
                </c:pt>
                <c:pt idx="8">
                  <c:v>3.6467203006635737E-2</c:v>
                </c:pt>
                <c:pt idx="9">
                  <c:v>3.9706314243759179E-2</c:v>
                </c:pt>
                <c:pt idx="10">
                  <c:v>4.2936857562408226E-2</c:v>
                </c:pt>
                <c:pt idx="11">
                  <c:v>4.6172825001468604E-2</c:v>
                </c:pt>
                <c:pt idx="12">
                  <c:v>4.9409552905234709E-2</c:v>
                </c:pt>
                <c:pt idx="13">
                  <c:v>5.2647041541806217E-2</c:v>
                </c:pt>
                <c:pt idx="14">
                  <c:v>5.5934195064629849E-2</c:v>
                </c:pt>
                <c:pt idx="15">
                  <c:v>5.9179595674659143E-2</c:v>
                </c:pt>
                <c:pt idx="16">
                  <c:v>6.2393513894600787E-2</c:v>
                </c:pt>
                <c:pt idx="17">
                  <c:v>6.5647957684396116E-2</c:v>
                </c:pt>
                <c:pt idx="18">
                  <c:v>6.8876351669017399E-2</c:v>
                </c:pt>
                <c:pt idx="19">
                  <c:v>7.2129221732745968E-2</c:v>
                </c:pt>
                <c:pt idx="20">
                  <c:v>7.5386332922028315E-2</c:v>
                </c:pt>
                <c:pt idx="21">
                  <c:v>7.8627255097843338E-2</c:v>
                </c:pt>
                <c:pt idx="22">
                  <c:v>8.1854506992596068E-2</c:v>
                </c:pt>
                <c:pt idx="23">
                  <c:v>8.5101381134293275E-2</c:v>
                </c:pt>
                <c:pt idx="24">
                  <c:v>8.834586466165413E-2</c:v>
                </c:pt>
                <c:pt idx="25">
                  <c:v>9.1598119858989427E-2</c:v>
                </c:pt>
              </c:numCache>
            </c:numRef>
          </c:val>
          <c:extLst>
            <c:ext xmlns:c16="http://schemas.microsoft.com/office/drawing/2014/chart" uri="{C3380CC4-5D6E-409C-BE32-E72D297353CC}">
              <c16:uniqueId val="{00000000-81F0-4FA0-B1B4-0628247C02D2}"/>
            </c:ext>
          </c:extLst>
        </c:ser>
        <c:ser>
          <c:idx val="1"/>
          <c:order val="1"/>
          <c:tx>
            <c:strRef>
              <c:f>'Commercial Water Heating'!$D$78</c:f>
              <c:strCache>
                <c:ptCount val="1"/>
                <c:pt idx="0">
                  <c:v>Electric Resistance</c:v>
                </c:pt>
              </c:strCache>
            </c:strRef>
          </c:tx>
          <c:spPr>
            <a:solidFill>
              <a:schemeClr val="accent2"/>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78:$AG$78</c:f>
              <c:numCache>
                <c:formatCode>0%</c:formatCode>
                <c:ptCount val="26"/>
                <c:pt idx="0">
                  <c:v>0.43231979337872739</c:v>
                </c:pt>
                <c:pt idx="1">
                  <c:v>0.43091912196267168</c:v>
                </c:pt>
                <c:pt idx="2">
                  <c:v>0.42950184826615034</c:v>
                </c:pt>
                <c:pt idx="3">
                  <c:v>0.42809344916647102</c:v>
                </c:pt>
                <c:pt idx="4">
                  <c:v>0.42665962317309386</c:v>
                </c:pt>
                <c:pt idx="5">
                  <c:v>0.42526711283315721</c:v>
                </c:pt>
                <c:pt idx="6">
                  <c:v>0.42385816602089937</c:v>
                </c:pt>
                <c:pt idx="7">
                  <c:v>0.42245581067590582</c:v>
                </c:pt>
                <c:pt idx="8">
                  <c:v>0.42104645017323389</c:v>
                </c:pt>
                <c:pt idx="9">
                  <c:v>0.41961820851688691</c:v>
                </c:pt>
                <c:pt idx="10">
                  <c:v>0.418208516886931</c:v>
                </c:pt>
                <c:pt idx="11">
                  <c:v>0.41678905010867651</c:v>
                </c:pt>
                <c:pt idx="12">
                  <c:v>0.41536924975030842</c:v>
                </c:pt>
                <c:pt idx="13">
                  <c:v>0.41400787355308771</c:v>
                </c:pt>
                <c:pt idx="14">
                  <c:v>0.41251468860164514</c:v>
                </c:pt>
                <c:pt idx="15">
                  <c:v>0.41114245416078987</c:v>
                </c:pt>
                <c:pt idx="16">
                  <c:v>0.4097291580988191</c:v>
                </c:pt>
                <c:pt idx="17">
                  <c:v>0.40834557743167793</c:v>
                </c:pt>
                <c:pt idx="18">
                  <c:v>0.40691114245416077</c:v>
                </c:pt>
                <c:pt idx="19">
                  <c:v>0.40546255506607931</c:v>
                </c:pt>
                <c:pt idx="20">
                  <c:v>0.40407779540513544</c:v>
                </c:pt>
                <c:pt idx="21">
                  <c:v>0.40265616736204973</c:v>
                </c:pt>
                <c:pt idx="22">
                  <c:v>0.40128099659184391</c:v>
                </c:pt>
                <c:pt idx="23">
                  <c:v>0.3998236849838378</c:v>
                </c:pt>
                <c:pt idx="24">
                  <c:v>0.3984375</c:v>
                </c:pt>
                <c:pt idx="25">
                  <c:v>0.39700352526439481</c:v>
                </c:pt>
              </c:numCache>
            </c:numRef>
          </c:val>
          <c:extLst>
            <c:ext xmlns:c16="http://schemas.microsoft.com/office/drawing/2014/chart" uri="{C3380CC4-5D6E-409C-BE32-E72D297353CC}">
              <c16:uniqueId val="{00000001-81F0-4FA0-B1B4-0628247C02D2}"/>
            </c:ext>
          </c:extLst>
        </c:ser>
        <c:ser>
          <c:idx val="5"/>
          <c:order val="2"/>
          <c:tx>
            <c:strRef>
              <c:f>'Commercial Water Heating'!$D$79</c:f>
              <c:strCache>
                <c:ptCount val="1"/>
                <c:pt idx="0">
                  <c:v>Natural Gas</c:v>
                </c:pt>
              </c:strCache>
            </c:strRef>
          </c:tx>
          <c:spPr>
            <a:solidFill>
              <a:schemeClr val="accent3"/>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79:$AG$79</c:f>
              <c:numCache>
                <c:formatCode>0%</c:formatCode>
                <c:ptCount val="26"/>
                <c:pt idx="0">
                  <c:v>0.39428269546841982</c:v>
                </c:pt>
                <c:pt idx="1">
                  <c:v>0.39300387369409556</c:v>
                </c:pt>
                <c:pt idx="2">
                  <c:v>0.39171507363727043</c:v>
                </c:pt>
                <c:pt idx="3">
                  <c:v>0.39040854660718477</c:v>
                </c:pt>
                <c:pt idx="4">
                  <c:v>0.38909432411809591</c:v>
                </c:pt>
                <c:pt idx="5">
                  <c:v>0.38781261007396972</c:v>
                </c:pt>
                <c:pt idx="6">
                  <c:v>0.38652107549606668</c:v>
                </c:pt>
                <c:pt idx="7">
                  <c:v>0.38516648070937815</c:v>
                </c:pt>
                <c:pt idx="8">
                  <c:v>0.38393329026954021</c:v>
                </c:pt>
                <c:pt idx="9">
                  <c:v>0.38261380323054334</c:v>
                </c:pt>
                <c:pt idx="10">
                  <c:v>0.38132158590308368</c:v>
                </c:pt>
                <c:pt idx="11">
                  <c:v>0.38001527345356284</c:v>
                </c:pt>
                <c:pt idx="12">
                  <c:v>0.37876740497033079</c:v>
                </c:pt>
                <c:pt idx="13">
                  <c:v>0.37746048533991422</c:v>
                </c:pt>
                <c:pt idx="14">
                  <c:v>0.37614571092831961</c:v>
                </c:pt>
                <c:pt idx="15">
                  <c:v>0.3748236953455571</c:v>
                </c:pt>
                <c:pt idx="16">
                  <c:v>0.37353857000176255</c:v>
                </c:pt>
                <c:pt idx="17">
                  <c:v>0.37225977079047901</c:v>
                </c:pt>
                <c:pt idx="18">
                  <c:v>0.3709449929478138</c:v>
                </c:pt>
                <c:pt idx="19">
                  <c:v>0.36969162995594712</c:v>
                </c:pt>
                <c:pt idx="20">
                  <c:v>0.36835301721605263</c:v>
                </c:pt>
                <c:pt idx="21">
                  <c:v>0.36710348475054355</c:v>
                </c:pt>
                <c:pt idx="22">
                  <c:v>0.36578916441414971</c:v>
                </c:pt>
                <c:pt idx="23">
                  <c:v>0.36450191007934174</c:v>
                </c:pt>
                <c:pt idx="24">
                  <c:v>0.36319313909774437</c:v>
                </c:pt>
                <c:pt idx="25">
                  <c:v>0.3618683901292597</c:v>
                </c:pt>
              </c:numCache>
            </c:numRef>
          </c:val>
          <c:extLst>
            <c:ext xmlns:c16="http://schemas.microsoft.com/office/drawing/2014/chart" uri="{C3380CC4-5D6E-409C-BE32-E72D297353CC}">
              <c16:uniqueId val="{00000002-81F0-4FA0-B1B4-0628247C02D2}"/>
            </c:ext>
          </c:extLst>
        </c:ser>
        <c:ser>
          <c:idx val="2"/>
          <c:order val="3"/>
          <c:tx>
            <c:strRef>
              <c:f>'Commercial Water Heating'!$D$80</c:f>
              <c:strCache>
                <c:ptCount val="1"/>
                <c:pt idx="0">
                  <c:v>Distillate</c:v>
                </c:pt>
              </c:strCache>
            </c:strRef>
          </c:tx>
          <c:spPr>
            <a:solidFill>
              <a:schemeClr val="accent4"/>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0:$AG$80</c:f>
              <c:numCache>
                <c:formatCode>0%</c:formatCode>
                <c:ptCount val="26"/>
                <c:pt idx="0">
                  <c:v>0.16289034984738202</c:v>
                </c:pt>
                <c:pt idx="1">
                  <c:v>0.16234299800446061</c:v>
                </c:pt>
                <c:pt idx="2">
                  <c:v>0.16176729449040661</c:v>
                </c:pt>
                <c:pt idx="3">
                  <c:v>0.16124677154261563</c:v>
                </c:pt>
                <c:pt idx="4">
                  <c:v>0.16076774079943651</c:v>
                </c:pt>
                <c:pt idx="5">
                  <c:v>0.16020899377715159</c:v>
                </c:pt>
                <c:pt idx="6">
                  <c:v>0.15968063872255489</c:v>
                </c:pt>
                <c:pt idx="7">
                  <c:v>0.15914029009337013</c:v>
                </c:pt>
                <c:pt idx="8">
                  <c:v>0.15855305655059018</c:v>
                </c:pt>
                <c:pt idx="9">
                  <c:v>0.15806167400881058</c:v>
                </c:pt>
                <c:pt idx="10">
                  <c:v>0.15753303964757709</c:v>
                </c:pt>
                <c:pt idx="11">
                  <c:v>0.15702285143629208</c:v>
                </c:pt>
                <c:pt idx="12">
                  <c:v>0.15645379237412607</c:v>
                </c:pt>
                <c:pt idx="13">
                  <c:v>0.15588459956519185</c:v>
                </c:pt>
                <c:pt idx="14">
                  <c:v>0.1554054054054054</c:v>
                </c:pt>
                <c:pt idx="15">
                  <c:v>0.1548542548189939</c:v>
                </c:pt>
                <c:pt idx="16">
                  <c:v>0.15433875800481758</c:v>
                </c:pt>
                <c:pt idx="17">
                  <c:v>0.15374669409344696</c:v>
                </c:pt>
                <c:pt idx="18">
                  <c:v>0.153267512929008</c:v>
                </c:pt>
                <c:pt idx="19">
                  <c:v>0.1527165932452276</c:v>
                </c:pt>
                <c:pt idx="20">
                  <c:v>0.15218285445678359</c:v>
                </c:pt>
                <c:pt idx="21">
                  <c:v>0.15161309278956336</c:v>
                </c:pt>
                <c:pt idx="22">
                  <c:v>0.15107533200141027</c:v>
                </c:pt>
                <c:pt idx="23">
                  <c:v>0.15057302380252718</c:v>
                </c:pt>
                <c:pt idx="24">
                  <c:v>0.15002349624060152</c:v>
                </c:pt>
                <c:pt idx="25">
                  <c:v>0.14952996474735605</c:v>
                </c:pt>
              </c:numCache>
            </c:numRef>
          </c:val>
          <c:extLst>
            <c:ext xmlns:c16="http://schemas.microsoft.com/office/drawing/2014/chart" uri="{C3380CC4-5D6E-409C-BE32-E72D297353CC}">
              <c16:uniqueId val="{00000003-81F0-4FA0-B1B4-0628247C02D2}"/>
            </c:ext>
          </c:extLst>
        </c:ser>
        <c:ser>
          <c:idx val="3"/>
          <c:order val="4"/>
          <c:tx>
            <c:strRef>
              <c:f>'Commercial Water Heating'!$D$81</c:f>
              <c:strCache>
                <c:ptCount val="1"/>
                <c:pt idx="0">
                  <c:v>LPG</c:v>
                </c:pt>
              </c:strCache>
            </c:strRef>
          </c:tx>
          <c:spPr>
            <a:solidFill>
              <a:schemeClr val="accent6"/>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1:$AG$81</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4-81F0-4FA0-B1B4-0628247C02D2}"/>
            </c:ext>
          </c:extLst>
        </c:ser>
        <c:ser>
          <c:idx val="4"/>
          <c:order val="5"/>
          <c:tx>
            <c:strRef>
              <c:f>'Commercial Water Heating'!$D$82</c:f>
              <c:strCache>
                <c:ptCount val="1"/>
                <c:pt idx="0">
                  <c:v>Wood</c:v>
                </c:pt>
              </c:strCache>
            </c:strRef>
          </c:tx>
          <c:spPr>
            <a:solidFill>
              <a:schemeClr val="bg1">
                <a:lumMod val="50000"/>
              </a:schemeClr>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2:$AG$82</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81F0-4FA0-B1B4-0628247C02D2}"/>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1"/>
          </a:p>
          <a:p>
            <a:pPr algn="l">
              <a:defRPr/>
            </a:pPr>
            <a:endParaRPr lang="en-US" b="0"/>
          </a:p>
        </c:rich>
      </c:tx>
      <c:overlay val="0"/>
    </c:title>
    <c:autoTitleDeleted val="0"/>
    <c:plotArea>
      <c:layout/>
      <c:areaChart>
        <c:grouping val="stacked"/>
        <c:varyColors val="0"/>
        <c:ser>
          <c:idx val="6"/>
          <c:order val="0"/>
          <c:tx>
            <c:strRef>
              <c:f>'Commercial Water Heating'!$D$84</c:f>
              <c:strCache>
                <c:ptCount val="1"/>
                <c:pt idx="0">
                  <c:v>Heat Pump</c:v>
                </c:pt>
              </c:strCache>
            </c:strRef>
          </c:tx>
          <c:spPr>
            <a:solidFill>
              <a:schemeClr val="accent1"/>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4:$AG$84</c:f>
              <c:numCache>
                <c:formatCode>0%</c:formatCode>
                <c:ptCount val="26"/>
                <c:pt idx="0">
                  <c:v>1.5496595444940127E-2</c:v>
                </c:pt>
                <c:pt idx="1">
                  <c:v>0.10340982452021832</c:v>
                </c:pt>
                <c:pt idx="2">
                  <c:v>0.15309236005163712</c:v>
                </c:pt>
                <c:pt idx="3">
                  <c:v>0.22269178846040968</c:v>
                </c:pt>
                <c:pt idx="4">
                  <c:v>0.31411799236865279</c:v>
                </c:pt>
                <c:pt idx="5">
                  <c:v>0.40554185746154747</c:v>
                </c:pt>
                <c:pt idx="6">
                  <c:v>0.52081009685940716</c:v>
                </c:pt>
                <c:pt idx="7">
                  <c:v>0.65004990898948978</c:v>
                </c:pt>
                <c:pt idx="8">
                  <c:v>0.79917792131532595</c:v>
                </c:pt>
                <c:pt idx="9">
                  <c:v>0.94819383259911894</c:v>
                </c:pt>
                <c:pt idx="10">
                  <c:v>0.99776825042579431</c:v>
                </c:pt>
                <c:pt idx="11">
                  <c:v>0.9977678571428571</c:v>
                </c:pt>
                <c:pt idx="12">
                  <c:v>0.99776746372128544</c:v>
                </c:pt>
                <c:pt idx="13">
                  <c:v>0.99776746372128544</c:v>
                </c:pt>
                <c:pt idx="14">
                  <c:v>0.99776746372128544</c:v>
                </c:pt>
                <c:pt idx="15">
                  <c:v>0.99776680771039017</c:v>
                </c:pt>
                <c:pt idx="16">
                  <c:v>0.99776759487721767</c:v>
                </c:pt>
                <c:pt idx="17">
                  <c:v>0.99776733254994121</c:v>
                </c:pt>
                <c:pt idx="18">
                  <c:v>0.99776825042579431</c:v>
                </c:pt>
                <c:pt idx="19">
                  <c:v>0.99776877458751689</c:v>
                </c:pt>
                <c:pt idx="20">
                  <c:v>0.99776877458751689</c:v>
                </c:pt>
                <c:pt idx="21">
                  <c:v>0.99776864357017025</c:v>
                </c:pt>
                <c:pt idx="22">
                  <c:v>0.99776877458751689</c:v>
                </c:pt>
                <c:pt idx="23">
                  <c:v>0.99776942944353131</c:v>
                </c:pt>
                <c:pt idx="24">
                  <c:v>0.99776956036860953</c:v>
                </c:pt>
                <c:pt idx="25">
                  <c:v>0.99776851253743615</c:v>
                </c:pt>
              </c:numCache>
            </c:numRef>
          </c:val>
          <c:extLst>
            <c:ext xmlns:c16="http://schemas.microsoft.com/office/drawing/2014/chart" uri="{C3380CC4-5D6E-409C-BE32-E72D297353CC}">
              <c16:uniqueId val="{00000000-3F57-4D52-8F61-A94752817E97}"/>
            </c:ext>
          </c:extLst>
        </c:ser>
        <c:ser>
          <c:idx val="1"/>
          <c:order val="1"/>
          <c:tx>
            <c:strRef>
              <c:f>'Commercial Water Heating'!$D$85</c:f>
              <c:strCache>
                <c:ptCount val="1"/>
                <c:pt idx="0">
                  <c:v>Electric Resistance</c:v>
                </c:pt>
              </c:strCache>
            </c:strRef>
          </c:tx>
          <c:spPr>
            <a:solidFill>
              <a:schemeClr val="accent2"/>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5:$AG$85</c:f>
              <c:numCache>
                <c:formatCode>0%</c:formatCode>
                <c:ptCount val="26"/>
                <c:pt idx="0">
                  <c:v>0.43014792204742897</c:v>
                </c:pt>
                <c:pt idx="1">
                  <c:v>0.39186571981923823</c:v>
                </c:pt>
                <c:pt idx="2">
                  <c:v>0.3702030278136369</c:v>
                </c:pt>
                <c:pt idx="3">
                  <c:v>0.33990726066795796</c:v>
                </c:pt>
                <c:pt idx="4">
                  <c:v>0.30008805400645727</c:v>
                </c:pt>
                <c:pt idx="5">
                  <c:v>0.26024421744745801</c:v>
                </c:pt>
                <c:pt idx="6">
                  <c:v>0.21003815673613149</c:v>
                </c:pt>
                <c:pt idx="7">
                  <c:v>0.15371968762844226</c:v>
                </c:pt>
                <c:pt idx="8">
                  <c:v>8.8784497944803295E-2</c:v>
                </c:pt>
                <c:pt idx="9">
                  <c:v>2.3847283406754773E-2</c:v>
                </c:pt>
                <c:pt idx="10">
                  <c:v>2.2317495742056733E-3</c:v>
                </c:pt>
                <c:pt idx="11">
                  <c:v>2.232142857142857E-3</c:v>
                </c:pt>
                <c:pt idx="12">
                  <c:v>2.2325362787145291E-3</c:v>
                </c:pt>
                <c:pt idx="13">
                  <c:v>2.2325362787145291E-3</c:v>
                </c:pt>
                <c:pt idx="14">
                  <c:v>2.2325362787145291E-3</c:v>
                </c:pt>
                <c:pt idx="15">
                  <c:v>2.233192289609779E-3</c:v>
                </c:pt>
                <c:pt idx="16">
                  <c:v>2.2324051227822815E-3</c:v>
                </c:pt>
                <c:pt idx="17">
                  <c:v>2.2326674500587544E-3</c:v>
                </c:pt>
                <c:pt idx="18">
                  <c:v>2.2317495742056733E-3</c:v>
                </c:pt>
                <c:pt idx="19">
                  <c:v>2.2312254124831192E-3</c:v>
                </c:pt>
                <c:pt idx="20">
                  <c:v>2.2312254124831192E-3</c:v>
                </c:pt>
                <c:pt idx="21">
                  <c:v>2.2313564298297121E-3</c:v>
                </c:pt>
                <c:pt idx="22">
                  <c:v>2.2312254124831192E-3</c:v>
                </c:pt>
                <c:pt idx="23">
                  <c:v>2.2305705564686544E-3</c:v>
                </c:pt>
                <c:pt idx="24">
                  <c:v>2.2304396313905031E-3</c:v>
                </c:pt>
                <c:pt idx="25">
                  <c:v>2.2314874625638617E-3</c:v>
                </c:pt>
              </c:numCache>
            </c:numRef>
          </c:val>
          <c:extLst>
            <c:ext xmlns:c16="http://schemas.microsoft.com/office/drawing/2014/chart" uri="{C3380CC4-5D6E-409C-BE32-E72D297353CC}">
              <c16:uniqueId val="{00000001-3F57-4D52-8F61-A94752817E97}"/>
            </c:ext>
          </c:extLst>
        </c:ser>
        <c:ser>
          <c:idx val="5"/>
          <c:order val="2"/>
          <c:tx>
            <c:strRef>
              <c:f>'Commercial Water Heating'!$D$86</c:f>
              <c:strCache>
                <c:ptCount val="1"/>
                <c:pt idx="0">
                  <c:v>Natural Gas</c:v>
                </c:pt>
              </c:strCache>
            </c:strRef>
          </c:tx>
          <c:spPr>
            <a:solidFill>
              <a:schemeClr val="accent3"/>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6:$AG$86</c:f>
              <c:numCache>
                <c:formatCode>0%</c:formatCode>
                <c:ptCount val="26"/>
                <c:pt idx="0">
                  <c:v>0.39228692181263208</c:v>
                </c:pt>
                <c:pt idx="1">
                  <c:v>0.35718058571512412</c:v>
                </c:pt>
                <c:pt idx="2">
                  <c:v>0.33734303485506395</c:v>
                </c:pt>
                <c:pt idx="3">
                  <c:v>0.30956154252509244</c:v>
                </c:pt>
                <c:pt idx="4">
                  <c:v>0.27302612268858234</c:v>
                </c:pt>
                <c:pt idx="5">
                  <c:v>0.23652694610778444</c:v>
                </c:pt>
                <c:pt idx="6">
                  <c:v>0.19049016730261226</c:v>
                </c:pt>
                <c:pt idx="7">
                  <c:v>0.13886442369796254</c:v>
                </c:pt>
                <c:pt idx="8">
                  <c:v>7.9330593071051086E-2</c:v>
                </c:pt>
                <c:pt idx="9">
                  <c:v>1.979441997063142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3F57-4D52-8F61-A94752817E97}"/>
            </c:ext>
          </c:extLst>
        </c:ser>
        <c:ser>
          <c:idx val="2"/>
          <c:order val="3"/>
          <c:tx>
            <c:strRef>
              <c:f>'Commercial Water Heating'!$D$87</c:f>
              <c:strCache>
                <c:ptCount val="1"/>
                <c:pt idx="0">
                  <c:v>Distillate</c:v>
                </c:pt>
              </c:strCache>
            </c:strRef>
          </c:tx>
          <c:spPr>
            <a:solidFill>
              <a:schemeClr val="accent4"/>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7:$AG$87</c:f>
              <c:numCache>
                <c:formatCode>0%</c:formatCode>
                <c:ptCount val="26"/>
                <c:pt idx="0">
                  <c:v>0.16206856069499884</c:v>
                </c:pt>
                <c:pt idx="1">
                  <c:v>0.14754386994541932</c:v>
                </c:pt>
                <c:pt idx="2">
                  <c:v>0.139361577279662</c:v>
                </c:pt>
                <c:pt idx="3">
                  <c:v>0.1278394083465399</c:v>
                </c:pt>
                <c:pt idx="4">
                  <c:v>0.1127678309363076</c:v>
                </c:pt>
                <c:pt idx="5">
                  <c:v>9.7686978983210049E-2</c:v>
                </c:pt>
                <c:pt idx="6">
                  <c:v>7.8661579101849136E-2</c:v>
                </c:pt>
                <c:pt idx="7">
                  <c:v>5.7365979684105457E-2</c:v>
                </c:pt>
                <c:pt idx="8">
                  <c:v>3.2706987668819729E-2</c:v>
                </c:pt>
                <c:pt idx="9">
                  <c:v>8.164464023494860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3-3F57-4D52-8F61-A94752817E97}"/>
            </c:ext>
          </c:extLst>
        </c:ser>
        <c:ser>
          <c:idx val="3"/>
          <c:order val="4"/>
          <c:tx>
            <c:strRef>
              <c:f>'Commercial Water Heating'!$D$88</c:f>
              <c:strCache>
                <c:ptCount val="1"/>
                <c:pt idx="0">
                  <c:v>LPG</c:v>
                </c:pt>
              </c:strCache>
            </c:strRef>
          </c:tx>
          <c:spPr>
            <a:solidFill>
              <a:schemeClr val="accent6"/>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8:$AG$88</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4-3F57-4D52-8F61-A94752817E97}"/>
            </c:ext>
          </c:extLst>
        </c:ser>
        <c:ser>
          <c:idx val="4"/>
          <c:order val="5"/>
          <c:tx>
            <c:strRef>
              <c:f>'Commercial Water Heating'!$D$89</c:f>
              <c:strCache>
                <c:ptCount val="1"/>
                <c:pt idx="0">
                  <c:v>Wood</c:v>
                </c:pt>
              </c:strCache>
            </c:strRef>
          </c:tx>
          <c:spPr>
            <a:solidFill>
              <a:schemeClr val="bg1">
                <a:lumMod val="50000"/>
              </a:schemeClr>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89:$AG$89</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3F57-4D52-8F61-A94752817E97}"/>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Com Water Heating Stock</a:t>
            </a:r>
            <a:r>
              <a:rPr lang="en-US" sz="1200" baseline="0"/>
              <a:t> Transition</a:t>
            </a:r>
          </a:p>
          <a:p>
            <a:pPr algn="l">
              <a:defRPr/>
            </a:pPr>
            <a:r>
              <a:rPr lang="en-US" sz="1200" b="0" baseline="0"/>
              <a:t>Stock Share (%)</a:t>
            </a:r>
            <a:endParaRPr lang="en-US" sz="1200" b="0"/>
          </a:p>
        </c:rich>
      </c:tx>
      <c:layout>
        <c:manualLayout>
          <c:xMode val="edge"/>
          <c:yMode val="edge"/>
          <c:x val="2.2222222222222274E-3"/>
          <c:y val="0"/>
        </c:manualLayout>
      </c:layout>
      <c:overlay val="0"/>
    </c:title>
    <c:autoTitleDeleted val="0"/>
    <c:plotArea>
      <c:layout/>
      <c:areaChart>
        <c:grouping val="stacked"/>
        <c:varyColors val="0"/>
        <c:ser>
          <c:idx val="6"/>
          <c:order val="0"/>
          <c:tx>
            <c:strRef>
              <c:f>'Commercial Water Heating'!$D$47</c:f>
              <c:strCache>
                <c:ptCount val="1"/>
                <c:pt idx="0">
                  <c:v>Heat Pump</c:v>
                </c:pt>
              </c:strCache>
            </c:strRef>
          </c:tx>
          <c:spPr>
            <a:solidFill>
              <a:schemeClr val="accent1"/>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47:$AG$47</c:f>
              <c:numCache>
                <c:formatCode>0%</c:formatCode>
                <c:ptCount val="26"/>
                <c:pt idx="0">
                  <c:v>4.8717584944988944E-3</c:v>
                </c:pt>
                <c:pt idx="1">
                  <c:v>5.6371167222451545E-3</c:v>
                </c:pt>
                <c:pt idx="2">
                  <c:v>6.6621203393453336E-3</c:v>
                </c:pt>
                <c:pt idx="3">
                  <c:v>7.9422359678126674E-3</c:v>
                </c:pt>
                <c:pt idx="4">
                  <c:v>9.4774204325794933E-3</c:v>
                </c:pt>
                <c:pt idx="5">
                  <c:v>1.1240418622527259E-2</c:v>
                </c:pt>
                <c:pt idx="6">
                  <c:v>1.3235810203681144E-2</c:v>
                </c:pt>
                <c:pt idx="7">
                  <c:v>1.5449747634185494E-2</c:v>
                </c:pt>
                <c:pt idx="8">
                  <c:v>1.7850604266447728E-2</c:v>
                </c:pt>
                <c:pt idx="9">
                  <c:v>2.0424409193417953E-2</c:v>
                </c:pt>
                <c:pt idx="10">
                  <c:v>2.3139622930684649E-2</c:v>
                </c:pt>
                <c:pt idx="11">
                  <c:v>2.598229962877581E-2</c:v>
                </c:pt>
                <c:pt idx="12">
                  <c:v>2.8938733785181196E-2</c:v>
                </c:pt>
                <c:pt idx="13">
                  <c:v>3.1981987467535521E-2</c:v>
                </c:pt>
                <c:pt idx="14">
                  <c:v>3.5102234213666844E-2</c:v>
                </c:pt>
                <c:pt idx="15">
                  <c:v>3.8273057535059683E-2</c:v>
                </c:pt>
                <c:pt idx="16">
                  <c:v>4.1480165353465957E-2</c:v>
                </c:pt>
                <c:pt idx="17">
                  <c:v>4.4696587891209297E-2</c:v>
                </c:pt>
                <c:pt idx="18">
                  <c:v>4.7931043749614301E-2</c:v>
                </c:pt>
                <c:pt idx="19">
                  <c:v>5.1155922375818674E-2</c:v>
                </c:pt>
                <c:pt idx="20">
                  <c:v>5.439059654290257E-2</c:v>
                </c:pt>
                <c:pt idx="21">
                  <c:v>5.7625037666579351E-2</c:v>
                </c:pt>
                <c:pt idx="22">
                  <c:v>6.0855200468339664E-2</c:v>
                </c:pt>
                <c:pt idx="23">
                  <c:v>6.4093919913932915E-2</c:v>
                </c:pt>
                <c:pt idx="24">
                  <c:v>6.7319249935852865E-2</c:v>
                </c:pt>
                <c:pt idx="25">
                  <c:v>7.0558246610408062E-2</c:v>
                </c:pt>
              </c:numCache>
            </c:numRef>
          </c:val>
          <c:extLst>
            <c:ext xmlns:c16="http://schemas.microsoft.com/office/drawing/2014/chart" uri="{C3380CC4-5D6E-409C-BE32-E72D297353CC}">
              <c16:uniqueId val="{00000000-C964-4A0C-B496-9026B17C8125}"/>
            </c:ext>
          </c:extLst>
        </c:ser>
        <c:ser>
          <c:idx val="1"/>
          <c:order val="1"/>
          <c:tx>
            <c:strRef>
              <c:f>'Commercial Water Heating'!$D$48</c:f>
              <c:strCache>
                <c:ptCount val="1"/>
                <c:pt idx="0">
                  <c:v>Electric Resistance</c:v>
                </c:pt>
              </c:strCache>
            </c:strRef>
          </c:tx>
          <c:spPr>
            <a:solidFill>
              <a:schemeClr val="accent2"/>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48:$AG$48</c:f>
              <c:numCache>
                <c:formatCode>0%</c:formatCode>
                <c:ptCount val="26"/>
                <c:pt idx="0">
                  <c:v>0.43490800280253289</c:v>
                </c:pt>
                <c:pt idx="1">
                  <c:v>0.43462298304430474</c:v>
                </c:pt>
                <c:pt idx="2">
                  <c:v>0.43421753716909622</c:v>
                </c:pt>
                <c:pt idx="3">
                  <c:v>0.43370275757473037</c:v>
                </c:pt>
                <c:pt idx="4">
                  <c:v>0.43306300469677356</c:v>
                </c:pt>
                <c:pt idx="5">
                  <c:v>0.43233867210710514</c:v>
                </c:pt>
                <c:pt idx="6">
                  <c:v>0.43150241647668863</c:v>
                </c:pt>
                <c:pt idx="7">
                  <c:v>0.43057567391715734</c:v>
                </c:pt>
                <c:pt idx="8">
                  <c:v>0.42956174296164562</c:v>
                </c:pt>
                <c:pt idx="9">
                  <c:v>0.42848012051308509</c:v>
                </c:pt>
                <c:pt idx="10">
                  <c:v>0.42733406843381455</c:v>
                </c:pt>
                <c:pt idx="11">
                  <c:v>0.42612684195145212</c:v>
                </c:pt>
                <c:pt idx="12">
                  <c:v>0.42487212421737802</c:v>
                </c:pt>
                <c:pt idx="13">
                  <c:v>0.42358483298104371</c:v>
                </c:pt>
                <c:pt idx="14">
                  <c:v>0.42225531440759762</c:v>
                </c:pt>
                <c:pt idx="15">
                  <c:v>0.42091335050403278</c:v>
                </c:pt>
                <c:pt idx="16">
                  <c:v>0.41955124079138578</c:v>
                </c:pt>
                <c:pt idx="17">
                  <c:v>0.41817281388275473</c:v>
                </c:pt>
                <c:pt idx="18">
                  <c:v>0.41679247567839317</c:v>
                </c:pt>
                <c:pt idx="19">
                  <c:v>0.41541746368926902</c:v>
                </c:pt>
                <c:pt idx="20">
                  <c:v>0.41403446867762161</c:v>
                </c:pt>
                <c:pt idx="21">
                  <c:v>0.41264958121058254</c:v>
                </c:pt>
                <c:pt idx="22">
                  <c:v>0.41126656728931532</c:v>
                </c:pt>
                <c:pt idx="23">
                  <c:v>0.40987069517474756</c:v>
                </c:pt>
                <c:pt idx="24">
                  <c:v>0.40847669660595165</c:v>
                </c:pt>
                <c:pt idx="25">
                  <c:v>0.40708725358803416</c:v>
                </c:pt>
              </c:numCache>
            </c:numRef>
          </c:val>
          <c:extLst>
            <c:ext xmlns:c16="http://schemas.microsoft.com/office/drawing/2014/chart" uri="{C3380CC4-5D6E-409C-BE32-E72D297353CC}">
              <c16:uniqueId val="{00000001-C964-4A0C-B496-9026B17C8125}"/>
            </c:ext>
          </c:extLst>
        </c:ser>
        <c:ser>
          <c:idx val="5"/>
          <c:order val="2"/>
          <c:tx>
            <c:strRef>
              <c:f>'Commercial Water Heating'!$D$49</c:f>
              <c:strCache>
                <c:ptCount val="1"/>
                <c:pt idx="0">
                  <c:v>Natural Gas</c:v>
                </c:pt>
              </c:strCache>
            </c:strRef>
          </c:tx>
          <c:spPr>
            <a:solidFill>
              <a:schemeClr val="accent3"/>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49:$AG$49</c:f>
              <c:numCache>
                <c:formatCode>0%</c:formatCode>
                <c:ptCount val="26"/>
                <c:pt idx="0">
                  <c:v>0.39638747520017981</c:v>
                </c:pt>
                <c:pt idx="1">
                  <c:v>0.39604305752771862</c:v>
                </c:pt>
                <c:pt idx="2">
                  <c:v>0.39560116707945764</c:v>
                </c:pt>
                <c:pt idx="3">
                  <c:v>0.39504994291203932</c:v>
                </c:pt>
                <c:pt idx="4">
                  <c:v>0.39441036611894636</c:v>
                </c:pt>
                <c:pt idx="5">
                  <c:v>0.39366781132576423</c:v>
                </c:pt>
                <c:pt idx="6">
                  <c:v>0.39284504624236605</c:v>
                </c:pt>
                <c:pt idx="7">
                  <c:v>0.39193214644108698</c:v>
                </c:pt>
                <c:pt idx="8">
                  <c:v>0.3909408173003755</c:v>
                </c:pt>
                <c:pt idx="9">
                  <c:v>0.38987759299492047</c:v>
                </c:pt>
                <c:pt idx="10">
                  <c:v>0.38876325406049156</c:v>
                </c:pt>
                <c:pt idx="11">
                  <c:v>0.38759702772281318</c:v>
                </c:pt>
                <c:pt idx="12">
                  <c:v>0.38638348547117385</c:v>
                </c:pt>
                <c:pt idx="13">
                  <c:v>0.38514157461340426</c:v>
                </c:pt>
                <c:pt idx="14">
                  <c:v>0.38386707266030706</c:v>
                </c:pt>
                <c:pt idx="15">
                  <c:v>0.38256593383505955</c:v>
                </c:pt>
                <c:pt idx="16">
                  <c:v>0.38126304628383201</c:v>
                </c:pt>
                <c:pt idx="17">
                  <c:v>0.37996188966832473</c:v>
                </c:pt>
                <c:pt idx="18">
                  <c:v>0.37865444061006803</c:v>
                </c:pt>
                <c:pt idx="19">
                  <c:v>0.37734355352063581</c:v>
                </c:pt>
                <c:pt idx="20">
                  <c:v>0.37602871832452972</c:v>
                </c:pt>
                <c:pt idx="21">
                  <c:v>0.3747303863241806</c:v>
                </c:pt>
                <c:pt idx="22">
                  <c:v>0.37342464437704137</c:v>
                </c:pt>
                <c:pt idx="23">
                  <c:v>0.37211550011996869</c:v>
                </c:pt>
                <c:pt idx="24">
                  <c:v>0.37081716811961957</c:v>
                </c:pt>
                <c:pt idx="25">
                  <c:v>0.36951428056839197</c:v>
                </c:pt>
              </c:numCache>
            </c:numRef>
          </c:val>
          <c:extLst>
            <c:ext xmlns:c16="http://schemas.microsoft.com/office/drawing/2014/chart" uri="{C3380CC4-5D6E-409C-BE32-E72D297353CC}">
              <c16:uniqueId val="{00000002-C964-4A0C-B496-9026B17C8125}"/>
            </c:ext>
          </c:extLst>
        </c:ser>
        <c:ser>
          <c:idx val="2"/>
          <c:order val="3"/>
          <c:tx>
            <c:strRef>
              <c:f>'Commercial Water Heating'!$D$50</c:f>
              <c:strCache>
                <c:ptCount val="1"/>
                <c:pt idx="0">
                  <c:v>Distillate</c:v>
                </c:pt>
              </c:strCache>
            </c:strRef>
          </c:tx>
          <c:spPr>
            <a:solidFill>
              <a:schemeClr val="accent4"/>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0:$AG$50</c:f>
              <c:numCache>
                <c:formatCode>0%</c:formatCode>
                <c:ptCount val="26"/>
                <c:pt idx="0">
                  <c:v>0.16383276350278839</c:v>
                </c:pt>
                <c:pt idx="1">
                  <c:v>0.16369684270573143</c:v>
                </c:pt>
                <c:pt idx="2">
                  <c:v>0.16351917541210073</c:v>
                </c:pt>
                <c:pt idx="3">
                  <c:v>0.16330506354541757</c:v>
                </c:pt>
                <c:pt idx="4">
                  <c:v>0.16304920875170048</c:v>
                </c:pt>
                <c:pt idx="5">
                  <c:v>0.16275309794460333</c:v>
                </c:pt>
                <c:pt idx="6">
                  <c:v>0.16241672707726409</c:v>
                </c:pt>
                <c:pt idx="7">
                  <c:v>0.1620424320075701</c:v>
                </c:pt>
                <c:pt idx="8">
                  <c:v>0.16164683547153105</c:v>
                </c:pt>
                <c:pt idx="9">
                  <c:v>0.16121787729857645</c:v>
                </c:pt>
                <c:pt idx="10">
                  <c:v>0.16076305457500914</c:v>
                </c:pt>
                <c:pt idx="11">
                  <c:v>0.16029383069695882</c:v>
                </c:pt>
                <c:pt idx="12">
                  <c:v>0.15980565652626685</c:v>
                </c:pt>
                <c:pt idx="13">
                  <c:v>0.15929160493801645</c:v>
                </c:pt>
                <c:pt idx="14">
                  <c:v>0.15877537871842839</c:v>
                </c:pt>
                <c:pt idx="15">
                  <c:v>0.1582476581258479</c:v>
                </c:pt>
                <c:pt idx="16">
                  <c:v>0.15770554757131616</c:v>
                </c:pt>
                <c:pt idx="17">
                  <c:v>0.15716870855771117</c:v>
                </c:pt>
                <c:pt idx="18">
                  <c:v>0.15662203996192442</c:v>
                </c:pt>
                <c:pt idx="19">
                  <c:v>0.15608306041427639</c:v>
                </c:pt>
                <c:pt idx="20">
                  <c:v>0.15554621645494604</c:v>
                </c:pt>
                <c:pt idx="21">
                  <c:v>0.15499499479865744</c:v>
                </c:pt>
                <c:pt idx="22">
                  <c:v>0.15445358786530358</c:v>
                </c:pt>
                <c:pt idx="23">
                  <c:v>0.1539198847913508</c:v>
                </c:pt>
                <c:pt idx="24">
                  <c:v>0.15338688533857589</c:v>
                </c:pt>
                <c:pt idx="25">
                  <c:v>0.15284021923316574</c:v>
                </c:pt>
              </c:numCache>
            </c:numRef>
          </c:val>
          <c:extLst>
            <c:ext xmlns:c16="http://schemas.microsoft.com/office/drawing/2014/chart" uri="{C3380CC4-5D6E-409C-BE32-E72D297353CC}">
              <c16:uniqueId val="{00000003-C964-4A0C-B496-9026B17C8125}"/>
            </c:ext>
          </c:extLst>
        </c:ser>
        <c:ser>
          <c:idx val="3"/>
          <c:order val="4"/>
          <c:tx>
            <c:strRef>
              <c:f>'Commercial Water Heating'!$D$51</c:f>
              <c:strCache>
                <c:ptCount val="1"/>
                <c:pt idx="0">
                  <c:v>LPG</c:v>
                </c:pt>
              </c:strCache>
            </c:strRef>
          </c:tx>
          <c:spPr>
            <a:solidFill>
              <a:schemeClr val="accent6"/>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1:$AG$51</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4-C964-4A0C-B496-9026B17C8125}"/>
            </c:ext>
          </c:extLst>
        </c:ser>
        <c:ser>
          <c:idx val="4"/>
          <c:order val="5"/>
          <c:tx>
            <c:strRef>
              <c:f>'Commercial Water Heating'!$D$52</c:f>
              <c:strCache>
                <c:ptCount val="1"/>
                <c:pt idx="0">
                  <c:v>Wood</c:v>
                </c:pt>
              </c:strCache>
            </c:strRef>
          </c:tx>
          <c:spPr>
            <a:solidFill>
              <a:schemeClr val="bg1">
                <a:lumMod val="50000"/>
              </a:schemeClr>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2:$AG$52</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C964-4A0C-B496-9026B17C8125}"/>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c:rich>
      </c:tx>
      <c:layout>
        <c:manualLayout>
          <c:xMode val="edge"/>
          <c:yMode val="edge"/>
          <c:x val="2.2222222222222274E-3"/>
          <c:y val="0"/>
        </c:manualLayout>
      </c:layout>
      <c:overlay val="0"/>
    </c:title>
    <c:autoTitleDeleted val="0"/>
    <c:plotArea>
      <c:layout/>
      <c:areaChart>
        <c:grouping val="stacked"/>
        <c:varyColors val="0"/>
        <c:ser>
          <c:idx val="6"/>
          <c:order val="0"/>
          <c:tx>
            <c:strRef>
              <c:f>'Commercial Water Heating'!$D$54</c:f>
              <c:strCache>
                <c:ptCount val="1"/>
                <c:pt idx="0">
                  <c:v>Heat Pump</c:v>
                </c:pt>
              </c:strCache>
            </c:strRef>
          </c:tx>
          <c:spPr>
            <a:solidFill>
              <a:schemeClr val="accent1"/>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4:$AG$54</c:f>
              <c:numCache>
                <c:formatCode>0%</c:formatCode>
                <c:ptCount val="26"/>
                <c:pt idx="0">
                  <c:v>5.4503134560579805E-3</c:v>
                </c:pt>
                <c:pt idx="1">
                  <c:v>1.3176527745854911E-2</c:v>
                </c:pt>
                <c:pt idx="2">
                  <c:v>2.4765962003150264E-2</c:v>
                </c:pt>
                <c:pt idx="3">
                  <c:v>4.1758053957049457E-2</c:v>
                </c:pt>
                <c:pt idx="4">
                  <c:v>6.584810697652542E-2</c:v>
                </c:pt>
                <c:pt idx="5">
                  <c:v>9.6999105793107748E-2</c:v>
                </c:pt>
                <c:pt idx="6">
                  <c:v>0.13706017833355405</c:v>
                </c:pt>
                <c:pt idx="7">
                  <c:v>0.18679853379434649</c:v>
                </c:pt>
                <c:pt idx="8">
                  <c:v>0.24751519249972953</c:v>
                </c:pt>
                <c:pt idx="9">
                  <c:v>0.31884032503506776</c:v>
                </c:pt>
                <c:pt idx="10">
                  <c:v>0.39262756089402279</c:v>
                </c:pt>
                <c:pt idx="11">
                  <c:v>0.46450438777661779</c:v>
                </c:pt>
                <c:pt idx="12">
                  <c:v>0.53384835144798726</c:v>
                </c:pt>
                <c:pt idx="13">
                  <c:v>0.59994879244598842</c:v>
                </c:pt>
                <c:pt idx="14">
                  <c:v>0.66198571908353354</c:v>
                </c:pt>
                <c:pt idx="15">
                  <c:v>0.71907080703294446</c:v>
                </c:pt>
                <c:pt idx="16">
                  <c:v>0.77072117230071413</c:v>
                </c:pt>
                <c:pt idx="17">
                  <c:v>0.81658148515577111</c:v>
                </c:pt>
                <c:pt idx="18">
                  <c:v>0.85654696888254334</c:v>
                </c:pt>
                <c:pt idx="19">
                  <c:v>0.89058117940604897</c:v>
                </c:pt>
                <c:pt idx="20">
                  <c:v>0.91882078200746886</c:v>
                </c:pt>
                <c:pt idx="21">
                  <c:v>0.9415117741929302</c:v>
                </c:pt>
                <c:pt idx="22">
                  <c:v>0.95925548319963005</c:v>
                </c:pt>
                <c:pt idx="23">
                  <c:v>0.97258490362417527</c:v>
                </c:pt>
                <c:pt idx="24">
                  <c:v>0.98210136270376347</c:v>
                </c:pt>
                <c:pt idx="25">
                  <c:v>0.98845629827869186</c:v>
                </c:pt>
              </c:numCache>
            </c:numRef>
          </c:val>
          <c:extLst>
            <c:ext xmlns:c16="http://schemas.microsoft.com/office/drawing/2014/chart" uri="{C3380CC4-5D6E-409C-BE32-E72D297353CC}">
              <c16:uniqueId val="{00000000-5D4C-48B6-BA3A-5B2BE2480D04}"/>
            </c:ext>
          </c:extLst>
        </c:ser>
        <c:ser>
          <c:idx val="1"/>
          <c:order val="1"/>
          <c:tx>
            <c:strRef>
              <c:f>'Commercial Water Heating'!$D$55</c:f>
              <c:strCache>
                <c:ptCount val="1"/>
                <c:pt idx="0">
                  <c:v>Electric Resistance</c:v>
                </c:pt>
              </c:strCache>
            </c:strRef>
          </c:tx>
          <c:spPr>
            <a:solidFill>
              <a:schemeClr val="accent2"/>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5:$AG$55</c:f>
              <c:numCache>
                <c:formatCode>0%</c:formatCode>
                <c:ptCount val="26"/>
                <c:pt idx="0">
                  <c:v>0.43465289195334145</c:v>
                </c:pt>
                <c:pt idx="1">
                  <c:v>0.43133645091385314</c:v>
                </c:pt>
                <c:pt idx="2">
                  <c:v>0.42632728710324064</c:v>
                </c:pt>
                <c:pt idx="3">
                  <c:v>0.4189681302789483</c:v>
                </c:pt>
                <c:pt idx="4">
                  <c:v>0.40850589088059219</c:v>
                </c:pt>
                <c:pt idx="5">
                  <c:v>0.39498039870650137</c:v>
                </c:pt>
                <c:pt idx="6">
                  <c:v>0.37756272834500709</c:v>
                </c:pt>
                <c:pt idx="7">
                  <c:v>0.35593914982406344</c:v>
                </c:pt>
                <c:pt idx="8">
                  <c:v>0.32951683436103663</c:v>
                </c:pt>
                <c:pt idx="9">
                  <c:v>0.2984874761974271</c:v>
                </c:pt>
                <c:pt idx="10">
                  <c:v>0.26637752661358632</c:v>
                </c:pt>
                <c:pt idx="11">
                  <c:v>0.23509939926056955</c:v>
                </c:pt>
                <c:pt idx="12">
                  <c:v>0.20492826068512071</c:v>
                </c:pt>
                <c:pt idx="13">
                  <c:v>0.17616477450583887</c:v>
                </c:pt>
                <c:pt idx="14">
                  <c:v>0.14917338147254067</c:v>
                </c:pt>
                <c:pt idx="15">
                  <c:v>0.12434129988190633</c:v>
                </c:pt>
                <c:pt idx="16">
                  <c:v>0.10187352765570773</c:v>
                </c:pt>
                <c:pt idx="17">
                  <c:v>8.1924952112616953E-2</c:v>
                </c:pt>
                <c:pt idx="18">
                  <c:v>6.455023936510651E-2</c:v>
                </c:pt>
                <c:pt idx="19">
                  <c:v>4.9753944922549115E-2</c:v>
                </c:pt>
                <c:pt idx="20">
                  <c:v>3.7485958181845372E-2</c:v>
                </c:pt>
                <c:pt idx="21">
                  <c:v>2.7618724880558641E-2</c:v>
                </c:pt>
                <c:pt idx="22">
                  <c:v>1.9924469550053888E-2</c:v>
                </c:pt>
                <c:pt idx="23">
                  <c:v>1.4148083665459442E-2</c:v>
                </c:pt>
                <c:pt idx="24">
                  <c:v>1.0029903192530908E-2</c:v>
                </c:pt>
                <c:pt idx="25">
                  <c:v>7.2783755314149573E-3</c:v>
                </c:pt>
              </c:numCache>
            </c:numRef>
          </c:val>
          <c:extLst>
            <c:ext xmlns:c16="http://schemas.microsoft.com/office/drawing/2014/chart" uri="{C3380CC4-5D6E-409C-BE32-E72D297353CC}">
              <c16:uniqueId val="{00000001-5D4C-48B6-BA3A-5B2BE2480D04}"/>
            </c:ext>
          </c:extLst>
        </c:ser>
        <c:ser>
          <c:idx val="5"/>
          <c:order val="2"/>
          <c:tx>
            <c:strRef>
              <c:f>'Commercial Water Heating'!$D$56</c:f>
              <c:strCache>
                <c:ptCount val="1"/>
                <c:pt idx="0">
                  <c:v>Natural Gas</c:v>
                </c:pt>
              </c:strCache>
            </c:strRef>
          </c:tx>
          <c:spPr>
            <a:solidFill>
              <a:schemeClr val="accent3"/>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6:$AG$56</c:f>
              <c:numCache>
                <c:formatCode>0%</c:formatCode>
                <c:ptCount val="26"/>
                <c:pt idx="0">
                  <c:v>0.39615969765625891</c:v>
                </c:pt>
                <c:pt idx="1">
                  <c:v>0.39303458975366412</c:v>
                </c:pt>
                <c:pt idx="2">
                  <c:v>0.38837147490017776</c:v>
                </c:pt>
                <c:pt idx="3">
                  <c:v>0.38154549043829394</c:v>
                </c:pt>
                <c:pt idx="4">
                  <c:v>0.37189852788046995</c:v>
                </c:pt>
                <c:pt idx="5">
                  <c:v>0.35941626161000556</c:v>
                </c:pt>
                <c:pt idx="6">
                  <c:v>0.34339275183154316</c:v>
                </c:pt>
                <c:pt idx="7">
                  <c:v>0.32349557929518374</c:v>
                </c:pt>
                <c:pt idx="8">
                  <c:v>0.29921893807062</c:v>
                </c:pt>
                <c:pt idx="9">
                  <c:v>0.27070438201550567</c:v>
                </c:pt>
                <c:pt idx="10">
                  <c:v>0.24120043692514606</c:v>
                </c:pt>
                <c:pt idx="11">
                  <c:v>0.21245972829272797</c:v>
                </c:pt>
                <c:pt idx="12">
                  <c:v>0.18473489825042361</c:v>
                </c:pt>
                <c:pt idx="13">
                  <c:v>0.15830838837934125</c:v>
                </c:pt>
                <c:pt idx="14">
                  <c:v>0.13350819535431588</c:v>
                </c:pt>
                <c:pt idx="15">
                  <c:v>0.11068053788767329</c:v>
                </c:pt>
                <c:pt idx="16">
                  <c:v>9.0030413901185505E-2</c:v>
                </c:pt>
                <c:pt idx="17">
                  <c:v>7.1689933166660849E-2</c:v>
                </c:pt>
                <c:pt idx="18">
                  <c:v>5.5713761796571941E-2</c:v>
                </c:pt>
                <c:pt idx="19">
                  <c:v>4.2101899790918773E-2</c:v>
                </c:pt>
                <c:pt idx="20">
                  <c:v>3.0808792055974248E-2</c:v>
                </c:pt>
                <c:pt idx="21">
                  <c:v>2.1734217385538806E-2</c:v>
                </c:pt>
                <c:pt idx="22">
                  <c:v>1.4632178273486124E-2</c:v>
                </c:pt>
                <c:pt idx="23">
                  <c:v>9.2976767980444044E-3</c:v>
                </c:pt>
                <c:pt idx="24">
                  <c:v>5.4892709624600943E-3</c:v>
                </c:pt>
                <c:pt idx="25">
                  <c:v>2.9472967324887201E-3</c:v>
                </c:pt>
              </c:numCache>
            </c:numRef>
          </c:val>
          <c:extLst>
            <c:ext xmlns:c16="http://schemas.microsoft.com/office/drawing/2014/chart" uri="{C3380CC4-5D6E-409C-BE32-E72D297353CC}">
              <c16:uniqueId val="{00000002-5D4C-48B6-BA3A-5B2BE2480D04}"/>
            </c:ext>
          </c:extLst>
        </c:ser>
        <c:ser>
          <c:idx val="2"/>
          <c:order val="3"/>
          <c:tx>
            <c:strRef>
              <c:f>'Commercial Water Heating'!$D$57</c:f>
              <c:strCache>
                <c:ptCount val="1"/>
                <c:pt idx="0">
                  <c:v>Distillate</c:v>
                </c:pt>
              </c:strCache>
            </c:strRef>
          </c:tx>
          <c:spPr>
            <a:solidFill>
              <a:schemeClr val="accent4"/>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7:$AG$57</c:f>
              <c:numCache>
                <c:formatCode>0%</c:formatCode>
                <c:ptCount val="26"/>
                <c:pt idx="0">
                  <c:v>0.1637370969343416</c:v>
                </c:pt>
                <c:pt idx="1">
                  <c:v>0.16245243158662773</c:v>
                </c:pt>
                <c:pt idx="2">
                  <c:v>0.16053527599343131</c:v>
                </c:pt>
                <c:pt idx="3">
                  <c:v>0.15772832532570827</c:v>
                </c:pt>
                <c:pt idx="4">
                  <c:v>0.15374747426241236</c:v>
                </c:pt>
                <c:pt idx="5">
                  <c:v>0.14860423389038524</c:v>
                </c:pt>
                <c:pt idx="6">
                  <c:v>0.14198434148989564</c:v>
                </c:pt>
                <c:pt idx="7">
                  <c:v>0.13376673708640621</c:v>
                </c:pt>
                <c:pt idx="8">
                  <c:v>0.12374903506861379</c:v>
                </c:pt>
                <c:pt idx="9">
                  <c:v>0.11196781675199949</c:v>
                </c:pt>
                <c:pt idx="10">
                  <c:v>9.9794475567244925E-2</c:v>
                </c:pt>
                <c:pt idx="11">
                  <c:v>8.7936484670084622E-2</c:v>
                </c:pt>
                <c:pt idx="12">
                  <c:v>7.6488489616468341E-2</c:v>
                </c:pt>
                <c:pt idx="13">
                  <c:v>6.557804466883134E-2</c:v>
                </c:pt>
                <c:pt idx="14">
                  <c:v>5.5332704089609802E-2</c:v>
                </c:pt>
                <c:pt idx="15">
                  <c:v>4.5907355197475797E-2</c:v>
                </c:pt>
                <c:pt idx="16">
                  <c:v>3.737488614239267E-2</c:v>
                </c:pt>
                <c:pt idx="17">
                  <c:v>2.9803629564951046E-2</c:v>
                </c:pt>
                <c:pt idx="18">
                  <c:v>2.318902995577822E-2</c:v>
                </c:pt>
                <c:pt idx="19">
                  <c:v>1.7562975880483153E-2</c:v>
                </c:pt>
                <c:pt idx="20">
                  <c:v>1.288446775471146E-2</c:v>
                </c:pt>
                <c:pt idx="21">
                  <c:v>9.1352835409723374E-3</c:v>
                </c:pt>
                <c:pt idx="22">
                  <c:v>6.1878689768299026E-3</c:v>
                </c:pt>
                <c:pt idx="23">
                  <c:v>3.9693359123208361E-3</c:v>
                </c:pt>
                <c:pt idx="24">
                  <c:v>2.3794631412455505E-3</c:v>
                </c:pt>
                <c:pt idx="25">
                  <c:v>1.3180294574044573E-3</c:v>
                </c:pt>
              </c:numCache>
            </c:numRef>
          </c:val>
          <c:extLst>
            <c:ext xmlns:c16="http://schemas.microsoft.com/office/drawing/2014/chart" uri="{C3380CC4-5D6E-409C-BE32-E72D297353CC}">
              <c16:uniqueId val="{00000003-5D4C-48B6-BA3A-5B2BE2480D04}"/>
            </c:ext>
          </c:extLst>
        </c:ser>
        <c:ser>
          <c:idx val="3"/>
          <c:order val="4"/>
          <c:tx>
            <c:strRef>
              <c:f>'Commercial Water Heating'!$D$58</c:f>
              <c:strCache>
                <c:ptCount val="1"/>
                <c:pt idx="0">
                  <c:v>LPG</c:v>
                </c:pt>
              </c:strCache>
            </c:strRef>
          </c:tx>
          <c:spPr>
            <a:solidFill>
              <a:schemeClr val="accent6"/>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8:$AG$58</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4-5D4C-48B6-BA3A-5B2BE2480D04}"/>
            </c:ext>
          </c:extLst>
        </c:ser>
        <c:ser>
          <c:idx val="4"/>
          <c:order val="5"/>
          <c:tx>
            <c:strRef>
              <c:f>'Commercial Water Heating'!$D$59</c:f>
              <c:strCache>
                <c:ptCount val="1"/>
                <c:pt idx="0">
                  <c:v>Wood</c:v>
                </c:pt>
              </c:strCache>
            </c:strRef>
          </c:tx>
          <c:spPr>
            <a:solidFill>
              <a:schemeClr val="bg1">
                <a:lumMod val="50000"/>
              </a:schemeClr>
            </a:solidFill>
            <a:ln w="25400">
              <a:noFill/>
            </a:ln>
          </c:spPr>
          <c:cat>
            <c:numRef>
              <c:f>'Commercial Water Heating'!$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Commercial Water Heating'!$H$59:$AG$59</c:f>
              <c:numCache>
                <c:formatCode>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5-5D4C-48B6-BA3A-5B2BE2480D04}"/>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Light Duty Vehicle Sales Transition</a:t>
            </a:r>
          </a:p>
          <a:p>
            <a:pPr algn="l">
              <a:defRPr/>
            </a:pPr>
            <a:r>
              <a:rPr lang="en-US" sz="1200" b="0"/>
              <a:t>Sales</a:t>
            </a:r>
            <a:r>
              <a:rPr lang="en-US" sz="1200" b="0" baseline="0"/>
              <a:t> Share (%)</a:t>
            </a:r>
            <a:endParaRPr lang="en-US" sz="1200" b="0"/>
          </a:p>
        </c:rich>
      </c:tx>
      <c:layout>
        <c:manualLayout>
          <c:xMode val="edge"/>
          <c:yMode val="edge"/>
          <c:x val="2.2222222222222227E-3"/>
          <c:y val="4.3418937015532698E-3"/>
        </c:manualLayout>
      </c:layout>
      <c:overlay val="0"/>
    </c:title>
    <c:autoTitleDeleted val="0"/>
    <c:plotArea>
      <c:layout/>
      <c:areaChart>
        <c:grouping val="stacked"/>
        <c:varyColors val="0"/>
        <c:ser>
          <c:idx val="6"/>
          <c:order val="0"/>
          <c:tx>
            <c:strRef>
              <c:f>'Light Duty Vehicles'!$D$77</c:f>
              <c:strCache>
                <c:ptCount val="1"/>
                <c:pt idx="0">
                  <c:v>BEV</c:v>
                </c:pt>
              </c:strCache>
            </c:strRef>
          </c:tx>
          <c:spPr>
            <a:solidFill>
              <a:schemeClr val="accent1"/>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77:$AG$77</c:f>
              <c:numCache>
                <c:formatCode>0%</c:formatCode>
                <c:ptCount val="26"/>
                <c:pt idx="0">
                  <c:v>4.6352801637556673E-2</c:v>
                </c:pt>
                <c:pt idx="1">
                  <c:v>0.21898354326344158</c:v>
                </c:pt>
                <c:pt idx="2">
                  <c:v>0.39163817636610193</c:v>
                </c:pt>
                <c:pt idx="3">
                  <c:v>0.46395510850686161</c:v>
                </c:pt>
                <c:pt idx="4">
                  <c:v>0.53626256269428074</c:v>
                </c:pt>
                <c:pt idx="5">
                  <c:v>0.61855670103092786</c:v>
                </c:pt>
                <c:pt idx="6">
                  <c:v>0.69084158415841579</c:v>
                </c:pt>
                <c:pt idx="7">
                  <c:v>0.74319310462925969</c:v>
                </c:pt>
                <c:pt idx="8">
                  <c:v>0.79548955104679686</c:v>
                </c:pt>
                <c:pt idx="9">
                  <c:v>0.84779635258358665</c:v>
                </c:pt>
                <c:pt idx="10">
                  <c:v>0.90003226602387687</c:v>
                </c:pt>
                <c:pt idx="11">
                  <c:v>0.90004552006676275</c:v>
                </c:pt>
                <c:pt idx="12">
                  <c:v>0.90002463380895537</c:v>
                </c:pt>
                <c:pt idx="13">
                  <c:v>0.9000435498835514</c:v>
                </c:pt>
                <c:pt idx="14">
                  <c:v>0.90004539951573848</c:v>
                </c:pt>
                <c:pt idx="15">
                  <c:v>0.90001512058667876</c:v>
                </c:pt>
                <c:pt idx="16">
                  <c:v>0.90002266631407957</c:v>
                </c:pt>
                <c:pt idx="17">
                  <c:v>0.90004341015042566</c:v>
                </c:pt>
                <c:pt idx="18">
                  <c:v>0.90004713868200248</c:v>
                </c:pt>
                <c:pt idx="19">
                  <c:v>0.90005085990920564</c:v>
                </c:pt>
                <c:pt idx="20">
                  <c:v>0.90001882530120481</c:v>
                </c:pt>
                <c:pt idx="21">
                  <c:v>0.90004138294270342</c:v>
                </c:pt>
                <c:pt idx="22">
                  <c:v>0.90003757985719657</c:v>
                </c:pt>
                <c:pt idx="23">
                  <c:v>0.90004506703721787</c:v>
                </c:pt>
                <c:pt idx="24">
                  <c:v>0.90004128199354505</c:v>
                </c:pt>
                <c:pt idx="25">
                  <c:v>0.90005624296962883</c:v>
                </c:pt>
              </c:numCache>
            </c:numRef>
          </c:val>
          <c:extLst>
            <c:ext xmlns:c16="http://schemas.microsoft.com/office/drawing/2014/chart" uri="{C3380CC4-5D6E-409C-BE32-E72D297353CC}">
              <c16:uniqueId val="{00000000-3635-43D0-B736-E54847DBFBC5}"/>
            </c:ext>
          </c:extLst>
        </c:ser>
        <c:ser>
          <c:idx val="0"/>
          <c:order val="1"/>
          <c:tx>
            <c:strRef>
              <c:f>'Light Duty Vehicles'!$D$78</c:f>
              <c:strCache>
                <c:ptCount val="1"/>
                <c:pt idx="0">
                  <c:v>PHEV</c:v>
                </c:pt>
              </c:strCache>
            </c:strRef>
          </c:tx>
          <c:spPr>
            <a:solidFill>
              <a:schemeClr val="accent2"/>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78:$AG$78</c:f>
              <c:numCache>
                <c:formatCode>0%</c:formatCode>
                <c:ptCount val="26"/>
                <c:pt idx="0">
                  <c:v>2.2956401966598435E-2</c:v>
                </c:pt>
                <c:pt idx="1">
                  <c:v>3.0658078327185152E-2</c:v>
                </c:pt>
                <c:pt idx="2">
                  <c:v>3.8332983173214659E-2</c:v>
                </c:pt>
                <c:pt idx="3">
                  <c:v>4.6036684289886054E-2</c:v>
                </c:pt>
                <c:pt idx="4">
                  <c:v>5.3759749794992089E-2</c:v>
                </c:pt>
                <c:pt idx="5">
                  <c:v>6.145549478819292E-2</c:v>
                </c:pt>
                <c:pt idx="6">
                  <c:v>6.9192688499619195E-2</c:v>
                </c:pt>
                <c:pt idx="7">
                  <c:v>7.6849896303061438E-2</c:v>
                </c:pt>
                <c:pt idx="8">
                  <c:v>8.4561410180836294E-2</c:v>
                </c:pt>
                <c:pt idx="9">
                  <c:v>9.226823708206687E-2</c:v>
                </c:pt>
                <c:pt idx="10">
                  <c:v>9.9967733976123144E-2</c:v>
                </c:pt>
                <c:pt idx="11">
                  <c:v>9.9954479933237236E-2</c:v>
                </c:pt>
                <c:pt idx="12">
                  <c:v>9.9975366191044662E-2</c:v>
                </c:pt>
                <c:pt idx="13">
                  <c:v>9.9956450116448603E-2</c:v>
                </c:pt>
                <c:pt idx="14">
                  <c:v>9.9954600484261497E-2</c:v>
                </c:pt>
                <c:pt idx="15">
                  <c:v>9.9984879413321237E-2</c:v>
                </c:pt>
                <c:pt idx="16">
                  <c:v>9.9977333685920447E-2</c:v>
                </c:pt>
                <c:pt idx="17">
                  <c:v>9.9956589849574395E-2</c:v>
                </c:pt>
                <c:pt idx="18">
                  <c:v>9.9952861317997549E-2</c:v>
                </c:pt>
                <c:pt idx="19">
                  <c:v>9.994914009079435E-2</c:v>
                </c:pt>
                <c:pt idx="20">
                  <c:v>9.998117469879518E-2</c:v>
                </c:pt>
                <c:pt idx="21">
                  <c:v>9.995861705729657E-2</c:v>
                </c:pt>
                <c:pt idx="22">
                  <c:v>9.996242014280346E-2</c:v>
                </c:pt>
                <c:pt idx="23">
                  <c:v>9.9954932962782142E-2</c:v>
                </c:pt>
                <c:pt idx="24">
                  <c:v>9.9958718006455005E-2</c:v>
                </c:pt>
                <c:pt idx="25">
                  <c:v>9.99437570303712E-2</c:v>
                </c:pt>
              </c:numCache>
            </c:numRef>
          </c:val>
          <c:extLst>
            <c:ext xmlns:c16="http://schemas.microsoft.com/office/drawing/2014/chart" uri="{C3380CC4-5D6E-409C-BE32-E72D297353CC}">
              <c16:uniqueId val="{00000001-3635-43D0-B736-E54847DBFBC5}"/>
            </c:ext>
          </c:extLst>
        </c:ser>
        <c:ser>
          <c:idx val="1"/>
          <c:order val="2"/>
          <c:tx>
            <c:strRef>
              <c:f>'Light Duty Vehicles'!$D$79</c:f>
              <c:strCache>
                <c:ptCount val="1"/>
                <c:pt idx="0">
                  <c:v>ICE</c:v>
                </c:pt>
              </c:strCache>
            </c:strRef>
          </c:tx>
          <c:spPr>
            <a:solidFill>
              <a:schemeClr val="accent3"/>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79:$AG$79</c:f>
              <c:numCache>
                <c:formatCode>0%</c:formatCode>
                <c:ptCount val="26"/>
                <c:pt idx="0">
                  <c:v>0.93069079639584484</c:v>
                </c:pt>
                <c:pt idx="1">
                  <c:v>0.75035837840937325</c:v>
                </c:pt>
                <c:pt idx="2">
                  <c:v>0.57002884046068336</c:v>
                </c:pt>
                <c:pt idx="3">
                  <c:v>0.49000820720325233</c:v>
                </c:pt>
                <c:pt idx="4">
                  <c:v>0.40997768751072716</c:v>
                </c:pt>
                <c:pt idx="5">
                  <c:v>0.31998780418087924</c:v>
                </c:pt>
                <c:pt idx="6">
                  <c:v>0.23996572734196497</c:v>
                </c:pt>
                <c:pt idx="7">
                  <c:v>0.1799569990676789</c:v>
                </c:pt>
                <c:pt idx="8">
                  <c:v>0.11994903877236684</c:v>
                </c:pt>
                <c:pt idx="9">
                  <c:v>5.993541033434650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3635-43D0-B736-E54847DBFBC5}"/>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c:rich>
      </c:tx>
      <c:layout>
        <c:manualLayout>
          <c:xMode val="edge"/>
          <c:yMode val="edge"/>
          <c:x val="2.2222222222222274E-3"/>
          <c:y val="0"/>
        </c:manualLayout>
      </c:layout>
      <c:overlay val="0"/>
    </c:title>
    <c:autoTitleDeleted val="0"/>
    <c:plotArea>
      <c:layout/>
      <c:areaChart>
        <c:grouping val="stacked"/>
        <c:varyColors val="0"/>
        <c:ser>
          <c:idx val="6"/>
          <c:order val="0"/>
          <c:tx>
            <c:strRef>
              <c:f>'Light Duty Vehicles'!$D$81</c:f>
              <c:strCache>
                <c:ptCount val="1"/>
                <c:pt idx="0">
                  <c:v>BEV</c:v>
                </c:pt>
              </c:strCache>
            </c:strRef>
          </c:tx>
          <c:spPr>
            <a:solidFill>
              <a:schemeClr val="accent1"/>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81:$AG$81</c:f>
              <c:numCache>
                <c:formatCode>0%</c:formatCode>
                <c:ptCount val="26"/>
                <c:pt idx="0">
                  <c:v>4.6352801637556673E-2</c:v>
                </c:pt>
                <c:pt idx="1">
                  <c:v>0.22823448460406354</c:v>
                </c:pt>
                <c:pt idx="2">
                  <c:v>0.41010313216195571</c:v>
                </c:pt>
                <c:pt idx="3">
                  <c:v>0.49164932908323949</c:v>
                </c:pt>
                <c:pt idx="4">
                  <c:v>0.57319957277998168</c:v>
                </c:pt>
                <c:pt idx="5">
                  <c:v>0.66473569876900795</c:v>
                </c:pt>
                <c:pt idx="6">
                  <c:v>0.7462680883472963</c:v>
                </c:pt>
                <c:pt idx="7">
                  <c:v>0.8078086648781323</c:v>
                </c:pt>
                <c:pt idx="8">
                  <c:v>0.86936928371774636</c:v>
                </c:pt>
                <c:pt idx="9">
                  <c:v>0.93090805471124616</c:v>
                </c:pt>
                <c:pt idx="10">
                  <c:v>0.9923894477130385</c:v>
                </c:pt>
                <c:pt idx="11">
                  <c:v>0.99391169107048027</c:v>
                </c:pt>
                <c:pt idx="12">
                  <c:v>0.99545221988516852</c:v>
                </c:pt>
                <c:pt idx="13">
                  <c:v>0.99697032815133213</c:v>
                </c:pt>
                <c:pt idx="14">
                  <c:v>0.99852440408626564</c:v>
                </c:pt>
                <c:pt idx="15">
                  <c:v>1</c:v>
                </c:pt>
                <c:pt idx="16">
                  <c:v>1</c:v>
                </c:pt>
                <c:pt idx="17">
                  <c:v>1</c:v>
                </c:pt>
                <c:pt idx="18">
                  <c:v>1</c:v>
                </c:pt>
                <c:pt idx="19">
                  <c:v>1</c:v>
                </c:pt>
                <c:pt idx="20">
                  <c:v>1</c:v>
                </c:pt>
                <c:pt idx="21">
                  <c:v>1</c:v>
                </c:pt>
                <c:pt idx="22">
                  <c:v>1</c:v>
                </c:pt>
                <c:pt idx="23">
                  <c:v>1</c:v>
                </c:pt>
                <c:pt idx="24">
                  <c:v>1</c:v>
                </c:pt>
                <c:pt idx="25">
                  <c:v>1</c:v>
                </c:pt>
              </c:numCache>
            </c:numRef>
          </c:val>
          <c:extLst>
            <c:ext xmlns:c16="http://schemas.microsoft.com/office/drawing/2014/chart" uri="{C3380CC4-5D6E-409C-BE32-E72D297353CC}">
              <c16:uniqueId val="{00000000-C08B-4C22-9DDF-0AFC5257A380}"/>
            </c:ext>
          </c:extLst>
        </c:ser>
        <c:ser>
          <c:idx val="0"/>
          <c:order val="1"/>
          <c:tx>
            <c:strRef>
              <c:f>'Light Duty Vehicles'!$D$82</c:f>
              <c:strCache>
                <c:ptCount val="1"/>
                <c:pt idx="0">
                  <c:v>PHEV</c:v>
                </c:pt>
              </c:strCache>
            </c:strRef>
          </c:tx>
          <c:spPr>
            <a:solidFill>
              <a:schemeClr val="accent2"/>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82:$AG$82</c:f>
              <c:numCache>
                <c:formatCode>0%</c:formatCode>
                <c:ptCount val="26"/>
                <c:pt idx="0">
                  <c:v>2.2956401966598435E-2</c:v>
                </c:pt>
                <c:pt idx="1">
                  <c:v>2.1407136986563199E-2</c:v>
                </c:pt>
                <c:pt idx="2">
                  <c:v>1.9900687547746373E-2</c:v>
                </c:pt>
                <c:pt idx="3">
                  <c:v>1.8342845145158521E-2</c:v>
                </c:pt>
                <c:pt idx="4">
                  <c:v>1.6821788220933782E-2</c:v>
                </c:pt>
                <c:pt idx="5">
                  <c:v>1.5282594611075118E-2</c:v>
                </c:pt>
                <c:pt idx="6">
                  <c:v>1.3766184310738765E-2</c:v>
                </c:pt>
                <c:pt idx="7">
                  <c:v>1.2234336054188786E-2</c:v>
                </c:pt>
                <c:pt idx="8">
                  <c:v>1.0686239090338652E-2</c:v>
                </c:pt>
                <c:pt idx="9">
                  <c:v>9.1565349544072954E-3</c:v>
                </c:pt>
                <c:pt idx="10">
                  <c:v>7.6105522869614724E-3</c:v>
                </c:pt>
                <c:pt idx="11">
                  <c:v>6.088308929519763E-3</c:v>
                </c:pt>
                <c:pt idx="12">
                  <c:v>4.5477801148314477E-3</c:v>
                </c:pt>
                <c:pt idx="13">
                  <c:v>3.029671848667891E-3</c:v>
                </c:pt>
                <c:pt idx="14">
                  <c:v>1.4755959137343927E-3</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1-C08B-4C22-9DDF-0AFC5257A380}"/>
            </c:ext>
          </c:extLst>
        </c:ser>
        <c:ser>
          <c:idx val="1"/>
          <c:order val="2"/>
          <c:tx>
            <c:strRef>
              <c:f>'Light Duty Vehicles'!$D$83</c:f>
              <c:strCache>
                <c:ptCount val="1"/>
                <c:pt idx="0">
                  <c:v>ICE</c:v>
                </c:pt>
              </c:strCache>
            </c:strRef>
          </c:tx>
          <c:spPr>
            <a:solidFill>
              <a:schemeClr val="accent3"/>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83:$AG$83</c:f>
              <c:numCache>
                <c:formatCode>0%</c:formatCode>
                <c:ptCount val="26"/>
                <c:pt idx="0">
                  <c:v>0.93069079639584484</c:v>
                </c:pt>
                <c:pt idx="1">
                  <c:v>0.75035837840937325</c:v>
                </c:pt>
                <c:pt idx="2">
                  <c:v>0.56999618029029797</c:v>
                </c:pt>
                <c:pt idx="3">
                  <c:v>0.49000782577160201</c:v>
                </c:pt>
                <c:pt idx="4">
                  <c:v>0.40997863899908454</c:v>
                </c:pt>
                <c:pt idx="5">
                  <c:v>0.31998170661991693</c:v>
                </c:pt>
                <c:pt idx="6">
                  <c:v>0.23996572734196497</c:v>
                </c:pt>
                <c:pt idx="7">
                  <c:v>0.1799569990676789</c:v>
                </c:pt>
                <c:pt idx="8">
                  <c:v>0.11994447719191496</c:v>
                </c:pt>
                <c:pt idx="9">
                  <c:v>5.993541033434650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C08B-4C22-9DDF-0AFC5257A380}"/>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v>Battery Electric Vehicle</c:v>
          </c:tx>
          <c:spPr>
            <a:solidFill>
              <a:schemeClr val="accent1"/>
            </a:solidFill>
            <a:ln w="25400">
              <a:noFill/>
            </a:ln>
          </c:spPr>
          <c:val>
            <c:numRef>
              <c:f>'Light Duty Vehicles'!$E$51:$AG$51</c:f>
              <c:numCache>
                <c:formatCode>0%</c:formatCode>
                <c:ptCount val="29"/>
                <c:pt idx="0">
                  <c:v>5.1790703619301473E-3</c:v>
                </c:pt>
                <c:pt idx="1">
                  <c:v>7.6986695386817077E-3</c:v>
                </c:pt>
                <c:pt idx="2">
                  <c:v>1.0432406069029398E-2</c:v>
                </c:pt>
                <c:pt idx="3">
                  <c:v>1.3073572474513512E-2</c:v>
                </c:pt>
                <c:pt idx="4">
                  <c:v>2.6738164424393234E-2</c:v>
                </c:pt>
                <c:pt idx="5">
                  <c:v>5.1333717551278066E-2</c:v>
                </c:pt>
                <c:pt idx="6">
                  <c:v>8.0346623014759588E-2</c:v>
                </c:pt>
                <c:pt idx="7">
                  <c:v>0.11367945163536204</c:v>
                </c:pt>
                <c:pt idx="8">
                  <c:v>0.15183903414017064</c:v>
                </c:pt>
                <c:pt idx="9">
                  <c:v>0.19402226501819386</c:v>
                </c:pt>
                <c:pt idx="10">
                  <c:v>0.23877204718494718</c:v>
                </c:pt>
                <c:pt idx="11">
                  <c:v>0.28588678715277538</c:v>
                </c:pt>
                <c:pt idx="12">
                  <c:v>0.33517336779169432</c:v>
                </c:pt>
                <c:pt idx="13">
                  <c:v>0.38638075110842546</c:v>
                </c:pt>
                <c:pt idx="14">
                  <c:v>0.43589873199269474</c:v>
                </c:pt>
                <c:pt idx="15">
                  <c:v>0.48354999329831622</c:v>
                </c:pt>
                <c:pt idx="16">
                  <c:v>0.52902243891686862</c:v>
                </c:pt>
                <c:pt idx="17">
                  <c:v>0.57190652805230568</c:v>
                </c:pt>
                <c:pt idx="18">
                  <c:v>0.61184094638540287</c:v>
                </c:pt>
                <c:pt idx="19">
                  <c:v>0.64864585730732816</c:v>
                </c:pt>
                <c:pt idx="20">
                  <c:v>0.68223981422275759</c:v>
                </c:pt>
                <c:pt idx="21">
                  <c:v>0.71262347707001894</c:v>
                </c:pt>
                <c:pt idx="22">
                  <c:v>0.7398435678169708</c:v>
                </c:pt>
                <c:pt idx="23">
                  <c:v>0.76401402718305111</c:v>
                </c:pt>
                <c:pt idx="24">
                  <c:v>0.78528997092274</c:v>
                </c:pt>
                <c:pt idx="25">
                  <c:v>0.80387113319507097</c:v>
                </c:pt>
                <c:pt idx="26">
                  <c:v>0.81995369554685926</c:v>
                </c:pt>
                <c:pt idx="27">
                  <c:v>0.83380359117188341</c:v>
                </c:pt>
                <c:pt idx="28">
                  <c:v>0.84570989352497328</c:v>
                </c:pt>
              </c:numCache>
            </c:numRef>
          </c:val>
          <c:extLst>
            <c:ext xmlns:c16="http://schemas.microsoft.com/office/drawing/2014/chart" uri="{C3380CC4-5D6E-409C-BE32-E72D297353CC}">
              <c16:uniqueId val="{00000000-5112-434F-996D-9F2A31C27801}"/>
            </c:ext>
          </c:extLst>
        </c:ser>
        <c:ser>
          <c:idx val="0"/>
          <c:order val="1"/>
          <c:tx>
            <c:v>Plug-In Hybrid Electric Vehicle</c:v>
          </c:tx>
          <c:spPr>
            <a:solidFill>
              <a:schemeClr val="accent2"/>
            </a:solidFill>
            <a:ln w="25400">
              <a:noFill/>
            </a:ln>
          </c:spPr>
          <c:val>
            <c:numRef>
              <c:f>'Light Duty Vehicles'!$E$52:$AG$52</c:f>
              <c:numCache>
                <c:formatCode>0%</c:formatCode>
                <c:ptCount val="29"/>
                <c:pt idx="0">
                  <c:v>3.3163737652465446E-3</c:v>
                </c:pt>
                <c:pt idx="1">
                  <c:v>5.2644910886106176E-3</c:v>
                </c:pt>
                <c:pt idx="2">
                  <c:v>7.2045628726531263E-3</c:v>
                </c:pt>
                <c:pt idx="3">
                  <c:v>8.4519003597117361E-3</c:v>
                </c:pt>
                <c:pt idx="4">
                  <c:v>1.0177006942888709E-2</c:v>
                </c:pt>
                <c:pt idx="5">
                  <c:v>1.2364078356942572E-2</c:v>
                </c:pt>
                <c:pt idx="6">
                  <c:v>1.5012025372818006E-2</c:v>
                </c:pt>
                <c:pt idx="7">
                  <c:v>1.8103837952420668E-2</c:v>
                </c:pt>
                <c:pt idx="8">
                  <c:v>2.162868204604659E-2</c:v>
                </c:pt>
                <c:pt idx="9">
                  <c:v>2.5572066672241045E-2</c:v>
                </c:pt>
                <c:pt idx="10">
                  <c:v>2.990874237672846E-2</c:v>
                </c:pt>
                <c:pt idx="11">
                  <c:v>3.4631588203150487E-2</c:v>
                </c:pt>
                <c:pt idx="12">
                  <c:v>3.9716556080862039E-2</c:v>
                </c:pt>
                <c:pt idx="13">
                  <c:v>4.5122495243273227E-2</c:v>
                </c:pt>
                <c:pt idx="14">
                  <c:v>5.0308672184845006E-2</c:v>
                </c:pt>
                <c:pt idx="15">
                  <c:v>5.5260842978181991E-2</c:v>
                </c:pt>
                <c:pt idx="16">
                  <c:v>5.9972276950320237E-2</c:v>
                </c:pt>
                <c:pt idx="17">
                  <c:v>6.4429233147746498E-2</c:v>
                </c:pt>
                <c:pt idx="18">
                  <c:v>6.8617163701778824E-2</c:v>
                </c:pt>
                <c:pt idx="19">
                  <c:v>7.252065965854311E-2</c:v>
                </c:pt>
                <c:pt idx="20">
                  <c:v>7.612272598222164E-2</c:v>
                </c:pt>
                <c:pt idx="21">
                  <c:v>7.9419684224524861E-2</c:v>
                </c:pt>
                <c:pt idx="22">
                  <c:v>8.2403732821406103E-2</c:v>
                </c:pt>
                <c:pt idx="23">
                  <c:v>8.5092395070196142E-2</c:v>
                </c:pt>
                <c:pt idx="24">
                  <c:v>8.7476838176138064E-2</c:v>
                </c:pt>
                <c:pt idx="25">
                  <c:v>8.956490394255788E-2</c:v>
                </c:pt>
                <c:pt idx="26">
                  <c:v>9.1383861755333931E-2</c:v>
                </c:pt>
                <c:pt idx="27">
                  <c:v>9.2959366678526084E-2</c:v>
                </c:pt>
                <c:pt idx="28">
                  <c:v>9.4305651651789543E-2</c:v>
                </c:pt>
              </c:numCache>
            </c:numRef>
          </c:val>
          <c:extLst>
            <c:ext xmlns:c16="http://schemas.microsoft.com/office/drawing/2014/chart" uri="{C3380CC4-5D6E-409C-BE32-E72D297353CC}">
              <c16:uniqueId val="{00000001-5112-434F-996D-9F2A31C27801}"/>
            </c:ext>
          </c:extLst>
        </c:ser>
        <c:ser>
          <c:idx val="1"/>
          <c:order val="2"/>
          <c:tx>
            <c:v>Internal Combustion Engine Vehicle</c:v>
          </c:tx>
          <c:spPr>
            <a:solidFill>
              <a:schemeClr val="accent3"/>
            </a:solidFill>
            <a:ln w="25400">
              <a:noFill/>
            </a:ln>
          </c:spPr>
          <c:val>
            <c:numRef>
              <c:f>'Light Duty Vehicles'!$E$53:$AG$53</c:f>
              <c:numCache>
                <c:formatCode>0%</c:formatCode>
                <c:ptCount val="29"/>
                <c:pt idx="0">
                  <c:v>0.99150455587282338</c:v>
                </c:pt>
                <c:pt idx="1">
                  <c:v>0.9870368393727077</c:v>
                </c:pt>
                <c:pt idx="2">
                  <c:v>0.98236303105831746</c:v>
                </c:pt>
                <c:pt idx="3">
                  <c:v>0.97847452716577477</c:v>
                </c:pt>
                <c:pt idx="4">
                  <c:v>0.96308482863271805</c:v>
                </c:pt>
                <c:pt idx="5">
                  <c:v>0.9362973122563748</c:v>
                </c:pt>
                <c:pt idx="6">
                  <c:v>0.90463768566346714</c:v>
                </c:pt>
                <c:pt idx="7">
                  <c:v>0.8682154894050329</c:v>
                </c:pt>
                <c:pt idx="8">
                  <c:v>0.82652984375087801</c:v>
                </c:pt>
                <c:pt idx="9">
                  <c:v>0.78040444925525865</c:v>
                </c:pt>
                <c:pt idx="10">
                  <c:v>0.73131799235663253</c:v>
                </c:pt>
                <c:pt idx="11">
                  <c:v>0.67948040753492744</c:v>
                </c:pt>
                <c:pt idx="12">
                  <c:v>0.62511129226411799</c:v>
                </c:pt>
                <c:pt idx="13">
                  <c:v>0.56849553848845413</c:v>
                </c:pt>
                <c:pt idx="14">
                  <c:v>0.51379259582246017</c:v>
                </c:pt>
                <c:pt idx="15">
                  <c:v>0.46119037694175813</c:v>
                </c:pt>
                <c:pt idx="16">
                  <c:v>0.4110040718852313</c:v>
                </c:pt>
                <c:pt idx="17">
                  <c:v>0.36366423879994786</c:v>
                </c:pt>
                <c:pt idx="18">
                  <c:v>0.31953946929691679</c:v>
                </c:pt>
                <c:pt idx="19">
                  <c:v>0.27883227369074176</c:v>
                </c:pt>
                <c:pt idx="20">
                  <c:v>0.24163262629694562</c:v>
                </c:pt>
                <c:pt idx="21">
                  <c:v>0.20795200907081796</c:v>
                </c:pt>
                <c:pt idx="22">
                  <c:v>0.17774666713990747</c:v>
                </c:pt>
                <c:pt idx="23">
                  <c:v>0.15089237226664012</c:v>
                </c:pt>
                <c:pt idx="24">
                  <c:v>0.12722957734885537</c:v>
                </c:pt>
                <c:pt idx="25">
                  <c:v>0.10656035219791245</c:v>
                </c:pt>
                <c:pt idx="26">
                  <c:v>8.8658834916544152E-2</c:v>
                </c:pt>
                <c:pt idx="27">
                  <c:v>7.3232235624251601E-2</c:v>
                </c:pt>
                <c:pt idx="28">
                  <c:v>5.9980852803224266E-2</c:v>
                </c:pt>
              </c:numCache>
            </c:numRef>
          </c:val>
          <c:extLst>
            <c:ext xmlns:c16="http://schemas.microsoft.com/office/drawing/2014/chart" uri="{C3380CC4-5D6E-409C-BE32-E72D297353CC}">
              <c16:uniqueId val="{00000002-5112-434F-996D-9F2A31C27801}"/>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15823730041557307"/>
          <c:w val="1"/>
          <c:h val="0.82255919181977255"/>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Light Duty Vehicle Stock Transition</a:t>
            </a:r>
          </a:p>
          <a:p>
            <a:pPr algn="l">
              <a:defRPr/>
            </a:pPr>
            <a:r>
              <a:rPr lang="en-US" sz="1200" b="0"/>
              <a:t>Stock</a:t>
            </a:r>
            <a:r>
              <a:rPr lang="en-US" sz="1200" b="0" baseline="0"/>
              <a:t> Share (%)</a:t>
            </a:r>
            <a:endParaRPr lang="en-US" sz="1200" b="0"/>
          </a:p>
        </c:rich>
      </c:tx>
      <c:layout>
        <c:manualLayout>
          <c:xMode val="edge"/>
          <c:yMode val="edge"/>
          <c:x val="2.2222222222222227E-3"/>
          <c:y val="4.3418937015532698E-3"/>
        </c:manualLayout>
      </c:layout>
      <c:overlay val="0"/>
    </c:title>
    <c:autoTitleDeleted val="0"/>
    <c:plotArea>
      <c:layout/>
      <c:areaChart>
        <c:grouping val="stacked"/>
        <c:varyColors val="0"/>
        <c:ser>
          <c:idx val="6"/>
          <c:order val="0"/>
          <c:tx>
            <c:strRef>
              <c:f>'Light Duty Vehicles'!$D$51</c:f>
              <c:strCache>
                <c:ptCount val="1"/>
                <c:pt idx="0">
                  <c:v>BEV</c:v>
                </c:pt>
              </c:strCache>
            </c:strRef>
          </c:tx>
          <c:spPr>
            <a:solidFill>
              <a:schemeClr val="accent1"/>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51:$AG$51</c:f>
              <c:numCache>
                <c:formatCode>0%</c:formatCode>
                <c:ptCount val="26"/>
                <c:pt idx="0">
                  <c:v>1.3073572474513512E-2</c:v>
                </c:pt>
                <c:pt idx="1">
                  <c:v>2.6738164424393234E-2</c:v>
                </c:pt>
                <c:pt idx="2">
                  <c:v>5.1333717551278066E-2</c:v>
                </c:pt>
                <c:pt idx="3">
                  <c:v>8.0346623014759588E-2</c:v>
                </c:pt>
                <c:pt idx="4">
                  <c:v>0.11367945163536204</c:v>
                </c:pt>
                <c:pt idx="5">
                  <c:v>0.15183903414017064</c:v>
                </c:pt>
                <c:pt idx="6">
                  <c:v>0.19402226501819386</c:v>
                </c:pt>
                <c:pt idx="7">
                  <c:v>0.23877204718494718</c:v>
                </c:pt>
                <c:pt idx="8">
                  <c:v>0.28588678715277538</c:v>
                </c:pt>
                <c:pt idx="9">
                  <c:v>0.33517336779169432</c:v>
                </c:pt>
                <c:pt idx="10">
                  <c:v>0.38638075110842546</c:v>
                </c:pt>
                <c:pt idx="11">
                  <c:v>0.43589873199269474</c:v>
                </c:pt>
                <c:pt idx="12">
                  <c:v>0.48354999329831622</c:v>
                </c:pt>
                <c:pt idx="13">
                  <c:v>0.52902243891686862</c:v>
                </c:pt>
                <c:pt idx="14">
                  <c:v>0.57190652805230568</c:v>
                </c:pt>
                <c:pt idx="15">
                  <c:v>0.61184094638540287</c:v>
                </c:pt>
                <c:pt idx="16">
                  <c:v>0.64864585730732816</c:v>
                </c:pt>
                <c:pt idx="17">
                  <c:v>0.68223981422275759</c:v>
                </c:pt>
                <c:pt idx="18">
                  <c:v>0.71262347707001894</c:v>
                </c:pt>
                <c:pt idx="19">
                  <c:v>0.7398435678169708</c:v>
                </c:pt>
                <c:pt idx="20">
                  <c:v>0.76401402718305111</c:v>
                </c:pt>
                <c:pt idx="21">
                  <c:v>0.78528997092274</c:v>
                </c:pt>
                <c:pt idx="22">
                  <c:v>0.80387113319507097</c:v>
                </c:pt>
                <c:pt idx="23">
                  <c:v>0.81995369554685926</c:v>
                </c:pt>
                <c:pt idx="24">
                  <c:v>0.83380359117188341</c:v>
                </c:pt>
                <c:pt idx="25">
                  <c:v>0.84570989352497328</c:v>
                </c:pt>
              </c:numCache>
            </c:numRef>
          </c:val>
          <c:extLst>
            <c:ext xmlns:c16="http://schemas.microsoft.com/office/drawing/2014/chart" uri="{C3380CC4-5D6E-409C-BE32-E72D297353CC}">
              <c16:uniqueId val="{00000000-9A8E-44B9-BC7E-B240814E66EB}"/>
            </c:ext>
          </c:extLst>
        </c:ser>
        <c:ser>
          <c:idx val="0"/>
          <c:order val="1"/>
          <c:tx>
            <c:strRef>
              <c:f>'Light Duty Vehicles'!$D$52</c:f>
              <c:strCache>
                <c:ptCount val="1"/>
                <c:pt idx="0">
                  <c:v>PHEV</c:v>
                </c:pt>
              </c:strCache>
            </c:strRef>
          </c:tx>
          <c:spPr>
            <a:solidFill>
              <a:schemeClr val="accent2"/>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52:$AG$52</c:f>
              <c:numCache>
                <c:formatCode>0%</c:formatCode>
                <c:ptCount val="26"/>
                <c:pt idx="0">
                  <c:v>8.4519003597117361E-3</c:v>
                </c:pt>
                <c:pt idx="1">
                  <c:v>1.0177006942888709E-2</c:v>
                </c:pt>
                <c:pt idx="2">
                  <c:v>1.2364078356942572E-2</c:v>
                </c:pt>
                <c:pt idx="3">
                  <c:v>1.5012025372818006E-2</c:v>
                </c:pt>
                <c:pt idx="4">
                  <c:v>1.8103837952420668E-2</c:v>
                </c:pt>
                <c:pt idx="5">
                  <c:v>2.162868204604659E-2</c:v>
                </c:pt>
                <c:pt idx="6">
                  <c:v>2.5572066672241045E-2</c:v>
                </c:pt>
                <c:pt idx="7">
                  <c:v>2.990874237672846E-2</c:v>
                </c:pt>
                <c:pt idx="8">
                  <c:v>3.4631588203150487E-2</c:v>
                </c:pt>
                <c:pt idx="9">
                  <c:v>3.9716556080862039E-2</c:v>
                </c:pt>
                <c:pt idx="10">
                  <c:v>4.5122495243273227E-2</c:v>
                </c:pt>
                <c:pt idx="11">
                  <c:v>5.0308672184845006E-2</c:v>
                </c:pt>
                <c:pt idx="12">
                  <c:v>5.5260842978181991E-2</c:v>
                </c:pt>
                <c:pt idx="13">
                  <c:v>5.9972276950320237E-2</c:v>
                </c:pt>
                <c:pt idx="14">
                  <c:v>6.4429233147746498E-2</c:v>
                </c:pt>
                <c:pt idx="15">
                  <c:v>6.8617163701778824E-2</c:v>
                </c:pt>
                <c:pt idx="16">
                  <c:v>7.252065965854311E-2</c:v>
                </c:pt>
                <c:pt idx="17">
                  <c:v>7.612272598222164E-2</c:v>
                </c:pt>
                <c:pt idx="18">
                  <c:v>7.9419684224524861E-2</c:v>
                </c:pt>
                <c:pt idx="19">
                  <c:v>8.2403732821406103E-2</c:v>
                </c:pt>
                <c:pt idx="20">
                  <c:v>8.5092395070196142E-2</c:v>
                </c:pt>
                <c:pt idx="21">
                  <c:v>8.7476838176138064E-2</c:v>
                </c:pt>
                <c:pt idx="22">
                  <c:v>8.956490394255788E-2</c:v>
                </c:pt>
                <c:pt idx="23">
                  <c:v>9.1383861755333931E-2</c:v>
                </c:pt>
                <c:pt idx="24">
                  <c:v>9.2959366678526084E-2</c:v>
                </c:pt>
                <c:pt idx="25">
                  <c:v>9.4305651651789543E-2</c:v>
                </c:pt>
              </c:numCache>
            </c:numRef>
          </c:val>
          <c:extLst>
            <c:ext xmlns:c16="http://schemas.microsoft.com/office/drawing/2014/chart" uri="{C3380CC4-5D6E-409C-BE32-E72D297353CC}">
              <c16:uniqueId val="{00000001-9A8E-44B9-BC7E-B240814E66EB}"/>
            </c:ext>
          </c:extLst>
        </c:ser>
        <c:ser>
          <c:idx val="1"/>
          <c:order val="2"/>
          <c:tx>
            <c:strRef>
              <c:f>'Light Duty Vehicles'!$D$53</c:f>
              <c:strCache>
                <c:ptCount val="1"/>
                <c:pt idx="0">
                  <c:v>ICE</c:v>
                </c:pt>
              </c:strCache>
            </c:strRef>
          </c:tx>
          <c:spPr>
            <a:solidFill>
              <a:schemeClr val="accent3"/>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53:$AG$53</c:f>
              <c:numCache>
                <c:formatCode>0%</c:formatCode>
                <c:ptCount val="26"/>
                <c:pt idx="0">
                  <c:v>0.97847452716577477</c:v>
                </c:pt>
                <c:pt idx="1">
                  <c:v>0.96308482863271805</c:v>
                </c:pt>
                <c:pt idx="2">
                  <c:v>0.9362973122563748</c:v>
                </c:pt>
                <c:pt idx="3">
                  <c:v>0.90463768566346714</c:v>
                </c:pt>
                <c:pt idx="4">
                  <c:v>0.8682154894050329</c:v>
                </c:pt>
                <c:pt idx="5">
                  <c:v>0.82652984375087801</c:v>
                </c:pt>
                <c:pt idx="6">
                  <c:v>0.78040444925525865</c:v>
                </c:pt>
                <c:pt idx="7">
                  <c:v>0.73131799235663253</c:v>
                </c:pt>
                <c:pt idx="8">
                  <c:v>0.67948040753492744</c:v>
                </c:pt>
                <c:pt idx="9">
                  <c:v>0.62511129226411799</c:v>
                </c:pt>
                <c:pt idx="10">
                  <c:v>0.56849553848845413</c:v>
                </c:pt>
                <c:pt idx="11">
                  <c:v>0.51379259582246017</c:v>
                </c:pt>
                <c:pt idx="12">
                  <c:v>0.46119037694175813</c:v>
                </c:pt>
                <c:pt idx="13">
                  <c:v>0.4110040718852313</c:v>
                </c:pt>
                <c:pt idx="14">
                  <c:v>0.36366423879994786</c:v>
                </c:pt>
                <c:pt idx="15">
                  <c:v>0.31953946929691679</c:v>
                </c:pt>
                <c:pt idx="16">
                  <c:v>0.27883227369074176</c:v>
                </c:pt>
                <c:pt idx="17">
                  <c:v>0.24163262629694562</c:v>
                </c:pt>
                <c:pt idx="18">
                  <c:v>0.20795200907081796</c:v>
                </c:pt>
                <c:pt idx="19">
                  <c:v>0.17774666713990747</c:v>
                </c:pt>
                <c:pt idx="20">
                  <c:v>0.15089237226664012</c:v>
                </c:pt>
                <c:pt idx="21">
                  <c:v>0.12722957734885537</c:v>
                </c:pt>
                <c:pt idx="22">
                  <c:v>0.10656035219791245</c:v>
                </c:pt>
                <c:pt idx="23">
                  <c:v>8.8658834916544152E-2</c:v>
                </c:pt>
                <c:pt idx="24">
                  <c:v>7.3232235624251601E-2</c:v>
                </c:pt>
                <c:pt idx="25">
                  <c:v>5.9980852803224266E-2</c:v>
                </c:pt>
              </c:numCache>
            </c:numRef>
          </c:val>
          <c:extLst>
            <c:ext xmlns:c16="http://schemas.microsoft.com/office/drawing/2014/chart" uri="{C3380CC4-5D6E-409C-BE32-E72D297353CC}">
              <c16:uniqueId val="{00000002-9A8E-44B9-BC7E-B240814E66EB}"/>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r>
              <a:rPr lang="en-US" sz="1200" b="0"/>
              <a:t>GHG Emissions (MMT CO2e)</a:t>
            </a:r>
            <a:endParaRPr lang="en-US" sz="1100" b="0"/>
          </a:p>
        </c:rich>
      </c:tx>
      <c:layout>
        <c:manualLayout>
          <c:xMode val="edge"/>
          <c:yMode val="edge"/>
          <c:x val="1.6560506785611676E-3"/>
          <c:y val="0"/>
        </c:manualLayout>
      </c:layout>
      <c:overlay val="0"/>
      <c:spPr>
        <a:noFill/>
        <a:ln>
          <a:noFill/>
        </a:ln>
        <a:effectLst/>
      </c:spPr>
    </c:title>
    <c:autoTitleDeleted val="0"/>
    <c:plotArea>
      <c:layout/>
      <c:barChart>
        <c:barDir val="col"/>
        <c:grouping val="stacked"/>
        <c:varyColors val="0"/>
        <c:ser>
          <c:idx val="0"/>
          <c:order val="0"/>
          <c:tx>
            <c:strRef>
              <c:f>'Annual Emissions by Sector'!$D$19</c:f>
              <c:strCache>
                <c:ptCount val="1"/>
                <c:pt idx="0">
                  <c:v>Land Sink</c:v>
                </c:pt>
              </c:strCache>
            </c:strRef>
          </c:tx>
          <c:spPr>
            <a:solidFill>
              <a:schemeClr val="accent4">
                <a:lumMod val="50000"/>
              </a:schemeClr>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19:$AG$19</c:f>
              <c:numCache>
                <c:formatCode>0.00</c:formatCode>
                <c:ptCount val="26"/>
                <c:pt idx="0">
                  <c:v>-0.74832501824608444</c:v>
                </c:pt>
                <c:pt idx="1">
                  <c:v>-0.74832501824608444</c:v>
                </c:pt>
                <c:pt idx="2">
                  <c:v>-0.74832501824608444</c:v>
                </c:pt>
                <c:pt idx="3">
                  <c:v>-0.74832501824608444</c:v>
                </c:pt>
                <c:pt idx="4">
                  <c:v>-0.74832501824608444</c:v>
                </c:pt>
                <c:pt idx="5">
                  <c:v>-0.74832501824608444</c:v>
                </c:pt>
                <c:pt idx="6">
                  <c:v>-0.74832501824608444</c:v>
                </c:pt>
                <c:pt idx="7">
                  <c:v>-0.74832501824608444</c:v>
                </c:pt>
                <c:pt idx="8">
                  <c:v>-0.74832501824608444</c:v>
                </c:pt>
                <c:pt idx="9">
                  <c:v>-0.74832501824608444</c:v>
                </c:pt>
                <c:pt idx="10">
                  <c:v>-0.74832501824608444</c:v>
                </c:pt>
                <c:pt idx="11">
                  <c:v>-0.74832501824608444</c:v>
                </c:pt>
                <c:pt idx="12">
                  <c:v>-0.74832501824608444</c:v>
                </c:pt>
                <c:pt idx="13">
                  <c:v>-0.74832501824608444</c:v>
                </c:pt>
                <c:pt idx="14">
                  <c:v>-0.74832501824608444</c:v>
                </c:pt>
                <c:pt idx="15">
                  <c:v>-0.74832501824608444</c:v>
                </c:pt>
                <c:pt idx="16">
                  <c:v>-0.74832501824608444</c:v>
                </c:pt>
                <c:pt idx="17">
                  <c:v>-0.74832501824608444</c:v>
                </c:pt>
                <c:pt idx="18">
                  <c:v>-0.74832501824608444</c:v>
                </c:pt>
                <c:pt idx="19">
                  <c:v>-0.74832501824608444</c:v>
                </c:pt>
                <c:pt idx="20">
                  <c:v>-0.74832501824608444</c:v>
                </c:pt>
                <c:pt idx="21">
                  <c:v>-0.74832501824608444</c:v>
                </c:pt>
                <c:pt idx="22">
                  <c:v>-0.74832501824608444</c:v>
                </c:pt>
                <c:pt idx="23">
                  <c:v>-0.74832501824608444</c:v>
                </c:pt>
                <c:pt idx="24">
                  <c:v>-0.74832501824608444</c:v>
                </c:pt>
                <c:pt idx="25">
                  <c:v>-0.74832501824608444</c:v>
                </c:pt>
              </c:numCache>
            </c:numRef>
          </c:val>
          <c:extLst>
            <c:ext xmlns:c16="http://schemas.microsoft.com/office/drawing/2014/chart" uri="{C3380CC4-5D6E-409C-BE32-E72D297353CC}">
              <c16:uniqueId val="{00000000-EA5E-4C8E-991F-8979664261CF}"/>
            </c:ext>
          </c:extLst>
        </c:ser>
        <c:ser>
          <c:idx val="1"/>
          <c:order val="1"/>
          <c:tx>
            <c:strRef>
              <c:f>'Annual Emissions by Sector'!$D$20</c:f>
              <c:strCache>
                <c:ptCount val="1"/>
                <c:pt idx="0">
                  <c:v>Agriculture</c:v>
                </c:pt>
              </c:strCache>
            </c:strRef>
          </c:tx>
          <c:spPr>
            <a:solidFill>
              <a:schemeClr val="accent4"/>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0:$AG$20</c:f>
              <c:numCache>
                <c:formatCode>0.00</c:formatCode>
                <c:ptCount val="26"/>
                <c:pt idx="0">
                  <c:v>2.2235266684131311E-2</c:v>
                </c:pt>
                <c:pt idx="1">
                  <c:v>2.2258457153855094E-2</c:v>
                </c:pt>
                <c:pt idx="2">
                  <c:v>2.2281700680466979E-2</c:v>
                </c:pt>
                <c:pt idx="3">
                  <c:v>2.2304997365078221E-2</c:v>
                </c:pt>
                <c:pt idx="4">
                  <c:v>2.2328347308999637E-2</c:v>
                </c:pt>
                <c:pt idx="5">
                  <c:v>2.2351750613742099E-2</c:v>
                </c:pt>
                <c:pt idx="6">
                  <c:v>2.237520738101664E-2</c:v>
                </c:pt>
                <c:pt idx="7">
                  <c:v>2.2398717712734915E-2</c:v>
                </c:pt>
                <c:pt idx="8">
                  <c:v>2.2422281711009906E-2</c:v>
                </c:pt>
                <c:pt idx="9">
                  <c:v>2.2445899478155902E-2</c:v>
                </c:pt>
                <c:pt idx="10">
                  <c:v>2.2469571116689169E-2</c:v>
                </c:pt>
                <c:pt idx="11">
                  <c:v>2.2493296729328247E-2</c:v>
                </c:pt>
                <c:pt idx="12">
                  <c:v>2.2517076418994274E-2</c:v>
                </c:pt>
                <c:pt idx="13">
                  <c:v>2.2540910288811569E-2</c:v>
                </c:pt>
                <c:pt idx="14">
                  <c:v>2.2564798442107733E-2</c:v>
                </c:pt>
                <c:pt idx="15">
                  <c:v>2.258874098241458E-2</c:v>
                </c:pt>
                <c:pt idx="16">
                  <c:v>2.2612738013467925E-2</c:v>
                </c:pt>
                <c:pt idx="17">
                  <c:v>2.2636789639208264E-2</c:v>
                </c:pt>
                <c:pt idx="18">
                  <c:v>2.2660895963781288E-2</c:v>
                </c:pt>
                <c:pt idx="19">
                  <c:v>2.2685057091538081E-2</c:v>
                </c:pt>
                <c:pt idx="20">
                  <c:v>2.2709273127035728E-2</c:v>
                </c:pt>
                <c:pt idx="21">
                  <c:v>2.2733544175037299E-2</c:v>
                </c:pt>
                <c:pt idx="22">
                  <c:v>2.2757870340512999E-2</c:v>
                </c:pt>
                <c:pt idx="23">
                  <c:v>2.2782251728639735E-2</c:v>
                </c:pt>
                <c:pt idx="24">
                  <c:v>2.2806688444802027E-2</c:v>
                </c:pt>
                <c:pt idx="25">
                  <c:v>2.2831180594592524E-2</c:v>
                </c:pt>
              </c:numCache>
            </c:numRef>
          </c:val>
          <c:extLst>
            <c:ext xmlns:c16="http://schemas.microsoft.com/office/drawing/2014/chart" uri="{C3380CC4-5D6E-409C-BE32-E72D297353CC}">
              <c16:uniqueId val="{00000001-EA5E-4C8E-991F-8979664261CF}"/>
            </c:ext>
          </c:extLst>
        </c:ser>
        <c:ser>
          <c:idx val="2"/>
          <c:order val="2"/>
          <c:tx>
            <c:strRef>
              <c:f>'Annual Emissions by Sector'!$D$21</c:f>
              <c:strCache>
                <c:ptCount val="1"/>
                <c:pt idx="0">
                  <c:v>Waste</c:v>
                </c:pt>
              </c:strCache>
            </c:strRef>
          </c:tx>
          <c:spPr>
            <a:solidFill>
              <a:schemeClr val="bg2">
                <a:lumMod val="50000"/>
              </a:schemeClr>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1:$AG$21</c:f>
              <c:numCache>
                <c:formatCode>0.00</c:formatCode>
                <c:ptCount val="26"/>
                <c:pt idx="0">
                  <c:v>0.41595604571570383</c:v>
                </c:pt>
                <c:pt idx="1">
                  <c:v>0.41489861355440477</c:v>
                </c:pt>
                <c:pt idx="2">
                  <c:v>0.41388458910829934</c:v>
                </c:pt>
                <c:pt idx="3">
                  <c:v>0.4129122717536523</c:v>
                </c:pt>
                <c:pt idx="4">
                  <c:v>0.41198002755062468</c:v>
                </c:pt>
                <c:pt idx="5">
                  <c:v>0.41108628662856017</c:v>
                </c:pt>
                <c:pt idx="6">
                  <c:v>0.41022954067379991</c:v>
                </c:pt>
                <c:pt idx="7">
                  <c:v>0.40940834051600328</c:v>
                </c:pt>
                <c:pt idx="8">
                  <c:v>0.40862129380910489</c:v>
                </c:pt>
                <c:pt idx="9">
                  <c:v>0.40786706280320845</c:v>
                </c:pt>
                <c:pt idx="10">
                  <c:v>0.40714436220383698</c:v>
                </c:pt>
                <c:pt idx="11">
                  <c:v>0.40645195711513976</c:v>
                </c:pt>
                <c:pt idx="12">
                  <c:v>0.40578866106372408</c:v>
                </c:pt>
                <c:pt idx="13">
                  <c:v>0.40515333409999627</c:v>
                </c:pt>
                <c:pt idx="14">
                  <c:v>0.4045448809739346</c:v>
                </c:pt>
                <c:pt idx="15">
                  <c:v>0.40396224938239939</c:v>
                </c:pt>
                <c:pt idx="16">
                  <c:v>0.40340442828516188</c:v>
                </c:pt>
                <c:pt idx="17">
                  <c:v>0.40287044628696839</c:v>
                </c:pt>
                <c:pt idx="18">
                  <c:v>0.40235937008303713</c:v>
                </c:pt>
                <c:pt idx="19">
                  <c:v>0.40187030296551651</c:v>
                </c:pt>
                <c:pt idx="20">
                  <c:v>0.40140238338849832</c:v>
                </c:pt>
                <c:pt idx="21">
                  <c:v>0.40095478358930398</c:v>
                </c:pt>
                <c:pt idx="22">
                  <c:v>0.38829843009225273</c:v>
                </c:pt>
                <c:pt idx="23">
                  <c:v>0.37614031459597319</c:v>
                </c:pt>
                <c:pt idx="24">
                  <c:v>0.36446090235786865</c:v>
                </c:pt>
                <c:pt idx="25">
                  <c:v>0.35324142460509628</c:v>
                </c:pt>
              </c:numCache>
            </c:numRef>
          </c:val>
          <c:extLst>
            <c:ext xmlns:c16="http://schemas.microsoft.com/office/drawing/2014/chart" uri="{C3380CC4-5D6E-409C-BE32-E72D297353CC}">
              <c16:uniqueId val="{00000002-EA5E-4C8E-991F-8979664261CF}"/>
            </c:ext>
          </c:extLst>
        </c:ser>
        <c:ser>
          <c:idx val="3"/>
          <c:order val="3"/>
          <c:tx>
            <c:strRef>
              <c:f>'Annual Emissions by Sector'!$D$22</c:f>
              <c:strCache>
                <c:ptCount val="1"/>
                <c:pt idx="0">
                  <c:v>Natural Gas Distribution</c:v>
                </c:pt>
              </c:strCache>
            </c:strRef>
          </c:tx>
          <c:spPr>
            <a:solidFill>
              <a:schemeClr val="accent3"/>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2:$AG$22</c:f>
              <c:numCache>
                <c:formatCode>0.00</c:formatCode>
                <c:ptCount val="26"/>
                <c:pt idx="0">
                  <c:v>0.12816349248593634</c:v>
                </c:pt>
                <c:pt idx="1">
                  <c:v>0.12320788242099814</c:v>
                </c:pt>
                <c:pt idx="2">
                  <c:v>0.11833690038111161</c:v>
                </c:pt>
                <c:pt idx="3">
                  <c:v>0.11353655855847082</c:v>
                </c:pt>
                <c:pt idx="4">
                  <c:v>0.10880816998930841</c:v>
                </c:pt>
                <c:pt idx="5">
                  <c:v>0.10414512033304911</c:v>
                </c:pt>
                <c:pt idx="6">
                  <c:v>9.9542487290293719E-2</c:v>
                </c:pt>
                <c:pt idx="7">
                  <c:v>9.4988045801859225E-2</c:v>
                </c:pt>
                <c:pt idx="8">
                  <c:v>9.0483310146150839E-2</c:v>
                </c:pt>
                <c:pt idx="9">
                  <c:v>8.6023831078351432E-2</c:v>
                </c:pt>
                <c:pt idx="10">
                  <c:v>7.8533621694820324E-2</c:v>
                </c:pt>
                <c:pt idx="11">
                  <c:v>7.8547793580816719E-2</c:v>
                </c:pt>
                <c:pt idx="12">
                  <c:v>7.8560310213869916E-2</c:v>
                </c:pt>
                <c:pt idx="13">
                  <c:v>7.8569756872587923E-2</c:v>
                </c:pt>
                <c:pt idx="14">
                  <c:v>7.8571733397287541E-2</c:v>
                </c:pt>
                <c:pt idx="15">
                  <c:v>7.857395893570962E-2</c:v>
                </c:pt>
                <c:pt idx="16">
                  <c:v>7.8577478795138808E-2</c:v>
                </c:pt>
                <c:pt idx="17">
                  <c:v>7.858228480441791E-2</c:v>
                </c:pt>
                <c:pt idx="18">
                  <c:v>7.8583626928379627E-2</c:v>
                </c:pt>
                <c:pt idx="19">
                  <c:v>7.8588874383458712E-2</c:v>
                </c:pt>
                <c:pt idx="20">
                  <c:v>7.8599249402314927E-2</c:v>
                </c:pt>
                <c:pt idx="21">
                  <c:v>7.8608422127684333E-2</c:v>
                </c:pt>
                <c:pt idx="22">
                  <c:v>7.8623762648440718E-2</c:v>
                </c:pt>
                <c:pt idx="23">
                  <c:v>7.8643683846728221E-2</c:v>
                </c:pt>
                <c:pt idx="24">
                  <c:v>7.8668882139748528E-2</c:v>
                </c:pt>
                <c:pt idx="25">
                  <c:v>7.8691447990523022E-2</c:v>
                </c:pt>
              </c:numCache>
            </c:numRef>
          </c:val>
          <c:extLst>
            <c:ext xmlns:c16="http://schemas.microsoft.com/office/drawing/2014/chart" uri="{C3380CC4-5D6E-409C-BE32-E72D297353CC}">
              <c16:uniqueId val="{00000003-EA5E-4C8E-991F-8979664261CF}"/>
            </c:ext>
          </c:extLst>
        </c:ser>
        <c:ser>
          <c:idx val="4"/>
          <c:order val="4"/>
          <c:tx>
            <c:strRef>
              <c:f>'Annual Emissions by Sector'!$D$23</c:f>
              <c:strCache>
                <c:ptCount val="1"/>
                <c:pt idx="0">
                  <c:v>IPPU</c:v>
                </c:pt>
              </c:strCache>
            </c:strRef>
          </c:tx>
          <c:spPr>
            <a:solidFill>
              <a:schemeClr val="accent6">
                <a:lumMod val="60000"/>
                <a:lumOff val="40000"/>
              </a:schemeClr>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3:$AG$23</c:f>
              <c:numCache>
                <c:formatCode>0.00</c:formatCode>
                <c:ptCount val="26"/>
                <c:pt idx="0">
                  <c:v>0.57569833118385083</c:v>
                </c:pt>
                <c:pt idx="1">
                  <c:v>0.55384757157405584</c:v>
                </c:pt>
                <c:pt idx="2">
                  <c:v>0.53648060227769889</c:v>
                </c:pt>
                <c:pt idx="3">
                  <c:v>0.5162748330577549</c:v>
                </c:pt>
                <c:pt idx="4">
                  <c:v>0.49519002303939091</c:v>
                </c:pt>
                <c:pt idx="5">
                  <c:v>0.48029241572561793</c:v>
                </c:pt>
                <c:pt idx="6">
                  <c:v>0.46441559012438993</c:v>
                </c:pt>
                <c:pt idx="7">
                  <c:v>0.44745807025303586</c:v>
                </c:pt>
                <c:pt idx="8">
                  <c:v>0.43070423371439087</c:v>
                </c:pt>
                <c:pt idx="9">
                  <c:v>0.41402099155226785</c:v>
                </c:pt>
                <c:pt idx="10">
                  <c:v>0.38219057105233789</c:v>
                </c:pt>
                <c:pt idx="11">
                  <c:v>0.34974862611322088</c:v>
                </c:pt>
                <c:pt idx="12">
                  <c:v>0.34043865700864989</c:v>
                </c:pt>
                <c:pt idx="13">
                  <c:v>0.3324741374949759</c:v>
                </c:pt>
                <c:pt idx="14">
                  <c:v>0.32459299437265887</c:v>
                </c:pt>
                <c:pt idx="15">
                  <c:v>0.31696668274482592</c:v>
                </c:pt>
                <c:pt idx="16">
                  <c:v>0.30920922681920693</c:v>
                </c:pt>
                <c:pt idx="17">
                  <c:v>0.30129068205080889</c:v>
                </c:pt>
                <c:pt idx="18">
                  <c:v>0.29317964694097287</c:v>
                </c:pt>
                <c:pt idx="19">
                  <c:v>0.28554295705330385</c:v>
                </c:pt>
                <c:pt idx="20">
                  <c:v>0.27829239431370584</c:v>
                </c:pt>
                <c:pt idx="21">
                  <c:v>0.2788389026358678</c:v>
                </c:pt>
                <c:pt idx="22">
                  <c:v>0.27937275398315287</c:v>
                </c:pt>
                <c:pt idx="23">
                  <c:v>0.27993103387183588</c:v>
                </c:pt>
                <c:pt idx="24">
                  <c:v>0.28047549474074884</c:v>
                </c:pt>
                <c:pt idx="25">
                  <c:v>0.28113870072130182</c:v>
                </c:pt>
              </c:numCache>
            </c:numRef>
          </c:val>
          <c:extLst>
            <c:ext xmlns:c16="http://schemas.microsoft.com/office/drawing/2014/chart" uri="{C3380CC4-5D6E-409C-BE32-E72D297353CC}">
              <c16:uniqueId val="{00000004-EA5E-4C8E-991F-8979664261CF}"/>
            </c:ext>
          </c:extLst>
        </c:ser>
        <c:ser>
          <c:idx val="5"/>
          <c:order val="5"/>
          <c:tx>
            <c:strRef>
              <c:f>'Annual Emissions by Sector'!$D$24</c:f>
              <c:strCache>
                <c:ptCount val="1"/>
                <c:pt idx="0">
                  <c:v>Industry</c:v>
                </c:pt>
              </c:strCache>
            </c:strRef>
          </c:tx>
          <c:spPr>
            <a:solidFill>
              <a:schemeClr val="accent6"/>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4:$AG$24</c:f>
              <c:numCache>
                <c:formatCode>0.00</c:formatCode>
                <c:ptCount val="26"/>
                <c:pt idx="0">
                  <c:v>0.58765922227208511</c:v>
                </c:pt>
                <c:pt idx="1">
                  <c:v>0.58765922227208511</c:v>
                </c:pt>
                <c:pt idx="2">
                  <c:v>0.58765922227208511</c:v>
                </c:pt>
                <c:pt idx="3">
                  <c:v>0.58765922227208511</c:v>
                </c:pt>
                <c:pt idx="4">
                  <c:v>0.58765922227208511</c:v>
                </c:pt>
                <c:pt idx="5">
                  <c:v>0.58765922227208511</c:v>
                </c:pt>
                <c:pt idx="6">
                  <c:v>0.58765922227208511</c:v>
                </c:pt>
                <c:pt idx="7">
                  <c:v>0.58765922227208511</c:v>
                </c:pt>
                <c:pt idx="8">
                  <c:v>0.58765922227208511</c:v>
                </c:pt>
                <c:pt idx="9">
                  <c:v>0.58765922227208511</c:v>
                </c:pt>
                <c:pt idx="10">
                  <c:v>0.58765922227208511</c:v>
                </c:pt>
                <c:pt idx="11">
                  <c:v>0.58765922227208511</c:v>
                </c:pt>
                <c:pt idx="12">
                  <c:v>0.58765922227208511</c:v>
                </c:pt>
                <c:pt idx="13">
                  <c:v>0.58765922227208511</c:v>
                </c:pt>
                <c:pt idx="14">
                  <c:v>0.58765922227208511</c:v>
                </c:pt>
                <c:pt idx="15">
                  <c:v>0.58765922227208511</c:v>
                </c:pt>
                <c:pt idx="16">
                  <c:v>0.58765922227208511</c:v>
                </c:pt>
                <c:pt idx="17">
                  <c:v>0.58765922227208511</c:v>
                </c:pt>
                <c:pt idx="18">
                  <c:v>0.58765922227208511</c:v>
                </c:pt>
                <c:pt idx="19">
                  <c:v>0.58765922227208511</c:v>
                </c:pt>
                <c:pt idx="20">
                  <c:v>0.58765922227208511</c:v>
                </c:pt>
                <c:pt idx="21">
                  <c:v>0.58765922227208511</c:v>
                </c:pt>
                <c:pt idx="22">
                  <c:v>0.58765922227208511</c:v>
                </c:pt>
                <c:pt idx="23">
                  <c:v>0.58765922227208511</c:v>
                </c:pt>
                <c:pt idx="24">
                  <c:v>0.58765922227208511</c:v>
                </c:pt>
                <c:pt idx="25">
                  <c:v>0.58765922227208511</c:v>
                </c:pt>
              </c:numCache>
            </c:numRef>
          </c:val>
          <c:extLst>
            <c:ext xmlns:c16="http://schemas.microsoft.com/office/drawing/2014/chart" uri="{C3380CC4-5D6E-409C-BE32-E72D297353CC}">
              <c16:uniqueId val="{00000005-EA5E-4C8E-991F-8979664261CF}"/>
            </c:ext>
          </c:extLst>
        </c:ser>
        <c:ser>
          <c:idx val="6"/>
          <c:order val="6"/>
          <c:tx>
            <c:strRef>
              <c:f>'Annual Emissions by Sector'!$D$25</c:f>
              <c:strCache>
                <c:ptCount val="1"/>
                <c:pt idx="0">
                  <c:v>Commercial</c:v>
                </c:pt>
              </c:strCache>
            </c:strRef>
          </c:tx>
          <c:spPr>
            <a:solidFill>
              <a:schemeClr val="accent1">
                <a:lumMod val="40000"/>
                <a:lumOff val="60000"/>
              </a:schemeClr>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5:$AG$25</c:f>
              <c:numCache>
                <c:formatCode>0.00</c:formatCode>
                <c:ptCount val="26"/>
                <c:pt idx="0">
                  <c:v>0.78295288928230367</c:v>
                </c:pt>
                <c:pt idx="1">
                  <c:v>0.76450382684500184</c:v>
                </c:pt>
                <c:pt idx="2">
                  <c:v>0.74608042733574831</c:v>
                </c:pt>
                <c:pt idx="3">
                  <c:v>0.72768496094934443</c:v>
                </c:pt>
                <c:pt idx="4">
                  <c:v>0.70933297749409174</c:v>
                </c:pt>
                <c:pt idx="5">
                  <c:v>0.69102708397407375</c:v>
                </c:pt>
                <c:pt idx="6">
                  <c:v>0.6852189867367442</c:v>
                </c:pt>
                <c:pt idx="7">
                  <c:v>0.67952787817003291</c:v>
                </c:pt>
                <c:pt idx="8">
                  <c:v>0.67400553325631174</c:v>
                </c:pt>
                <c:pt idx="9">
                  <c:v>0.6686974185623763</c:v>
                </c:pt>
                <c:pt idx="10">
                  <c:v>0.66365336048208612</c:v>
                </c:pt>
                <c:pt idx="11">
                  <c:v>0.6588927078385648</c:v>
                </c:pt>
                <c:pt idx="12">
                  <c:v>0.65442015524812758</c:v>
                </c:pt>
                <c:pt idx="13">
                  <c:v>0.65017441100956941</c:v>
                </c:pt>
                <c:pt idx="14">
                  <c:v>0.6461134110986273</c:v>
                </c:pt>
                <c:pt idx="15">
                  <c:v>0.64221182888770734</c:v>
                </c:pt>
                <c:pt idx="16">
                  <c:v>0.6384547100552691</c:v>
                </c:pt>
                <c:pt idx="17">
                  <c:v>0.63481237118802658</c:v>
                </c:pt>
                <c:pt idx="18">
                  <c:v>0.6312664920315868</c:v>
                </c:pt>
                <c:pt idx="19">
                  <c:v>0.62777270355136283</c:v>
                </c:pt>
                <c:pt idx="20">
                  <c:v>0.62431428745593764</c:v>
                </c:pt>
                <c:pt idx="21">
                  <c:v>0.62086200373891931</c:v>
                </c:pt>
                <c:pt idx="22">
                  <c:v>0.61741090329334536</c:v>
                </c:pt>
                <c:pt idx="23">
                  <c:v>0.61395497865352322</c:v>
                </c:pt>
                <c:pt idx="24">
                  <c:v>0.61049764517088134</c:v>
                </c:pt>
                <c:pt idx="25">
                  <c:v>0.60703501057612408</c:v>
                </c:pt>
              </c:numCache>
            </c:numRef>
          </c:val>
          <c:extLst>
            <c:ext xmlns:c16="http://schemas.microsoft.com/office/drawing/2014/chart" uri="{C3380CC4-5D6E-409C-BE32-E72D297353CC}">
              <c16:uniqueId val="{00000006-EA5E-4C8E-991F-8979664261CF}"/>
            </c:ext>
          </c:extLst>
        </c:ser>
        <c:ser>
          <c:idx val="7"/>
          <c:order val="7"/>
          <c:tx>
            <c:strRef>
              <c:f>'Annual Emissions by Sector'!$D$26</c:f>
              <c:strCache>
                <c:ptCount val="1"/>
                <c:pt idx="0">
                  <c:v>Residential</c:v>
                </c:pt>
              </c:strCache>
            </c:strRef>
          </c:tx>
          <c:spPr>
            <a:solidFill>
              <a:schemeClr val="accent1"/>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6:$AG$26</c:f>
              <c:numCache>
                <c:formatCode>0.00</c:formatCode>
                <c:ptCount val="26"/>
                <c:pt idx="0">
                  <c:v>1.9045107339891327</c:v>
                </c:pt>
                <c:pt idx="1">
                  <c:v>1.8219915346968647</c:v>
                </c:pt>
                <c:pt idx="2">
                  <c:v>1.7409714474270566</c:v>
                </c:pt>
                <c:pt idx="3">
                  <c:v>1.6612377421436364</c:v>
                </c:pt>
                <c:pt idx="4">
                  <c:v>1.5827027603778312</c:v>
                </c:pt>
                <c:pt idx="5">
                  <c:v>1.5054030343211895</c:v>
                </c:pt>
                <c:pt idx="6">
                  <c:v>1.490834307923014</c:v>
                </c:pt>
                <c:pt idx="7">
                  <c:v>1.4758697408374526</c:v>
                </c:pt>
                <c:pt idx="8">
                  <c:v>1.4608192548415631</c:v>
                </c:pt>
                <c:pt idx="9">
                  <c:v>1.4457377212809104</c:v>
                </c:pt>
                <c:pt idx="10">
                  <c:v>1.4306782033145582</c:v>
                </c:pt>
                <c:pt idx="11">
                  <c:v>1.4156629419209974</c:v>
                </c:pt>
                <c:pt idx="12">
                  <c:v>1.4007140174558608</c:v>
                </c:pt>
                <c:pt idx="13">
                  <c:v>1.3858192860002703</c:v>
                </c:pt>
                <c:pt idx="14">
                  <c:v>1.3711397762660382</c:v>
                </c:pt>
                <c:pt idx="15">
                  <c:v>1.3567194413993238</c:v>
                </c:pt>
                <c:pt idx="16">
                  <c:v>1.3425580745761889</c:v>
                </c:pt>
                <c:pt idx="17">
                  <c:v>1.3287355737647546</c:v>
                </c:pt>
                <c:pt idx="18">
                  <c:v>1.3153152957413814</c:v>
                </c:pt>
                <c:pt idx="19">
                  <c:v>1.3023256595304165</c:v>
                </c:pt>
                <c:pt idx="20">
                  <c:v>1.2897919078169968</c:v>
                </c:pt>
                <c:pt idx="21">
                  <c:v>1.2777951228280013</c:v>
                </c:pt>
                <c:pt idx="22">
                  <c:v>1.2662978351001359</c:v>
                </c:pt>
                <c:pt idx="23">
                  <c:v>1.2553029302679077</c:v>
                </c:pt>
                <c:pt idx="24">
                  <c:v>1.2447945238494758</c:v>
                </c:pt>
                <c:pt idx="25">
                  <c:v>1.2346180486223806</c:v>
                </c:pt>
              </c:numCache>
            </c:numRef>
          </c:val>
          <c:extLst>
            <c:ext xmlns:c16="http://schemas.microsoft.com/office/drawing/2014/chart" uri="{C3380CC4-5D6E-409C-BE32-E72D297353CC}">
              <c16:uniqueId val="{00000007-EA5E-4C8E-991F-8979664261CF}"/>
            </c:ext>
          </c:extLst>
        </c:ser>
        <c:ser>
          <c:idx val="8"/>
          <c:order val="8"/>
          <c:tx>
            <c:strRef>
              <c:f>'Annual Emissions by Sector'!$D$27</c:f>
              <c:strCache>
                <c:ptCount val="1"/>
                <c:pt idx="0">
                  <c:v>Transportation</c:v>
                </c:pt>
              </c:strCache>
            </c:strRef>
          </c:tx>
          <c:spPr>
            <a:solidFill>
              <a:schemeClr val="accent5"/>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7:$AG$27</c:f>
              <c:numCache>
                <c:formatCode>0.00</c:formatCode>
                <c:ptCount val="26"/>
                <c:pt idx="0">
                  <c:v>3.5310857591703444</c:v>
                </c:pt>
                <c:pt idx="1">
                  <c:v>3.4633305882357641</c:v>
                </c:pt>
                <c:pt idx="2">
                  <c:v>3.3710484390717044</c:v>
                </c:pt>
                <c:pt idx="3">
                  <c:v>3.2660745252229155</c:v>
                </c:pt>
                <c:pt idx="4">
                  <c:v>3.1506603260876624</c:v>
                </c:pt>
                <c:pt idx="5">
                  <c:v>3.024247814935674</c:v>
                </c:pt>
                <c:pt idx="6">
                  <c:v>2.8893531392611012</c:v>
                </c:pt>
                <c:pt idx="7">
                  <c:v>2.7490417780371756</c:v>
                </c:pt>
                <c:pt idx="8">
                  <c:v>2.6046654748604294</c:v>
                </c:pt>
                <c:pt idx="9">
                  <c:v>2.4568513984365881</c:v>
                </c:pt>
                <c:pt idx="10">
                  <c:v>2.3063232603434836</c:v>
                </c:pt>
                <c:pt idx="11">
                  <c:v>2.162238060707169</c:v>
                </c:pt>
                <c:pt idx="12">
                  <c:v>2.0246893701667474</c:v>
                </c:pt>
                <c:pt idx="13">
                  <c:v>1.8946145859430774</c:v>
                </c:pt>
                <c:pt idx="14">
                  <c:v>1.7726537455096183</c:v>
                </c:pt>
                <c:pt idx="15">
                  <c:v>1.659572624280448</c:v>
                </c:pt>
                <c:pt idx="16">
                  <c:v>1.5556655849139036</c:v>
                </c:pt>
                <c:pt idx="17">
                  <c:v>1.4608577645063456</c:v>
                </c:pt>
                <c:pt idx="18">
                  <c:v>1.3745675112773876</c:v>
                </c:pt>
                <c:pt idx="19">
                  <c:v>1.2967270996996951</c:v>
                </c:pt>
                <c:pt idx="20">
                  <c:v>1.2269739157218662</c:v>
                </c:pt>
                <c:pt idx="21">
                  <c:v>1.1647120840910685</c:v>
                </c:pt>
                <c:pt idx="22">
                  <c:v>1.1095720226504624</c:v>
                </c:pt>
                <c:pt idx="23">
                  <c:v>1.0610330284840155</c:v>
                </c:pt>
                <c:pt idx="24">
                  <c:v>1.0184590817207151</c:v>
                </c:pt>
                <c:pt idx="25">
                  <c:v>0.98114344511556029</c:v>
                </c:pt>
              </c:numCache>
            </c:numRef>
          </c:val>
          <c:extLst>
            <c:ext xmlns:c16="http://schemas.microsoft.com/office/drawing/2014/chart" uri="{C3380CC4-5D6E-409C-BE32-E72D297353CC}">
              <c16:uniqueId val="{00000008-EA5E-4C8E-991F-8979664261CF}"/>
            </c:ext>
          </c:extLst>
        </c:ser>
        <c:ser>
          <c:idx val="9"/>
          <c:order val="9"/>
          <c:tx>
            <c:strRef>
              <c:f>'Annual Emissions by Sector'!$D$28</c:f>
              <c:strCache>
                <c:ptCount val="1"/>
                <c:pt idx="0">
                  <c:v>Electricity</c:v>
                </c:pt>
              </c:strCache>
            </c:strRef>
          </c:tx>
          <c:spPr>
            <a:solidFill>
              <a:schemeClr val="tx2"/>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8:$AG$28</c:f>
              <c:numCache>
                <c:formatCode>0.00</c:formatCode>
                <c:ptCount val="26"/>
                <c:pt idx="0">
                  <c:v>1.3080601389020394</c:v>
                </c:pt>
                <c:pt idx="1">
                  <c:v>0.95625735284629165</c:v>
                </c:pt>
                <c:pt idx="2">
                  <c:v>0.82934816398528777</c:v>
                </c:pt>
                <c:pt idx="3">
                  <c:v>0.69136121830246056</c:v>
                </c:pt>
                <c:pt idx="4">
                  <c:v>0.55860934781327942</c:v>
                </c:pt>
                <c:pt idx="5">
                  <c:v>0.4304134461049331</c:v>
                </c:pt>
                <c:pt idx="6">
                  <c:v>0.29713221956511338</c:v>
                </c:pt>
                <c:pt idx="7">
                  <c:v>0.15608736223662481</c:v>
                </c:pt>
                <c:pt idx="8">
                  <c:v>6.6881441967155102E-3</c:v>
                </c:pt>
                <c:pt idx="9">
                  <c:v>6.5509316018090473E-3</c:v>
                </c:pt>
                <c:pt idx="10">
                  <c:v>6.3274111863885572E-3</c:v>
                </c:pt>
                <c:pt idx="11">
                  <c:v>5.8998241949807951E-3</c:v>
                </c:pt>
                <c:pt idx="12">
                  <c:v>4.5945421838367436E-3</c:v>
                </c:pt>
                <c:pt idx="13">
                  <c:v>2.9335706657027611E-3</c:v>
                </c:pt>
                <c:pt idx="14">
                  <c:v>1.3934876678362359E-3</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9-EA5E-4C8E-991F-8979664261CF}"/>
            </c:ext>
          </c:extLst>
        </c:ser>
        <c:dLbls>
          <c:showLegendKey val="0"/>
          <c:showVal val="0"/>
          <c:showCatName val="0"/>
          <c:showSerName val="0"/>
          <c:showPercent val="0"/>
          <c:showBubbleSize val="0"/>
        </c:dLbls>
        <c:gapWidth val="50"/>
        <c:overlap val="100"/>
        <c:axId val="1726478031"/>
        <c:axId val="1726478991"/>
        <c:extLst/>
      </c:barChart>
      <c:lineChart>
        <c:grouping val="standard"/>
        <c:varyColors val="0"/>
        <c:ser>
          <c:idx val="10"/>
          <c:order val="10"/>
          <c:tx>
            <c:strRef>
              <c:f>'Annual Emissions by Sector'!$D$29</c:f>
              <c:strCache>
                <c:ptCount val="1"/>
                <c:pt idx="0">
                  <c:v>Net Total</c:v>
                </c:pt>
              </c:strCache>
            </c:strRef>
          </c:tx>
          <c:spPr>
            <a:ln w="28575" cap="rnd">
              <a:solidFill>
                <a:schemeClr val="tx1"/>
              </a:solidFill>
              <a:round/>
            </a:ln>
            <a:effectLst/>
          </c:spPr>
          <c:marker>
            <c:symbol val="none"/>
          </c:marker>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29:$AG$29</c:f>
              <c:numCache>
                <c:formatCode>0.00</c:formatCode>
                <c:ptCount val="26"/>
                <c:pt idx="0">
                  <c:v>8.5079968614394428</c:v>
                </c:pt>
                <c:pt idx="1">
                  <c:v>7.9596300313532371</c:v>
                </c:pt>
                <c:pt idx="2">
                  <c:v>7.6177664742933748</c:v>
                </c:pt>
                <c:pt idx="3">
                  <c:v>7.2507213113793139</c:v>
                </c:pt>
                <c:pt idx="4">
                  <c:v>6.878946183687189</c:v>
                </c:pt>
                <c:pt idx="5">
                  <c:v>6.5083011566628404</c:v>
                </c:pt>
                <c:pt idx="6">
                  <c:v>6.1984356829814731</c:v>
                </c:pt>
                <c:pt idx="7">
                  <c:v>5.8741141375909196</c:v>
                </c:pt>
                <c:pt idx="8">
                  <c:v>5.5377437305616777</c:v>
                </c:pt>
                <c:pt idx="9">
                  <c:v>5.3475294588196673</c:v>
                </c:pt>
                <c:pt idx="10">
                  <c:v>5.1366545654202014</c:v>
                </c:pt>
                <c:pt idx="11">
                  <c:v>4.939269412226218</c:v>
                </c:pt>
                <c:pt idx="12">
                  <c:v>4.7710569937858107</c:v>
                </c:pt>
                <c:pt idx="13">
                  <c:v>4.6116141964009918</c:v>
                </c:pt>
                <c:pt idx="14">
                  <c:v>4.4609090317541096</c:v>
                </c:pt>
                <c:pt idx="15">
                  <c:v>4.3199297306388296</c:v>
                </c:pt>
                <c:pt idx="16">
                  <c:v>4.1898164454843378</c:v>
                </c:pt>
                <c:pt idx="17">
                  <c:v>4.0691201162665305</c:v>
                </c:pt>
                <c:pt idx="18">
                  <c:v>3.9572670429925276</c:v>
                </c:pt>
                <c:pt idx="19">
                  <c:v>3.8548468583012925</c:v>
                </c:pt>
                <c:pt idx="20">
                  <c:v>3.7614176152523564</c:v>
                </c:pt>
                <c:pt idx="21">
                  <c:v>3.683839067211883</c:v>
                </c:pt>
                <c:pt idx="22">
                  <c:v>3.6016677821343035</c:v>
                </c:pt>
                <c:pt idx="23">
                  <c:v>3.5271224254746238</c:v>
                </c:pt>
                <c:pt idx="24">
                  <c:v>3.4594974224502413</c:v>
                </c:pt>
                <c:pt idx="25">
                  <c:v>3.3980334622515791</c:v>
                </c:pt>
              </c:numCache>
            </c:numRef>
          </c:val>
          <c:smooth val="0"/>
          <c:extLst>
            <c:ext xmlns:c16="http://schemas.microsoft.com/office/drawing/2014/chart" uri="{C3380CC4-5D6E-409C-BE32-E72D297353CC}">
              <c16:uniqueId val="{0000000A-EA5E-4C8E-991F-8979664261CF}"/>
            </c:ext>
          </c:extLst>
        </c:ser>
        <c:ser>
          <c:idx val="11"/>
          <c:order val="11"/>
          <c:tx>
            <c:strRef>
              <c:f>'Annual Emissions by Sector'!$D$30</c:f>
              <c:strCache>
                <c:ptCount val="1"/>
                <c:pt idx="0">
                  <c:v>GHG Targets</c:v>
                </c:pt>
              </c:strCache>
            </c:strRef>
          </c:tx>
          <c:spPr>
            <a:ln w="28575" cap="rnd">
              <a:noFill/>
              <a:round/>
            </a:ln>
            <a:effectLst/>
          </c:spPr>
          <c:marker>
            <c:symbol val="diamond"/>
            <c:size val="11"/>
            <c:spPr>
              <a:solidFill>
                <a:schemeClr val="bg1">
                  <a:lumMod val="85000"/>
                </a:schemeClr>
              </a:solidFill>
              <a:ln w="12700">
                <a:solidFill>
                  <a:schemeClr val="tx1"/>
                </a:solidFill>
              </a:ln>
              <a:effectLst/>
            </c:spPr>
          </c:marker>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30:$AG$30</c:f>
              <c:numCache>
                <c:formatCode>0.00</c:formatCode>
                <c:ptCount val="26"/>
                <c:pt idx="5">
                  <c:v>6.4976117244795981</c:v>
                </c:pt>
                <c:pt idx="15">
                  <c:v>2.3627678998107622</c:v>
                </c:pt>
                <c:pt idx="25">
                  <c:v>0</c:v>
                </c:pt>
              </c:numCache>
            </c:numRef>
          </c:val>
          <c:smooth val="0"/>
          <c:extLst>
            <c:ext xmlns:c16="http://schemas.microsoft.com/office/drawing/2014/chart" uri="{C3380CC4-5D6E-409C-BE32-E72D297353CC}">
              <c16:uniqueId val="{0000000B-EA5E-4C8E-991F-8979664261CF}"/>
            </c:ext>
          </c:extLst>
        </c:ser>
        <c:dLbls>
          <c:showLegendKey val="0"/>
          <c:showVal val="0"/>
          <c:showCatName val="0"/>
          <c:showSerName val="0"/>
          <c:showPercent val="0"/>
          <c:showBubbleSize val="0"/>
        </c:dLbls>
        <c:marker val="1"/>
        <c:smooth val="0"/>
        <c:axId val="1726478031"/>
        <c:axId val="1726478991"/>
        <c:extLst/>
      </c:lineChart>
      <c:catAx>
        <c:axId val="172647803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726478991"/>
        <c:crosses val="autoZero"/>
        <c:auto val="1"/>
        <c:lblAlgn val="ctr"/>
        <c:lblOffset val="100"/>
        <c:tickLblSkip val="5"/>
        <c:noMultiLvlLbl val="0"/>
      </c:catAx>
      <c:valAx>
        <c:axId val="1726478991"/>
        <c:scaling>
          <c:orientation val="minMax"/>
          <c:max val="10"/>
          <c:min val="-2"/>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726478031"/>
        <c:crosses val="autoZero"/>
        <c:crossBetween val="between"/>
      </c:valAx>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span"/>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c:rich>
      </c:tx>
      <c:layout>
        <c:manualLayout>
          <c:xMode val="edge"/>
          <c:yMode val="edge"/>
          <c:x val="2.2222222222222274E-3"/>
          <c:y val="0"/>
        </c:manualLayout>
      </c:layout>
      <c:overlay val="0"/>
    </c:title>
    <c:autoTitleDeleted val="0"/>
    <c:plotArea>
      <c:layout/>
      <c:areaChart>
        <c:grouping val="stacked"/>
        <c:varyColors val="0"/>
        <c:ser>
          <c:idx val="6"/>
          <c:order val="0"/>
          <c:tx>
            <c:strRef>
              <c:f>'Light Duty Vehicles'!$D$55</c:f>
              <c:strCache>
                <c:ptCount val="1"/>
                <c:pt idx="0">
                  <c:v>BEV</c:v>
                </c:pt>
              </c:strCache>
            </c:strRef>
          </c:tx>
          <c:spPr>
            <a:solidFill>
              <a:schemeClr val="accent1"/>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55:$AG$55</c:f>
              <c:numCache>
                <c:formatCode>0%</c:formatCode>
                <c:ptCount val="26"/>
                <c:pt idx="0">
                  <c:v>1.3073572474513512E-2</c:v>
                </c:pt>
                <c:pt idx="1">
                  <c:v>2.7330550307503868E-2</c:v>
                </c:pt>
                <c:pt idx="2">
                  <c:v>5.3105784926553781E-2</c:v>
                </c:pt>
                <c:pt idx="3">
                  <c:v>8.3876931858792372E-2</c:v>
                </c:pt>
                <c:pt idx="4">
                  <c:v>0.11954394914215358</c:v>
                </c:pt>
                <c:pt idx="5">
                  <c:v>0.16060740018877911</c:v>
                </c:pt>
                <c:pt idx="6">
                  <c:v>0.20624937971188284</c:v>
                </c:pt>
                <c:pt idx="7">
                  <c:v>0.25499445915747193</c:v>
                </c:pt>
                <c:pt idx="8">
                  <c:v>0.30663241255853585</c:v>
                </c:pt>
                <c:pt idx="9">
                  <c:v>0.36094452005725652</c:v>
                </c:pt>
                <c:pt idx="10">
                  <c:v>0.41766868688040376</c:v>
                </c:pt>
                <c:pt idx="11">
                  <c:v>0.47266073273389986</c:v>
                </c:pt>
                <c:pt idx="12">
                  <c:v>0.52573116560748168</c:v>
                </c:pt>
                <c:pt idx="13">
                  <c:v>0.57653769505336938</c:v>
                </c:pt>
                <c:pt idx="14">
                  <c:v>0.62463360697534276</c:v>
                </c:pt>
                <c:pt idx="15">
                  <c:v>0.66962225826325827</c:v>
                </c:pt>
                <c:pt idx="16">
                  <c:v>0.71119793465786296</c:v>
                </c:pt>
                <c:pt idx="17">
                  <c:v>0.74925626503445353</c:v>
                </c:pt>
                <c:pt idx="18">
                  <c:v>0.78377486196880963</c:v>
                </c:pt>
                <c:pt idx="19">
                  <c:v>0.81478547752296404</c:v>
                </c:pt>
                <c:pt idx="20">
                  <c:v>0.84240398794583737</c:v>
                </c:pt>
                <c:pt idx="21">
                  <c:v>0.8667815971188304</c:v>
                </c:pt>
                <c:pt idx="22">
                  <c:v>0.88811274923344719</c:v>
                </c:pt>
                <c:pt idx="23">
                  <c:v>0.90662823519525404</c:v>
                </c:pt>
                <c:pt idx="24">
                  <c:v>0.9226173647522089</c:v>
                </c:pt>
                <c:pt idx="25">
                  <c:v>0.93637513859574917</c:v>
                </c:pt>
              </c:numCache>
            </c:numRef>
          </c:val>
          <c:extLst>
            <c:ext xmlns:c16="http://schemas.microsoft.com/office/drawing/2014/chart" uri="{C3380CC4-5D6E-409C-BE32-E72D297353CC}">
              <c16:uniqueId val="{00000000-CD91-4BD0-B31F-F4BF729626AF}"/>
            </c:ext>
          </c:extLst>
        </c:ser>
        <c:ser>
          <c:idx val="0"/>
          <c:order val="1"/>
          <c:tx>
            <c:strRef>
              <c:f>'Light Duty Vehicles'!$D$56</c:f>
              <c:strCache>
                <c:ptCount val="1"/>
                <c:pt idx="0">
                  <c:v>PHEV</c:v>
                </c:pt>
              </c:strCache>
            </c:strRef>
          </c:tx>
          <c:spPr>
            <a:solidFill>
              <a:schemeClr val="accent2"/>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56:$AG$56</c:f>
              <c:numCache>
                <c:formatCode>0%</c:formatCode>
                <c:ptCount val="26"/>
                <c:pt idx="0">
                  <c:v>8.4519003597117361E-3</c:v>
                </c:pt>
                <c:pt idx="1">
                  <c:v>9.5846210597780746E-3</c:v>
                </c:pt>
                <c:pt idx="2">
                  <c:v>1.0596902817071341E-2</c:v>
                </c:pt>
                <c:pt idx="3">
                  <c:v>1.1486604460725721E-2</c:v>
                </c:pt>
                <c:pt idx="4">
                  <c:v>1.2244224474366834E-2</c:v>
                </c:pt>
                <c:pt idx="5">
                  <c:v>1.2866416154700237E-2</c:v>
                </c:pt>
                <c:pt idx="6">
                  <c:v>1.3349828195777876E-2</c:v>
                </c:pt>
                <c:pt idx="7">
                  <c:v>1.3691202730971266E-2</c:v>
                </c:pt>
                <c:pt idx="8">
                  <c:v>1.3890831233976846E-2</c:v>
                </c:pt>
                <c:pt idx="9">
                  <c:v>1.3947836088648488E-2</c:v>
                </c:pt>
                <c:pt idx="10">
                  <c:v>1.3839420110686724E-2</c:v>
                </c:pt>
                <c:pt idx="11">
                  <c:v>1.3550314010678355E-2</c:v>
                </c:pt>
                <c:pt idx="12">
                  <c:v>1.3082097105526779E-2</c:v>
                </c:pt>
                <c:pt idx="13">
                  <c:v>1.246186980413865E-2</c:v>
                </c:pt>
                <c:pt idx="14">
                  <c:v>1.1705788068880629E-2</c:v>
                </c:pt>
                <c:pt idx="15">
                  <c:v>1.0841903363677291E-2</c:v>
                </c:pt>
                <c:pt idx="16">
                  <c:v>9.9734196815563919E-3</c:v>
                </c:pt>
                <c:pt idx="17">
                  <c:v>9.1135254176383761E-3</c:v>
                </c:pt>
                <c:pt idx="18">
                  <c:v>8.275543777691503E-3</c:v>
                </c:pt>
                <c:pt idx="19">
                  <c:v>7.4702682258146972E-3</c:v>
                </c:pt>
                <c:pt idx="20">
                  <c:v>6.7060507477476501E-3</c:v>
                </c:pt>
                <c:pt idx="21">
                  <c:v>5.9912345671584944E-3</c:v>
                </c:pt>
                <c:pt idx="22">
                  <c:v>5.3293056782794043E-3</c:v>
                </c:pt>
                <c:pt idx="23">
                  <c:v>4.715335075710256E-3</c:v>
                </c:pt>
                <c:pt idx="24">
                  <c:v>4.151601254874248E-3</c:v>
                </c:pt>
                <c:pt idx="25">
                  <c:v>3.6452092743642101E-3</c:v>
                </c:pt>
              </c:numCache>
            </c:numRef>
          </c:val>
          <c:extLst>
            <c:ext xmlns:c16="http://schemas.microsoft.com/office/drawing/2014/chart" uri="{C3380CC4-5D6E-409C-BE32-E72D297353CC}">
              <c16:uniqueId val="{00000001-CD91-4BD0-B31F-F4BF729626AF}"/>
            </c:ext>
          </c:extLst>
        </c:ser>
        <c:ser>
          <c:idx val="1"/>
          <c:order val="2"/>
          <c:tx>
            <c:strRef>
              <c:f>'Light Duty Vehicles'!$D$57</c:f>
              <c:strCache>
                <c:ptCount val="1"/>
                <c:pt idx="0">
                  <c:v>ICE</c:v>
                </c:pt>
              </c:strCache>
            </c:strRef>
          </c:tx>
          <c:spPr>
            <a:solidFill>
              <a:schemeClr val="accent3"/>
            </a:solidFill>
            <a:ln w="25400">
              <a:noFill/>
            </a:ln>
          </c:spPr>
          <c:cat>
            <c:numRef>
              <c:f>'Light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Light Duty Vehicles'!$H$57:$AG$57</c:f>
              <c:numCache>
                <c:formatCode>0%</c:formatCode>
                <c:ptCount val="26"/>
                <c:pt idx="0">
                  <c:v>0.97847452716577477</c:v>
                </c:pt>
                <c:pt idx="1">
                  <c:v>0.96308482863271805</c:v>
                </c:pt>
                <c:pt idx="2">
                  <c:v>0.9362973122563748</c:v>
                </c:pt>
                <c:pt idx="3">
                  <c:v>0.90463646368048201</c:v>
                </c:pt>
                <c:pt idx="4">
                  <c:v>0.86821182638347971</c:v>
                </c:pt>
                <c:pt idx="5">
                  <c:v>0.82652618365652075</c:v>
                </c:pt>
                <c:pt idx="6">
                  <c:v>0.78040079209233937</c:v>
                </c:pt>
                <c:pt idx="7">
                  <c:v>0.73131433811155688</c:v>
                </c:pt>
                <c:pt idx="8">
                  <c:v>0.67947675620748738</c:v>
                </c:pt>
                <c:pt idx="9">
                  <c:v>0.62510764385409501</c:v>
                </c:pt>
                <c:pt idx="10">
                  <c:v>0.56849189300890945</c:v>
                </c:pt>
                <c:pt idx="11">
                  <c:v>0.51378895325542173</c:v>
                </c:pt>
                <c:pt idx="12">
                  <c:v>0.46118673728699144</c:v>
                </c:pt>
                <c:pt idx="13">
                  <c:v>0.41100043514249196</c:v>
                </c:pt>
                <c:pt idx="14">
                  <c:v>0.36366060495577673</c:v>
                </c:pt>
                <c:pt idx="15">
                  <c:v>0.31953583837306448</c:v>
                </c:pt>
                <c:pt idx="16">
                  <c:v>0.27882864566058069</c:v>
                </c:pt>
                <c:pt idx="17">
                  <c:v>0.24163020954790804</c:v>
                </c:pt>
                <c:pt idx="18">
                  <c:v>0.20794959425349885</c:v>
                </c:pt>
                <c:pt idx="19">
                  <c:v>0.17774425425122123</c:v>
                </c:pt>
                <c:pt idx="20">
                  <c:v>0.15088996130641491</c:v>
                </c:pt>
                <c:pt idx="21">
                  <c:v>0.12722716831401104</c:v>
                </c:pt>
                <c:pt idx="22">
                  <c:v>0.10655794508827338</c:v>
                </c:pt>
                <c:pt idx="23">
                  <c:v>8.8656429729035702E-2</c:v>
                </c:pt>
                <c:pt idx="24">
                  <c:v>7.3231033992916875E-2</c:v>
                </c:pt>
                <c:pt idx="25">
                  <c:v>5.9979652129886644E-2</c:v>
                </c:pt>
              </c:numCache>
            </c:numRef>
          </c:val>
          <c:extLst>
            <c:ext xmlns:c16="http://schemas.microsoft.com/office/drawing/2014/chart" uri="{C3380CC4-5D6E-409C-BE32-E72D297353CC}">
              <c16:uniqueId val="{00000002-CD91-4BD0-B31F-F4BF729626AF}"/>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v>Battery Electric Vehicle</c:v>
          </c:tx>
          <c:spPr>
            <a:solidFill>
              <a:schemeClr val="accent1"/>
            </a:solidFill>
            <a:ln w="25400">
              <a:noFill/>
            </a:ln>
          </c:spPr>
          <c:val>
            <c:numRef>
              <c:f>'Light Duty Vehicles'!$E$51:$AG$51</c:f>
              <c:numCache>
                <c:formatCode>0%</c:formatCode>
                <c:ptCount val="29"/>
                <c:pt idx="0">
                  <c:v>5.1790703619301473E-3</c:v>
                </c:pt>
                <c:pt idx="1">
                  <c:v>7.6986695386817077E-3</c:v>
                </c:pt>
                <c:pt idx="2">
                  <c:v>1.0432406069029398E-2</c:v>
                </c:pt>
                <c:pt idx="3">
                  <c:v>1.3073572474513512E-2</c:v>
                </c:pt>
                <c:pt idx="4">
                  <c:v>2.6738164424393234E-2</c:v>
                </c:pt>
                <c:pt idx="5">
                  <c:v>5.1333717551278066E-2</c:v>
                </c:pt>
                <c:pt idx="6">
                  <c:v>8.0346623014759588E-2</c:v>
                </c:pt>
                <c:pt idx="7">
                  <c:v>0.11367945163536204</c:v>
                </c:pt>
                <c:pt idx="8">
                  <c:v>0.15183903414017064</c:v>
                </c:pt>
                <c:pt idx="9">
                  <c:v>0.19402226501819386</c:v>
                </c:pt>
                <c:pt idx="10">
                  <c:v>0.23877204718494718</c:v>
                </c:pt>
                <c:pt idx="11">
                  <c:v>0.28588678715277538</c:v>
                </c:pt>
                <c:pt idx="12">
                  <c:v>0.33517336779169432</c:v>
                </c:pt>
                <c:pt idx="13">
                  <c:v>0.38638075110842546</c:v>
                </c:pt>
                <c:pt idx="14">
                  <c:v>0.43589873199269474</c:v>
                </c:pt>
                <c:pt idx="15">
                  <c:v>0.48354999329831622</c:v>
                </c:pt>
                <c:pt idx="16">
                  <c:v>0.52902243891686862</c:v>
                </c:pt>
                <c:pt idx="17">
                  <c:v>0.57190652805230568</c:v>
                </c:pt>
                <c:pt idx="18">
                  <c:v>0.61184094638540287</c:v>
                </c:pt>
                <c:pt idx="19">
                  <c:v>0.64864585730732816</c:v>
                </c:pt>
                <c:pt idx="20">
                  <c:v>0.68223981422275759</c:v>
                </c:pt>
                <c:pt idx="21">
                  <c:v>0.71262347707001894</c:v>
                </c:pt>
                <c:pt idx="22">
                  <c:v>0.7398435678169708</c:v>
                </c:pt>
                <c:pt idx="23">
                  <c:v>0.76401402718305111</c:v>
                </c:pt>
                <c:pt idx="24">
                  <c:v>0.78528997092274</c:v>
                </c:pt>
                <c:pt idx="25">
                  <c:v>0.80387113319507097</c:v>
                </c:pt>
                <c:pt idx="26">
                  <c:v>0.81995369554685926</c:v>
                </c:pt>
                <c:pt idx="27">
                  <c:v>0.83380359117188341</c:v>
                </c:pt>
                <c:pt idx="28">
                  <c:v>0.84570989352497328</c:v>
                </c:pt>
              </c:numCache>
            </c:numRef>
          </c:val>
          <c:extLst>
            <c:ext xmlns:c16="http://schemas.microsoft.com/office/drawing/2014/chart" uri="{C3380CC4-5D6E-409C-BE32-E72D297353CC}">
              <c16:uniqueId val="{00000000-86E2-4FFF-8704-45ED60FB96F4}"/>
            </c:ext>
          </c:extLst>
        </c:ser>
        <c:ser>
          <c:idx val="0"/>
          <c:order val="1"/>
          <c:tx>
            <c:v>Plug-In Hybrid Electric Vehicle</c:v>
          </c:tx>
          <c:spPr>
            <a:solidFill>
              <a:schemeClr val="accent2"/>
            </a:solidFill>
            <a:ln w="25400">
              <a:noFill/>
            </a:ln>
          </c:spPr>
          <c:val>
            <c:numRef>
              <c:f>'Light Duty Vehicles'!$E$52:$AG$52</c:f>
              <c:numCache>
                <c:formatCode>0%</c:formatCode>
                <c:ptCount val="29"/>
                <c:pt idx="0">
                  <c:v>3.3163737652465446E-3</c:v>
                </c:pt>
                <c:pt idx="1">
                  <c:v>5.2644910886106176E-3</c:v>
                </c:pt>
                <c:pt idx="2">
                  <c:v>7.2045628726531263E-3</c:v>
                </c:pt>
                <c:pt idx="3">
                  <c:v>8.4519003597117361E-3</c:v>
                </c:pt>
                <c:pt idx="4">
                  <c:v>1.0177006942888709E-2</c:v>
                </c:pt>
                <c:pt idx="5">
                  <c:v>1.2364078356942572E-2</c:v>
                </c:pt>
                <c:pt idx="6">
                  <c:v>1.5012025372818006E-2</c:v>
                </c:pt>
                <c:pt idx="7">
                  <c:v>1.8103837952420668E-2</c:v>
                </c:pt>
                <c:pt idx="8">
                  <c:v>2.162868204604659E-2</c:v>
                </c:pt>
                <c:pt idx="9">
                  <c:v>2.5572066672241045E-2</c:v>
                </c:pt>
                <c:pt idx="10">
                  <c:v>2.990874237672846E-2</c:v>
                </c:pt>
                <c:pt idx="11">
                  <c:v>3.4631588203150487E-2</c:v>
                </c:pt>
                <c:pt idx="12">
                  <c:v>3.9716556080862039E-2</c:v>
                </c:pt>
                <c:pt idx="13">
                  <c:v>4.5122495243273227E-2</c:v>
                </c:pt>
                <c:pt idx="14">
                  <c:v>5.0308672184845006E-2</c:v>
                </c:pt>
                <c:pt idx="15">
                  <c:v>5.5260842978181991E-2</c:v>
                </c:pt>
                <c:pt idx="16">
                  <c:v>5.9972276950320237E-2</c:v>
                </c:pt>
                <c:pt idx="17">
                  <c:v>6.4429233147746498E-2</c:v>
                </c:pt>
                <c:pt idx="18">
                  <c:v>6.8617163701778824E-2</c:v>
                </c:pt>
                <c:pt idx="19">
                  <c:v>7.252065965854311E-2</c:v>
                </c:pt>
                <c:pt idx="20">
                  <c:v>7.612272598222164E-2</c:v>
                </c:pt>
                <c:pt idx="21">
                  <c:v>7.9419684224524861E-2</c:v>
                </c:pt>
                <c:pt idx="22">
                  <c:v>8.2403732821406103E-2</c:v>
                </c:pt>
                <c:pt idx="23">
                  <c:v>8.5092395070196142E-2</c:v>
                </c:pt>
                <c:pt idx="24">
                  <c:v>8.7476838176138064E-2</c:v>
                </c:pt>
                <c:pt idx="25">
                  <c:v>8.956490394255788E-2</c:v>
                </c:pt>
                <c:pt idx="26">
                  <c:v>9.1383861755333931E-2</c:v>
                </c:pt>
                <c:pt idx="27">
                  <c:v>9.2959366678526084E-2</c:v>
                </c:pt>
                <c:pt idx="28">
                  <c:v>9.4305651651789543E-2</c:v>
                </c:pt>
              </c:numCache>
            </c:numRef>
          </c:val>
          <c:extLst>
            <c:ext xmlns:c16="http://schemas.microsoft.com/office/drawing/2014/chart" uri="{C3380CC4-5D6E-409C-BE32-E72D297353CC}">
              <c16:uniqueId val="{00000001-86E2-4FFF-8704-45ED60FB96F4}"/>
            </c:ext>
          </c:extLst>
        </c:ser>
        <c:ser>
          <c:idx val="1"/>
          <c:order val="2"/>
          <c:tx>
            <c:v>Internal Combustion Engine Vehicle</c:v>
          </c:tx>
          <c:spPr>
            <a:solidFill>
              <a:schemeClr val="accent3"/>
            </a:solidFill>
            <a:ln w="25400">
              <a:noFill/>
            </a:ln>
          </c:spPr>
          <c:val>
            <c:numRef>
              <c:f>'Light Duty Vehicles'!$E$53:$AG$53</c:f>
              <c:numCache>
                <c:formatCode>0%</c:formatCode>
                <c:ptCount val="29"/>
                <c:pt idx="0">
                  <c:v>0.99150455587282338</c:v>
                </c:pt>
                <c:pt idx="1">
                  <c:v>0.9870368393727077</c:v>
                </c:pt>
                <c:pt idx="2">
                  <c:v>0.98236303105831746</c:v>
                </c:pt>
                <c:pt idx="3">
                  <c:v>0.97847452716577477</c:v>
                </c:pt>
                <c:pt idx="4">
                  <c:v>0.96308482863271805</c:v>
                </c:pt>
                <c:pt idx="5">
                  <c:v>0.9362973122563748</c:v>
                </c:pt>
                <c:pt idx="6">
                  <c:v>0.90463768566346714</c:v>
                </c:pt>
                <c:pt idx="7">
                  <c:v>0.8682154894050329</c:v>
                </c:pt>
                <c:pt idx="8">
                  <c:v>0.82652984375087801</c:v>
                </c:pt>
                <c:pt idx="9">
                  <c:v>0.78040444925525865</c:v>
                </c:pt>
                <c:pt idx="10">
                  <c:v>0.73131799235663253</c:v>
                </c:pt>
                <c:pt idx="11">
                  <c:v>0.67948040753492744</c:v>
                </c:pt>
                <c:pt idx="12">
                  <c:v>0.62511129226411799</c:v>
                </c:pt>
                <c:pt idx="13">
                  <c:v>0.56849553848845413</c:v>
                </c:pt>
                <c:pt idx="14">
                  <c:v>0.51379259582246017</c:v>
                </c:pt>
                <c:pt idx="15">
                  <c:v>0.46119037694175813</c:v>
                </c:pt>
                <c:pt idx="16">
                  <c:v>0.4110040718852313</c:v>
                </c:pt>
                <c:pt idx="17">
                  <c:v>0.36366423879994786</c:v>
                </c:pt>
                <c:pt idx="18">
                  <c:v>0.31953946929691679</c:v>
                </c:pt>
                <c:pt idx="19">
                  <c:v>0.27883227369074176</c:v>
                </c:pt>
                <c:pt idx="20">
                  <c:v>0.24163262629694562</c:v>
                </c:pt>
                <c:pt idx="21">
                  <c:v>0.20795200907081796</c:v>
                </c:pt>
                <c:pt idx="22">
                  <c:v>0.17774666713990747</c:v>
                </c:pt>
                <c:pt idx="23">
                  <c:v>0.15089237226664012</c:v>
                </c:pt>
                <c:pt idx="24">
                  <c:v>0.12722957734885537</c:v>
                </c:pt>
                <c:pt idx="25">
                  <c:v>0.10656035219791245</c:v>
                </c:pt>
                <c:pt idx="26">
                  <c:v>8.8658834916544152E-2</c:v>
                </c:pt>
                <c:pt idx="27">
                  <c:v>7.3232235624251601E-2</c:v>
                </c:pt>
                <c:pt idx="28">
                  <c:v>5.9980852803224266E-2</c:v>
                </c:pt>
              </c:numCache>
            </c:numRef>
          </c:val>
          <c:extLst>
            <c:ext xmlns:c16="http://schemas.microsoft.com/office/drawing/2014/chart" uri="{C3380CC4-5D6E-409C-BE32-E72D297353CC}">
              <c16:uniqueId val="{00000002-86E2-4FFF-8704-45ED60FB96F4}"/>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15823730041557307"/>
          <c:w val="1"/>
          <c:h val="0.82255919181977255"/>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Medium</a:t>
            </a:r>
            <a:r>
              <a:rPr lang="en-US" sz="1200" baseline="0"/>
              <a:t> &amp; Heavy </a:t>
            </a:r>
            <a:r>
              <a:rPr lang="en-US" sz="1200"/>
              <a:t>Duty Vehicle</a:t>
            </a:r>
          </a:p>
          <a:p>
            <a:pPr algn="l">
              <a:defRPr/>
            </a:pPr>
            <a:r>
              <a:rPr lang="en-US" sz="1200"/>
              <a:t>Sales Transition</a:t>
            </a:r>
          </a:p>
          <a:p>
            <a:pPr algn="l">
              <a:defRPr/>
            </a:pPr>
            <a:r>
              <a:rPr lang="en-US" sz="1200" b="0"/>
              <a:t>Sales</a:t>
            </a:r>
            <a:r>
              <a:rPr lang="en-US" sz="1200" b="0" baseline="0"/>
              <a:t> Share (%)</a:t>
            </a:r>
            <a:endParaRPr lang="en-US" sz="1200" b="0"/>
          </a:p>
        </c:rich>
      </c:tx>
      <c:layout>
        <c:manualLayout>
          <c:xMode val="edge"/>
          <c:yMode val="edge"/>
          <c:x val="2.2222222222222227E-3"/>
          <c:y val="4.3418937015532698E-3"/>
        </c:manualLayout>
      </c:layout>
      <c:overlay val="0"/>
    </c:title>
    <c:autoTitleDeleted val="0"/>
    <c:plotArea>
      <c:layout/>
      <c:areaChart>
        <c:grouping val="stacked"/>
        <c:varyColors val="0"/>
        <c:ser>
          <c:idx val="6"/>
          <c:order val="0"/>
          <c:tx>
            <c:strRef>
              <c:f>'Med. &amp; Heavy Duty Vehicles'!$D$77</c:f>
              <c:strCache>
                <c:ptCount val="1"/>
                <c:pt idx="0">
                  <c:v>BEV</c:v>
                </c:pt>
              </c:strCache>
            </c:strRef>
          </c:tx>
          <c:spPr>
            <a:solidFill>
              <a:schemeClr val="accent1"/>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77:$AG$77</c:f>
              <c:numCache>
                <c:formatCode>0%</c:formatCode>
                <c:ptCount val="26"/>
                <c:pt idx="0">
                  <c:v>1.403705783267827E-2</c:v>
                </c:pt>
                <c:pt idx="1">
                  <c:v>9.269662921348315E-2</c:v>
                </c:pt>
                <c:pt idx="2">
                  <c:v>0.17220033764772089</c:v>
                </c:pt>
                <c:pt idx="3">
                  <c:v>0.244668911335578</c:v>
                </c:pt>
                <c:pt idx="4">
                  <c:v>0.31705948372615039</c:v>
                </c:pt>
                <c:pt idx="5">
                  <c:v>0.38669673055242393</c:v>
                </c:pt>
                <c:pt idx="6">
                  <c:v>0.43644544431946009</c:v>
                </c:pt>
                <c:pt idx="7">
                  <c:v>0.48537682789651293</c:v>
                </c:pt>
                <c:pt idx="8">
                  <c:v>0.53190287972896666</c:v>
                </c:pt>
                <c:pt idx="9">
                  <c:v>0.57894736842105265</c:v>
                </c:pt>
                <c:pt idx="10">
                  <c:v>0.62585034013605445</c:v>
                </c:pt>
                <c:pt idx="11">
                  <c:v>0.62648556876061123</c:v>
                </c:pt>
                <c:pt idx="12">
                  <c:v>0.6268403171007928</c:v>
                </c:pt>
                <c:pt idx="13">
                  <c:v>0.62676453980801805</c:v>
                </c:pt>
                <c:pt idx="14">
                  <c:v>0.62570462232243518</c:v>
                </c:pt>
                <c:pt idx="15">
                  <c:v>0.6255656108597285</c:v>
                </c:pt>
                <c:pt idx="16">
                  <c:v>0.62648556876061123</c:v>
                </c:pt>
                <c:pt idx="17">
                  <c:v>0.6262053318207601</c:v>
                </c:pt>
                <c:pt idx="18">
                  <c:v>0.6259887005649718</c:v>
                </c:pt>
                <c:pt idx="19">
                  <c:v>0.6259887005649718</c:v>
                </c:pt>
                <c:pt idx="20">
                  <c:v>0.626628895184136</c:v>
                </c:pt>
                <c:pt idx="21">
                  <c:v>0.62690785754663647</c:v>
                </c:pt>
                <c:pt idx="22">
                  <c:v>0.62662154540327131</c:v>
                </c:pt>
                <c:pt idx="23">
                  <c:v>0.62705149971703456</c:v>
                </c:pt>
                <c:pt idx="24">
                  <c:v>0.6271186440677966</c:v>
                </c:pt>
                <c:pt idx="25">
                  <c:v>0.62762933484934624</c:v>
                </c:pt>
              </c:numCache>
            </c:numRef>
          </c:val>
          <c:extLst>
            <c:ext xmlns:c16="http://schemas.microsoft.com/office/drawing/2014/chart" uri="{C3380CC4-5D6E-409C-BE32-E72D297353CC}">
              <c16:uniqueId val="{00000000-14D9-4235-9AB9-285FACF79B6D}"/>
            </c:ext>
          </c:extLst>
        </c:ser>
        <c:ser>
          <c:idx val="0"/>
          <c:order val="1"/>
          <c:tx>
            <c:strRef>
              <c:f>'Med. &amp; Heavy Duty Vehicles'!$D$78</c:f>
              <c:strCache>
                <c:ptCount val="1"/>
                <c:pt idx="0">
                  <c:v>FCEV</c:v>
                </c:pt>
              </c:strCache>
            </c:strRef>
          </c:tx>
          <c:spPr>
            <a:solidFill>
              <a:schemeClr val="accent4"/>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78:$AG$78</c:f>
              <c:numCache>
                <c:formatCode>0%</c:formatCode>
                <c:ptCount val="26"/>
                <c:pt idx="0">
                  <c:v>0</c:v>
                </c:pt>
                <c:pt idx="1">
                  <c:v>0</c:v>
                </c:pt>
                <c:pt idx="2">
                  <c:v>0</c:v>
                </c:pt>
                <c:pt idx="3">
                  <c:v>0</c:v>
                </c:pt>
                <c:pt idx="4">
                  <c:v>0</c:v>
                </c:pt>
                <c:pt idx="5">
                  <c:v>2.8184892897406989E-3</c:v>
                </c:pt>
                <c:pt idx="6">
                  <c:v>3.937007874015748E-3</c:v>
                </c:pt>
                <c:pt idx="7">
                  <c:v>5.0618672665916761E-3</c:v>
                </c:pt>
                <c:pt idx="8">
                  <c:v>5.0818746470920381E-3</c:v>
                </c:pt>
                <c:pt idx="9">
                  <c:v>4.5274476513865311E-3</c:v>
                </c:pt>
                <c:pt idx="10">
                  <c:v>5.1020408163265302E-3</c:v>
                </c:pt>
                <c:pt idx="11">
                  <c:v>4.5274476513865311E-3</c:v>
                </c:pt>
                <c:pt idx="12">
                  <c:v>4.5300113250283129E-3</c:v>
                </c:pt>
                <c:pt idx="13">
                  <c:v>4.517221908526256E-3</c:v>
                </c:pt>
                <c:pt idx="14">
                  <c:v>5.0732807215332579E-3</c:v>
                </c:pt>
                <c:pt idx="15">
                  <c:v>5.0904977375565612E-3</c:v>
                </c:pt>
                <c:pt idx="16">
                  <c:v>4.5274476513865311E-3</c:v>
                </c:pt>
                <c:pt idx="17">
                  <c:v>4.5377197958026095E-3</c:v>
                </c:pt>
                <c:pt idx="18">
                  <c:v>4.5197740112994352E-3</c:v>
                </c:pt>
                <c:pt idx="19">
                  <c:v>4.5197740112994352E-3</c:v>
                </c:pt>
                <c:pt idx="20">
                  <c:v>4.5325779036827192E-3</c:v>
                </c:pt>
                <c:pt idx="21">
                  <c:v>4.5223289994347085E-3</c:v>
                </c:pt>
                <c:pt idx="22">
                  <c:v>4.5121263395375075E-3</c:v>
                </c:pt>
                <c:pt idx="23">
                  <c:v>4.5274476513865311E-3</c:v>
                </c:pt>
                <c:pt idx="24">
                  <c:v>4.5197740112994352E-3</c:v>
                </c:pt>
                <c:pt idx="25">
                  <c:v>4.5480386583285955E-3</c:v>
                </c:pt>
              </c:numCache>
            </c:numRef>
          </c:val>
          <c:extLst>
            <c:ext xmlns:c16="http://schemas.microsoft.com/office/drawing/2014/chart" uri="{C3380CC4-5D6E-409C-BE32-E72D297353CC}">
              <c16:uniqueId val="{00000001-14D9-4235-9AB9-285FACF79B6D}"/>
            </c:ext>
          </c:extLst>
        </c:ser>
        <c:ser>
          <c:idx val="1"/>
          <c:order val="2"/>
          <c:tx>
            <c:strRef>
              <c:f>'Med. &amp; Heavy Duty Vehicles'!$D$79</c:f>
              <c:strCache>
                <c:ptCount val="1"/>
                <c:pt idx="0">
                  <c:v>ICE</c:v>
                </c:pt>
              </c:strCache>
            </c:strRef>
          </c:tx>
          <c:spPr>
            <a:solidFill>
              <a:schemeClr val="accent3"/>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79:$AG$79</c:f>
              <c:numCache>
                <c:formatCode>0%</c:formatCode>
                <c:ptCount val="26"/>
                <c:pt idx="0">
                  <c:v>0.98596294216732172</c:v>
                </c:pt>
                <c:pt idx="1">
                  <c:v>0.90730337078651691</c:v>
                </c:pt>
                <c:pt idx="2">
                  <c:v>0.82779966235227909</c:v>
                </c:pt>
                <c:pt idx="3">
                  <c:v>0.755331088664422</c:v>
                </c:pt>
                <c:pt idx="4">
                  <c:v>0.68294051627384966</c:v>
                </c:pt>
                <c:pt idx="5">
                  <c:v>0.61048478015783536</c:v>
                </c:pt>
                <c:pt idx="6">
                  <c:v>0.55961754780652417</c:v>
                </c:pt>
                <c:pt idx="7">
                  <c:v>0.50956130483689543</c:v>
                </c:pt>
                <c:pt idx="8">
                  <c:v>0.46301524562394125</c:v>
                </c:pt>
                <c:pt idx="9">
                  <c:v>0.41652518392756083</c:v>
                </c:pt>
                <c:pt idx="10">
                  <c:v>0.36904761904761907</c:v>
                </c:pt>
                <c:pt idx="11">
                  <c:v>0.36898698358800225</c:v>
                </c:pt>
                <c:pt idx="12">
                  <c:v>0.36862967157417892</c:v>
                </c:pt>
                <c:pt idx="13">
                  <c:v>0.36871823828345568</c:v>
                </c:pt>
                <c:pt idx="14">
                  <c:v>0.36922209695603159</c:v>
                </c:pt>
                <c:pt idx="15">
                  <c:v>0.36934389140271495</c:v>
                </c:pt>
                <c:pt idx="16">
                  <c:v>0.36898698358800225</c:v>
                </c:pt>
                <c:pt idx="17">
                  <c:v>0.36925694838343731</c:v>
                </c:pt>
                <c:pt idx="18">
                  <c:v>0.36949152542372882</c:v>
                </c:pt>
                <c:pt idx="19">
                  <c:v>0.36949152542372882</c:v>
                </c:pt>
                <c:pt idx="20">
                  <c:v>0.36883852691218133</c:v>
                </c:pt>
                <c:pt idx="21">
                  <c:v>0.36856981345392875</c:v>
                </c:pt>
                <c:pt idx="22">
                  <c:v>0.36886632825719118</c:v>
                </c:pt>
                <c:pt idx="23">
                  <c:v>0.36842105263157893</c:v>
                </c:pt>
                <c:pt idx="24">
                  <c:v>0.36836158192090396</c:v>
                </c:pt>
                <c:pt idx="25">
                  <c:v>0.36782262649232517</c:v>
                </c:pt>
              </c:numCache>
            </c:numRef>
          </c:val>
          <c:extLst>
            <c:ext xmlns:c16="http://schemas.microsoft.com/office/drawing/2014/chart" uri="{C3380CC4-5D6E-409C-BE32-E72D297353CC}">
              <c16:uniqueId val="{00000002-14D9-4235-9AB9-285FACF79B6D}"/>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a:p>
            <a:pPr algn="l">
              <a:defRPr/>
            </a:pPr>
            <a:endParaRPr lang="en-US" b="0"/>
          </a:p>
        </c:rich>
      </c:tx>
      <c:overlay val="0"/>
    </c:title>
    <c:autoTitleDeleted val="0"/>
    <c:plotArea>
      <c:layout/>
      <c:areaChart>
        <c:grouping val="stacked"/>
        <c:varyColors val="0"/>
        <c:ser>
          <c:idx val="6"/>
          <c:order val="0"/>
          <c:tx>
            <c:strRef>
              <c:f>'Med. &amp; Heavy Duty Vehicles'!$D$81</c:f>
              <c:strCache>
                <c:ptCount val="1"/>
                <c:pt idx="0">
                  <c:v>BEV</c:v>
                </c:pt>
              </c:strCache>
            </c:strRef>
          </c:tx>
          <c:spPr>
            <a:solidFill>
              <a:schemeClr val="accent1"/>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81:$AG$81</c:f>
              <c:numCache>
                <c:formatCode>0%</c:formatCode>
                <c:ptCount val="26"/>
                <c:pt idx="0">
                  <c:v>1.403705783267827E-2</c:v>
                </c:pt>
                <c:pt idx="1">
                  <c:v>2.304665542439573E-2</c:v>
                </c:pt>
                <c:pt idx="2">
                  <c:v>0.10511523327712198</c:v>
                </c:pt>
                <c:pt idx="3">
                  <c:v>0.15160022459292533</c:v>
                </c:pt>
                <c:pt idx="4">
                  <c:v>0.2148065058889512</c:v>
                </c:pt>
                <c:pt idx="5">
                  <c:v>0.27855936972425438</c:v>
                </c:pt>
                <c:pt idx="6">
                  <c:v>0.33951658234963461</c:v>
                </c:pt>
                <c:pt idx="7">
                  <c:v>0.38413948256467939</c:v>
                </c:pt>
                <c:pt idx="8">
                  <c:v>0.4472645234066554</c:v>
                </c:pt>
                <c:pt idx="9">
                  <c:v>0.50957207207207211</c:v>
                </c:pt>
                <c:pt idx="10">
                  <c:v>0.57279909706546273</c:v>
                </c:pt>
                <c:pt idx="11">
                  <c:v>0.63559322033898302</c:v>
                </c:pt>
                <c:pt idx="12">
                  <c:v>0.69825155104342918</c:v>
                </c:pt>
                <c:pt idx="13">
                  <c:v>0.76171654432523994</c:v>
                </c:pt>
                <c:pt idx="14">
                  <c:v>0.82495765104460761</c:v>
                </c:pt>
                <c:pt idx="15">
                  <c:v>0.88598979013045942</c:v>
                </c:pt>
                <c:pt idx="16">
                  <c:v>0.88494077834179352</c:v>
                </c:pt>
                <c:pt idx="17">
                  <c:v>0.88605442176870752</c:v>
                </c:pt>
                <c:pt idx="18">
                  <c:v>0.88644067796610171</c:v>
                </c:pt>
                <c:pt idx="19">
                  <c:v>0.88725212464589231</c:v>
                </c:pt>
                <c:pt idx="20">
                  <c:v>0.88555240793201129</c:v>
                </c:pt>
                <c:pt idx="21">
                  <c:v>0.88569819819819817</c:v>
                </c:pt>
                <c:pt idx="22">
                  <c:v>0.88751406074240724</c:v>
                </c:pt>
                <c:pt idx="23">
                  <c:v>0.8864530635188308</c:v>
                </c:pt>
                <c:pt idx="24">
                  <c:v>0.88726864834548513</c:v>
                </c:pt>
                <c:pt idx="25">
                  <c:v>0.88628762541806017</c:v>
                </c:pt>
              </c:numCache>
            </c:numRef>
          </c:val>
          <c:extLst>
            <c:ext xmlns:c16="http://schemas.microsoft.com/office/drawing/2014/chart" uri="{C3380CC4-5D6E-409C-BE32-E72D297353CC}">
              <c16:uniqueId val="{00000000-6267-402A-A323-09BCA826C78D}"/>
            </c:ext>
          </c:extLst>
        </c:ser>
        <c:ser>
          <c:idx val="0"/>
          <c:order val="1"/>
          <c:tx>
            <c:strRef>
              <c:f>'Med. &amp; Heavy Duty Vehicles'!$D$82</c:f>
              <c:strCache>
                <c:ptCount val="1"/>
                <c:pt idx="0">
                  <c:v>FCEV</c:v>
                </c:pt>
              </c:strCache>
            </c:strRef>
          </c:tx>
          <c:spPr>
            <a:solidFill>
              <a:schemeClr val="accent4"/>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82:$AG$82</c:f>
              <c:numCache>
                <c:formatCode>0%</c:formatCode>
                <c:ptCount val="26"/>
                <c:pt idx="0">
                  <c:v>0</c:v>
                </c:pt>
                <c:pt idx="1">
                  <c:v>0</c:v>
                </c:pt>
                <c:pt idx="2">
                  <c:v>0</c:v>
                </c:pt>
                <c:pt idx="3">
                  <c:v>0</c:v>
                </c:pt>
                <c:pt idx="4">
                  <c:v>0</c:v>
                </c:pt>
                <c:pt idx="5">
                  <c:v>0</c:v>
                </c:pt>
                <c:pt idx="6">
                  <c:v>1.6863406408094434E-3</c:v>
                </c:pt>
                <c:pt idx="7">
                  <c:v>3.3745781777277839E-3</c:v>
                </c:pt>
                <c:pt idx="8">
                  <c:v>1.6920473773265651E-2</c:v>
                </c:pt>
                <c:pt idx="9">
                  <c:v>3.1531531531531529E-2</c:v>
                </c:pt>
                <c:pt idx="10">
                  <c:v>4.5711060948081264E-2</c:v>
                </c:pt>
                <c:pt idx="11">
                  <c:v>5.9322033898305086E-2</c:v>
                </c:pt>
                <c:pt idx="12">
                  <c:v>7.3322053017484484E-2</c:v>
                </c:pt>
                <c:pt idx="13">
                  <c:v>8.6956521739130432E-2</c:v>
                </c:pt>
                <c:pt idx="14">
                  <c:v>0.1005081874647092</c:v>
                </c:pt>
                <c:pt idx="15">
                  <c:v>0.11401020986954055</c:v>
                </c:pt>
                <c:pt idx="16">
                  <c:v>0.11505922165820642</c:v>
                </c:pt>
                <c:pt idx="17">
                  <c:v>0.11394557823129252</c:v>
                </c:pt>
                <c:pt idx="18">
                  <c:v>0.11355932203389831</c:v>
                </c:pt>
                <c:pt idx="19">
                  <c:v>0.11274787535410764</c:v>
                </c:pt>
                <c:pt idx="20">
                  <c:v>0.11444759206798867</c:v>
                </c:pt>
                <c:pt idx="21">
                  <c:v>0.1143018018018018</c:v>
                </c:pt>
                <c:pt idx="22">
                  <c:v>0.1124859392575928</c:v>
                </c:pt>
                <c:pt idx="23">
                  <c:v>0.1135469364811692</c:v>
                </c:pt>
                <c:pt idx="24">
                  <c:v>0.11273135165451487</c:v>
                </c:pt>
                <c:pt idx="25">
                  <c:v>0.11371237458193979</c:v>
                </c:pt>
              </c:numCache>
            </c:numRef>
          </c:val>
          <c:extLst>
            <c:ext xmlns:c16="http://schemas.microsoft.com/office/drawing/2014/chart" uri="{C3380CC4-5D6E-409C-BE32-E72D297353CC}">
              <c16:uniqueId val="{00000001-6267-402A-A323-09BCA826C78D}"/>
            </c:ext>
          </c:extLst>
        </c:ser>
        <c:ser>
          <c:idx val="1"/>
          <c:order val="2"/>
          <c:tx>
            <c:strRef>
              <c:f>'Med. &amp; Heavy Duty Vehicles'!$D$83</c:f>
              <c:strCache>
                <c:ptCount val="1"/>
                <c:pt idx="0">
                  <c:v>ICE</c:v>
                </c:pt>
              </c:strCache>
            </c:strRef>
          </c:tx>
          <c:spPr>
            <a:solidFill>
              <a:schemeClr val="accent3"/>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83:$AG$83</c:f>
              <c:numCache>
                <c:formatCode>0%</c:formatCode>
                <c:ptCount val="26"/>
                <c:pt idx="0">
                  <c:v>0.98596294216732172</c:v>
                </c:pt>
                <c:pt idx="1">
                  <c:v>0.97695334457560423</c:v>
                </c:pt>
                <c:pt idx="2">
                  <c:v>0.89488476672287798</c:v>
                </c:pt>
                <c:pt idx="3">
                  <c:v>0.84839977540707467</c:v>
                </c:pt>
                <c:pt idx="4">
                  <c:v>0.78519349411104877</c:v>
                </c:pt>
                <c:pt idx="5">
                  <c:v>0.72144063027574568</c:v>
                </c:pt>
                <c:pt idx="6">
                  <c:v>0.65879707700955592</c:v>
                </c:pt>
                <c:pt idx="7">
                  <c:v>0.61248593925759276</c:v>
                </c:pt>
                <c:pt idx="8">
                  <c:v>0.53581500282007899</c:v>
                </c:pt>
                <c:pt idx="9">
                  <c:v>0.4588963963963964</c:v>
                </c:pt>
                <c:pt idx="10">
                  <c:v>0.38148984198645597</c:v>
                </c:pt>
                <c:pt idx="11">
                  <c:v>0.30508474576271188</c:v>
                </c:pt>
                <c:pt idx="12">
                  <c:v>0.22842639593908629</c:v>
                </c:pt>
                <c:pt idx="13">
                  <c:v>0.1513269339356296</c:v>
                </c:pt>
                <c:pt idx="14">
                  <c:v>7.4534161490683232E-2</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6267-402A-A323-09BCA826C78D}"/>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v>Battery Electric Vehicle</c:v>
          </c:tx>
          <c:spPr>
            <a:solidFill>
              <a:schemeClr val="accent1"/>
            </a:solidFill>
            <a:ln w="25400">
              <a:noFill/>
            </a:ln>
          </c:spPr>
          <c:val>
            <c:numRef>
              <c:f>'Med. &amp; Heavy Duty Vehicles'!$E$51:$AG$51</c:f>
              <c:numCache>
                <c:formatCode>0%</c:formatCode>
                <c:ptCount val="29"/>
                <c:pt idx="0">
                  <c:v>5.7508380672382673E-4</c:v>
                </c:pt>
                <c:pt idx="1">
                  <c:v>7.5823378018675003E-4</c:v>
                </c:pt>
                <c:pt idx="2">
                  <c:v>1.2776274075689453E-3</c:v>
                </c:pt>
                <c:pt idx="3">
                  <c:v>2.0406713559716705E-3</c:v>
                </c:pt>
                <c:pt idx="4">
                  <c:v>7.0780538831459391E-3</c:v>
                </c:pt>
                <c:pt idx="5">
                  <c:v>1.6409467648984023E-2</c:v>
                </c:pt>
                <c:pt idx="6">
                  <c:v>2.9659471824862386E-2</c:v>
                </c:pt>
                <c:pt idx="7">
                  <c:v>4.6754759099348592E-2</c:v>
                </c:pt>
                <c:pt idx="8">
                  <c:v>6.7479594686095851E-2</c:v>
                </c:pt>
                <c:pt idx="9">
                  <c:v>9.072244849669607E-2</c:v>
                </c:pt>
                <c:pt idx="10">
                  <c:v>0.11636193804783344</c:v>
                </c:pt>
                <c:pt idx="11">
                  <c:v>0.14400430637068576</c:v>
                </c:pt>
                <c:pt idx="12">
                  <c:v>0.17361859548965192</c:v>
                </c:pt>
                <c:pt idx="13">
                  <c:v>0.20505063838515605</c:v>
                </c:pt>
                <c:pt idx="14">
                  <c:v>0.23569364273342591</c:v>
                </c:pt>
                <c:pt idx="15">
                  <c:v>0.26543093578993326</c:v>
                </c:pt>
                <c:pt idx="16">
                  <c:v>0.29425857512342057</c:v>
                </c:pt>
                <c:pt idx="17">
                  <c:v>0.32184173845055458</c:v>
                </c:pt>
                <c:pt idx="18">
                  <c:v>0.34803207294547239</c:v>
                </c:pt>
                <c:pt idx="19">
                  <c:v>0.37299075857715119</c:v>
                </c:pt>
                <c:pt idx="20">
                  <c:v>0.3965445478377207</c:v>
                </c:pt>
                <c:pt idx="21">
                  <c:v>0.41884389640358288</c:v>
                </c:pt>
                <c:pt idx="22">
                  <c:v>0.43970563804987967</c:v>
                </c:pt>
                <c:pt idx="23">
                  <c:v>0.45909114384327226</c:v>
                </c:pt>
                <c:pt idx="24">
                  <c:v>0.47712545580073262</c:v>
                </c:pt>
                <c:pt idx="25">
                  <c:v>0.49394329012135474</c:v>
                </c:pt>
                <c:pt idx="26">
                  <c:v>0.50930909981160188</c:v>
                </c:pt>
                <c:pt idx="27">
                  <c:v>0.52346749935094028</c:v>
                </c:pt>
                <c:pt idx="28">
                  <c:v>0.53617847411788844</c:v>
                </c:pt>
              </c:numCache>
            </c:numRef>
          </c:val>
          <c:extLst>
            <c:ext xmlns:c16="http://schemas.microsoft.com/office/drawing/2014/chart" uri="{C3380CC4-5D6E-409C-BE32-E72D297353CC}">
              <c16:uniqueId val="{00000000-FC78-47BC-B9FA-7DAD2DFB6EB9}"/>
            </c:ext>
          </c:extLst>
        </c:ser>
        <c:ser>
          <c:idx val="0"/>
          <c:order val="1"/>
          <c:tx>
            <c:v>Hydrogen Fuel Cell Vehicle</c:v>
          </c:tx>
          <c:spPr>
            <a:solidFill>
              <a:schemeClr val="accent4"/>
            </a:solidFill>
            <a:ln w="25400">
              <a:noFill/>
            </a:ln>
          </c:spPr>
          <c:val>
            <c:numRef>
              <c:f>'Med. &amp; Heavy Duty Vehicles'!$E$52:$AG$52</c:f>
              <c:numCache>
                <c:formatCode>0%</c:formatCode>
                <c:ptCount val="29"/>
                <c:pt idx="0">
                  <c:v>0</c:v>
                </c:pt>
                <c:pt idx="1">
                  <c:v>0</c:v>
                </c:pt>
                <c:pt idx="2">
                  <c:v>0</c:v>
                </c:pt>
                <c:pt idx="3">
                  <c:v>0</c:v>
                </c:pt>
                <c:pt idx="4">
                  <c:v>0</c:v>
                </c:pt>
                <c:pt idx="5">
                  <c:v>0</c:v>
                </c:pt>
                <c:pt idx="6">
                  <c:v>0</c:v>
                </c:pt>
                <c:pt idx="7">
                  <c:v>0</c:v>
                </c:pt>
                <c:pt idx="8">
                  <c:v>1.52202467266893E-4</c:v>
                </c:pt>
                <c:pt idx="9">
                  <c:v>3.6498594193179256E-4</c:v>
                </c:pt>
                <c:pt idx="10">
                  <c:v>6.3822069162333662E-4</c:v>
                </c:pt>
                <c:pt idx="11">
                  <c:v>9.1107930841466368E-4</c:v>
                </c:pt>
                <c:pt idx="12">
                  <c:v>1.1530533025201771E-3</c:v>
                </c:pt>
                <c:pt idx="13">
                  <c:v>1.4250638382716522E-3</c:v>
                </c:pt>
                <c:pt idx="14">
                  <c:v>1.6662638028318954E-3</c:v>
                </c:pt>
                <c:pt idx="15">
                  <c:v>1.9070117674069179E-3</c:v>
                </c:pt>
                <c:pt idx="16">
                  <c:v>2.1474818790846789E-3</c:v>
                </c:pt>
                <c:pt idx="17">
                  <c:v>2.417869606304733E-3</c:v>
                </c:pt>
                <c:pt idx="18">
                  <c:v>2.6874432292754899E-3</c:v>
                </c:pt>
                <c:pt idx="19">
                  <c:v>2.9265368089529667E-3</c:v>
                </c:pt>
                <c:pt idx="20">
                  <c:v>3.1654176128856314E-3</c:v>
                </c:pt>
                <c:pt idx="21">
                  <c:v>3.4038216980277793E-3</c:v>
                </c:pt>
                <c:pt idx="22">
                  <c:v>3.6419479237685399E-3</c:v>
                </c:pt>
                <c:pt idx="23">
                  <c:v>3.8797017413379942E-3</c:v>
                </c:pt>
                <c:pt idx="24">
                  <c:v>4.1168365877295729E-3</c:v>
                </c:pt>
                <c:pt idx="25">
                  <c:v>4.3537034387543944E-3</c:v>
                </c:pt>
                <c:pt idx="26">
                  <c:v>4.5903242652098114E-3</c:v>
                </c:pt>
                <c:pt idx="27">
                  <c:v>4.8267209238191475E-3</c:v>
                </c:pt>
                <c:pt idx="28">
                  <c:v>5.0623085360899664E-3</c:v>
                </c:pt>
              </c:numCache>
            </c:numRef>
          </c:val>
          <c:extLst>
            <c:ext xmlns:c16="http://schemas.microsoft.com/office/drawing/2014/chart" uri="{C3380CC4-5D6E-409C-BE32-E72D297353CC}">
              <c16:uniqueId val="{00000001-FC78-47BC-B9FA-7DAD2DFB6EB9}"/>
            </c:ext>
          </c:extLst>
        </c:ser>
        <c:ser>
          <c:idx val="1"/>
          <c:order val="2"/>
          <c:tx>
            <c:v>Internal Combustion Engine Vehicle</c:v>
          </c:tx>
          <c:spPr>
            <a:solidFill>
              <a:schemeClr val="accent3"/>
            </a:solidFill>
            <a:ln w="25400">
              <a:noFill/>
            </a:ln>
          </c:spPr>
          <c:val>
            <c:numRef>
              <c:f>'Med. &amp; Heavy Duty Vehicles'!$E$53:$AG$53</c:f>
              <c:numCache>
                <c:formatCode>0%</c:formatCode>
                <c:ptCount val="29"/>
                <c:pt idx="0">
                  <c:v>0.99942491619327611</c:v>
                </c:pt>
                <c:pt idx="1">
                  <c:v>0.9992417662198132</c:v>
                </c:pt>
                <c:pt idx="2">
                  <c:v>0.99872237259243102</c:v>
                </c:pt>
                <c:pt idx="3">
                  <c:v>0.99795932864402837</c:v>
                </c:pt>
                <c:pt idx="4">
                  <c:v>0.99295248515037193</c:v>
                </c:pt>
                <c:pt idx="5">
                  <c:v>0.98359053235101601</c:v>
                </c:pt>
                <c:pt idx="6">
                  <c:v>0.97037101785900515</c:v>
                </c:pt>
                <c:pt idx="7">
                  <c:v>0.95324524090065144</c:v>
                </c:pt>
                <c:pt idx="8">
                  <c:v>0.93233776235318389</c:v>
                </c:pt>
                <c:pt idx="9">
                  <c:v>0.90882131907588892</c:v>
                </c:pt>
                <c:pt idx="10">
                  <c:v>0.88296944979903735</c:v>
                </c:pt>
                <c:pt idx="11">
                  <c:v>0.85514535294146043</c:v>
                </c:pt>
                <c:pt idx="12">
                  <c:v>0.82525869471578894</c:v>
                </c:pt>
                <c:pt idx="13">
                  <c:v>0.7935546182837695</c:v>
                </c:pt>
                <c:pt idx="14">
                  <c:v>0.76264009346374217</c:v>
                </c:pt>
                <c:pt idx="15">
                  <c:v>0.73260151238655158</c:v>
                </c:pt>
                <c:pt idx="16">
                  <c:v>0.70356369677384556</c:v>
                </c:pt>
                <c:pt idx="17">
                  <c:v>0.67577061531321936</c:v>
                </c:pt>
                <c:pt idx="18">
                  <c:v>0.64918989585123144</c:v>
                </c:pt>
                <c:pt idx="19">
                  <c:v>0.62390168171849658</c:v>
                </c:pt>
                <c:pt idx="20">
                  <c:v>0.60013930037735141</c:v>
                </c:pt>
                <c:pt idx="21">
                  <c:v>0.5776016703188307</c:v>
                </c:pt>
                <c:pt idx="22">
                  <c:v>0.55653201905366534</c:v>
                </c:pt>
                <c:pt idx="23">
                  <c:v>0.53693892879349825</c:v>
                </c:pt>
                <c:pt idx="24">
                  <c:v>0.51857740819893638</c:v>
                </c:pt>
                <c:pt idx="25">
                  <c:v>0.50152285319415113</c:v>
                </c:pt>
                <c:pt idx="26">
                  <c:v>0.48592056320690713</c:v>
                </c:pt>
                <c:pt idx="27">
                  <c:v>0.47164582045910775</c:v>
                </c:pt>
                <c:pt idx="28">
                  <c:v>0.45857949041574753</c:v>
                </c:pt>
              </c:numCache>
            </c:numRef>
          </c:val>
          <c:extLst>
            <c:ext xmlns:c16="http://schemas.microsoft.com/office/drawing/2014/chart" uri="{C3380CC4-5D6E-409C-BE32-E72D297353CC}">
              <c16:uniqueId val="{00000002-FC78-47BC-B9FA-7DAD2DFB6EB9}"/>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15823730041557307"/>
          <c:w val="1"/>
          <c:h val="0.82255919181977255"/>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sz="1200"/>
              <a:t>Medium</a:t>
            </a:r>
            <a:r>
              <a:rPr lang="en-US" sz="1200" baseline="0"/>
              <a:t> &amp; </a:t>
            </a:r>
            <a:r>
              <a:rPr lang="en-US" sz="1200"/>
              <a:t>Heavy Duty Vehicle</a:t>
            </a:r>
          </a:p>
          <a:p>
            <a:pPr algn="l">
              <a:defRPr/>
            </a:pPr>
            <a:r>
              <a:rPr lang="en-US" sz="1200"/>
              <a:t>Stock Transition</a:t>
            </a:r>
          </a:p>
          <a:p>
            <a:pPr algn="l">
              <a:defRPr/>
            </a:pPr>
            <a:r>
              <a:rPr lang="en-US" sz="1200" b="0"/>
              <a:t>Stock</a:t>
            </a:r>
            <a:r>
              <a:rPr lang="en-US" sz="1200" b="0" baseline="0"/>
              <a:t> Share (%)</a:t>
            </a:r>
            <a:endParaRPr lang="en-US" sz="1200" b="0"/>
          </a:p>
        </c:rich>
      </c:tx>
      <c:layout>
        <c:manualLayout>
          <c:xMode val="edge"/>
          <c:yMode val="edge"/>
          <c:x val="2.2222222222222227E-3"/>
          <c:y val="4.3418937015532698E-3"/>
        </c:manualLayout>
      </c:layout>
      <c:overlay val="0"/>
    </c:title>
    <c:autoTitleDeleted val="0"/>
    <c:plotArea>
      <c:layout/>
      <c:areaChart>
        <c:grouping val="stacked"/>
        <c:varyColors val="0"/>
        <c:ser>
          <c:idx val="6"/>
          <c:order val="0"/>
          <c:tx>
            <c:strRef>
              <c:f>'Med. &amp; Heavy Duty Vehicles'!$D$51</c:f>
              <c:strCache>
                <c:ptCount val="1"/>
                <c:pt idx="0">
                  <c:v>BEV</c:v>
                </c:pt>
              </c:strCache>
            </c:strRef>
          </c:tx>
          <c:spPr>
            <a:solidFill>
              <a:schemeClr val="accent1"/>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51:$AG$51</c:f>
              <c:numCache>
                <c:formatCode>0%</c:formatCode>
                <c:ptCount val="26"/>
                <c:pt idx="0">
                  <c:v>2.0406713559716705E-3</c:v>
                </c:pt>
                <c:pt idx="1">
                  <c:v>7.0780538831459391E-3</c:v>
                </c:pt>
                <c:pt idx="2">
                  <c:v>1.6409467648984023E-2</c:v>
                </c:pt>
                <c:pt idx="3">
                  <c:v>2.9659471824862386E-2</c:v>
                </c:pt>
                <c:pt idx="4">
                  <c:v>4.6754759099348592E-2</c:v>
                </c:pt>
                <c:pt idx="5">
                  <c:v>6.7479594686095851E-2</c:v>
                </c:pt>
                <c:pt idx="6">
                  <c:v>9.072244849669607E-2</c:v>
                </c:pt>
                <c:pt idx="7">
                  <c:v>0.11636193804783344</c:v>
                </c:pt>
                <c:pt idx="8">
                  <c:v>0.14400430637068576</c:v>
                </c:pt>
                <c:pt idx="9">
                  <c:v>0.17361859548965192</c:v>
                </c:pt>
                <c:pt idx="10">
                  <c:v>0.20505063838515605</c:v>
                </c:pt>
                <c:pt idx="11">
                  <c:v>0.23569364273342591</c:v>
                </c:pt>
                <c:pt idx="12">
                  <c:v>0.26543093578993326</c:v>
                </c:pt>
                <c:pt idx="13">
                  <c:v>0.29425857512342057</c:v>
                </c:pt>
                <c:pt idx="14">
                  <c:v>0.32184173845055458</c:v>
                </c:pt>
                <c:pt idx="15">
                  <c:v>0.34803207294547239</c:v>
                </c:pt>
                <c:pt idx="16">
                  <c:v>0.37299075857715119</c:v>
                </c:pt>
                <c:pt idx="17">
                  <c:v>0.3965445478377207</c:v>
                </c:pt>
                <c:pt idx="18">
                  <c:v>0.41884389640358288</c:v>
                </c:pt>
                <c:pt idx="19">
                  <c:v>0.43970563804987967</c:v>
                </c:pt>
                <c:pt idx="20">
                  <c:v>0.45909114384327226</c:v>
                </c:pt>
                <c:pt idx="21">
                  <c:v>0.47712545580073262</c:v>
                </c:pt>
                <c:pt idx="22">
                  <c:v>0.49394329012135474</c:v>
                </c:pt>
                <c:pt idx="23">
                  <c:v>0.50930909981160188</c:v>
                </c:pt>
                <c:pt idx="24">
                  <c:v>0.52346749935094028</c:v>
                </c:pt>
                <c:pt idx="25">
                  <c:v>0.53617847411788844</c:v>
                </c:pt>
              </c:numCache>
            </c:numRef>
          </c:val>
          <c:extLst>
            <c:ext xmlns:c16="http://schemas.microsoft.com/office/drawing/2014/chart" uri="{C3380CC4-5D6E-409C-BE32-E72D297353CC}">
              <c16:uniqueId val="{00000000-A376-45B6-8E8D-5C2BC2FF7F71}"/>
            </c:ext>
          </c:extLst>
        </c:ser>
        <c:ser>
          <c:idx val="0"/>
          <c:order val="1"/>
          <c:tx>
            <c:strRef>
              <c:f>'Med. &amp; Heavy Duty Vehicles'!$D$52</c:f>
              <c:strCache>
                <c:ptCount val="1"/>
                <c:pt idx="0">
                  <c:v>FCEV</c:v>
                </c:pt>
              </c:strCache>
            </c:strRef>
          </c:tx>
          <c:spPr>
            <a:solidFill>
              <a:schemeClr val="accent4"/>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52:$AG$52</c:f>
              <c:numCache>
                <c:formatCode>0%</c:formatCode>
                <c:ptCount val="26"/>
                <c:pt idx="0">
                  <c:v>0</c:v>
                </c:pt>
                <c:pt idx="1">
                  <c:v>0</c:v>
                </c:pt>
                <c:pt idx="2">
                  <c:v>0</c:v>
                </c:pt>
                <c:pt idx="3">
                  <c:v>0</c:v>
                </c:pt>
                <c:pt idx="4">
                  <c:v>0</c:v>
                </c:pt>
                <c:pt idx="5">
                  <c:v>1.52202467266893E-4</c:v>
                </c:pt>
                <c:pt idx="6">
                  <c:v>3.6498594193179256E-4</c:v>
                </c:pt>
                <c:pt idx="7">
                  <c:v>6.3822069162333662E-4</c:v>
                </c:pt>
                <c:pt idx="8">
                  <c:v>9.1107930841466368E-4</c:v>
                </c:pt>
                <c:pt idx="9">
                  <c:v>1.1530533025201771E-3</c:v>
                </c:pt>
                <c:pt idx="10">
                  <c:v>1.4250638382716522E-3</c:v>
                </c:pt>
                <c:pt idx="11">
                  <c:v>1.6662638028318954E-3</c:v>
                </c:pt>
                <c:pt idx="12">
                  <c:v>1.9070117674069179E-3</c:v>
                </c:pt>
                <c:pt idx="13">
                  <c:v>2.1474818790846789E-3</c:v>
                </c:pt>
                <c:pt idx="14">
                  <c:v>2.417869606304733E-3</c:v>
                </c:pt>
                <c:pt idx="15">
                  <c:v>2.6874432292754899E-3</c:v>
                </c:pt>
                <c:pt idx="16">
                  <c:v>2.9265368089529667E-3</c:v>
                </c:pt>
                <c:pt idx="17">
                  <c:v>3.1654176128856314E-3</c:v>
                </c:pt>
                <c:pt idx="18">
                  <c:v>3.4038216980277793E-3</c:v>
                </c:pt>
                <c:pt idx="19">
                  <c:v>3.6419479237685399E-3</c:v>
                </c:pt>
                <c:pt idx="20">
                  <c:v>3.8797017413379942E-3</c:v>
                </c:pt>
                <c:pt idx="21">
                  <c:v>4.1168365877295729E-3</c:v>
                </c:pt>
                <c:pt idx="22">
                  <c:v>4.3537034387543944E-3</c:v>
                </c:pt>
                <c:pt idx="23">
                  <c:v>4.5903242652098114E-3</c:v>
                </c:pt>
                <c:pt idx="24">
                  <c:v>4.8267209238191475E-3</c:v>
                </c:pt>
                <c:pt idx="25">
                  <c:v>5.0623085360899664E-3</c:v>
                </c:pt>
              </c:numCache>
            </c:numRef>
          </c:val>
          <c:extLst>
            <c:ext xmlns:c16="http://schemas.microsoft.com/office/drawing/2014/chart" uri="{C3380CC4-5D6E-409C-BE32-E72D297353CC}">
              <c16:uniqueId val="{00000001-A376-45B6-8E8D-5C2BC2FF7F71}"/>
            </c:ext>
          </c:extLst>
        </c:ser>
        <c:ser>
          <c:idx val="1"/>
          <c:order val="2"/>
          <c:tx>
            <c:strRef>
              <c:f>'Med. &amp; Heavy Duty Vehicles'!$D$53</c:f>
              <c:strCache>
                <c:ptCount val="1"/>
                <c:pt idx="0">
                  <c:v>ICE</c:v>
                </c:pt>
              </c:strCache>
            </c:strRef>
          </c:tx>
          <c:spPr>
            <a:solidFill>
              <a:schemeClr val="accent3"/>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53:$AG$53</c:f>
              <c:numCache>
                <c:formatCode>0%</c:formatCode>
                <c:ptCount val="26"/>
                <c:pt idx="0">
                  <c:v>0.99795932864402837</c:v>
                </c:pt>
                <c:pt idx="1">
                  <c:v>0.99295248515037193</c:v>
                </c:pt>
                <c:pt idx="2">
                  <c:v>0.98359053235101601</c:v>
                </c:pt>
                <c:pt idx="3">
                  <c:v>0.97037101785900515</c:v>
                </c:pt>
                <c:pt idx="4">
                  <c:v>0.95324524090065144</c:v>
                </c:pt>
                <c:pt idx="5">
                  <c:v>0.93233776235318389</c:v>
                </c:pt>
                <c:pt idx="6">
                  <c:v>0.90882131907588892</c:v>
                </c:pt>
                <c:pt idx="7">
                  <c:v>0.88296944979903735</c:v>
                </c:pt>
                <c:pt idx="8">
                  <c:v>0.85514535294146043</c:v>
                </c:pt>
                <c:pt idx="9">
                  <c:v>0.82525869471578894</c:v>
                </c:pt>
                <c:pt idx="10">
                  <c:v>0.7935546182837695</c:v>
                </c:pt>
                <c:pt idx="11">
                  <c:v>0.76264009346374217</c:v>
                </c:pt>
                <c:pt idx="12">
                  <c:v>0.73260151238655158</c:v>
                </c:pt>
                <c:pt idx="13">
                  <c:v>0.70356369677384556</c:v>
                </c:pt>
                <c:pt idx="14">
                  <c:v>0.67577061531321936</c:v>
                </c:pt>
                <c:pt idx="15">
                  <c:v>0.64918989585123144</c:v>
                </c:pt>
                <c:pt idx="16">
                  <c:v>0.62390168171849658</c:v>
                </c:pt>
                <c:pt idx="17">
                  <c:v>0.60013930037735141</c:v>
                </c:pt>
                <c:pt idx="18">
                  <c:v>0.5776016703188307</c:v>
                </c:pt>
                <c:pt idx="19">
                  <c:v>0.55653201905366534</c:v>
                </c:pt>
                <c:pt idx="20">
                  <c:v>0.53693892879349825</c:v>
                </c:pt>
                <c:pt idx="21">
                  <c:v>0.51857740819893638</c:v>
                </c:pt>
                <c:pt idx="22">
                  <c:v>0.50152285319415113</c:v>
                </c:pt>
                <c:pt idx="23">
                  <c:v>0.48592056320690713</c:v>
                </c:pt>
                <c:pt idx="24">
                  <c:v>0.47164582045910775</c:v>
                </c:pt>
                <c:pt idx="25">
                  <c:v>0.45857949041574753</c:v>
                </c:pt>
              </c:numCache>
            </c:numRef>
          </c:val>
          <c:extLst>
            <c:ext xmlns:c16="http://schemas.microsoft.com/office/drawing/2014/chart" uri="{C3380CC4-5D6E-409C-BE32-E72D297353CC}">
              <c16:uniqueId val="{00000002-A376-45B6-8E8D-5C2BC2FF7F71}"/>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828936128"/>
        <c:crosses val="autoZero"/>
        <c:crossBetween val="midCat"/>
      </c:valAx>
    </c:plotArea>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endParaRPr lang="en-US" b="0"/>
          </a:p>
          <a:p>
            <a:pPr algn="l">
              <a:defRPr/>
            </a:pPr>
            <a:endParaRPr lang="en-US" b="0"/>
          </a:p>
          <a:p>
            <a:pPr algn="l">
              <a:defRPr/>
            </a:pPr>
            <a:endParaRPr lang="en-US" b="0"/>
          </a:p>
        </c:rich>
      </c:tx>
      <c:overlay val="0"/>
    </c:title>
    <c:autoTitleDeleted val="0"/>
    <c:plotArea>
      <c:layout/>
      <c:areaChart>
        <c:grouping val="stacked"/>
        <c:varyColors val="0"/>
        <c:ser>
          <c:idx val="6"/>
          <c:order val="0"/>
          <c:tx>
            <c:strRef>
              <c:f>'Med. &amp; Heavy Duty Vehicles'!$D$55</c:f>
              <c:strCache>
                <c:ptCount val="1"/>
                <c:pt idx="0">
                  <c:v>BEV</c:v>
                </c:pt>
              </c:strCache>
            </c:strRef>
          </c:tx>
          <c:spPr>
            <a:solidFill>
              <a:schemeClr val="accent1"/>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55:$AG$55</c:f>
              <c:numCache>
                <c:formatCode>0%</c:formatCode>
                <c:ptCount val="26"/>
                <c:pt idx="0">
                  <c:v>2.0406713559716705E-3</c:v>
                </c:pt>
                <c:pt idx="1">
                  <c:v>3.2912137269306674E-3</c:v>
                </c:pt>
                <c:pt idx="2">
                  <c:v>8.9945964651323776E-3</c:v>
                </c:pt>
                <c:pt idx="3">
                  <c:v>1.7219680806900603E-2</c:v>
                </c:pt>
                <c:pt idx="4">
                  <c:v>2.8842117207305791E-2</c:v>
                </c:pt>
                <c:pt idx="5">
                  <c:v>4.3796890779367298E-2</c:v>
                </c:pt>
                <c:pt idx="6">
                  <c:v>6.2010221064728643E-2</c:v>
                </c:pt>
                <c:pt idx="7">
                  <c:v>8.2384284084267234E-2</c:v>
                </c:pt>
                <c:pt idx="8">
                  <c:v>0.10589082196867236</c:v>
                </c:pt>
                <c:pt idx="9">
                  <c:v>0.13232108115465296</c:v>
                </c:pt>
                <c:pt idx="10">
                  <c:v>0.16166199258586383</c:v>
                </c:pt>
                <c:pt idx="11">
                  <c:v>0.19370379490206213</c:v>
                </c:pt>
                <c:pt idx="12">
                  <c:v>0.22835015142368764</c:v>
                </c:pt>
                <c:pt idx="13">
                  <c:v>0.26549441643314559</c:v>
                </c:pt>
                <c:pt idx="14">
                  <c:v>0.30500732131665786</c:v>
                </c:pt>
                <c:pt idx="15">
                  <c:v>0.3463109014390825</c:v>
                </c:pt>
                <c:pt idx="16">
                  <c:v>0.38644679380182151</c:v>
                </c:pt>
                <c:pt idx="17">
                  <c:v>0.42497301268487453</c:v>
                </c:pt>
                <c:pt idx="18">
                  <c:v>0.46203929742103278</c:v>
                </c:pt>
                <c:pt idx="19">
                  <c:v>0.49725443499405692</c:v>
                </c:pt>
                <c:pt idx="20">
                  <c:v>0.53054983638140463</c:v>
                </c:pt>
                <c:pt idx="21">
                  <c:v>0.56222677854854397</c:v>
                </c:pt>
                <c:pt idx="22">
                  <c:v>0.59215683459146062</c:v>
                </c:pt>
                <c:pt idx="23">
                  <c:v>0.62019693304176648</c:v>
                </c:pt>
                <c:pt idx="24">
                  <c:v>0.64650391345872593</c:v>
                </c:pt>
                <c:pt idx="25">
                  <c:v>0.67091376284766568</c:v>
                </c:pt>
              </c:numCache>
            </c:numRef>
          </c:val>
          <c:extLst>
            <c:ext xmlns:c16="http://schemas.microsoft.com/office/drawing/2014/chart" uri="{C3380CC4-5D6E-409C-BE32-E72D297353CC}">
              <c16:uniqueId val="{00000000-2E78-428D-B91C-16BF323C4F36}"/>
            </c:ext>
          </c:extLst>
        </c:ser>
        <c:ser>
          <c:idx val="0"/>
          <c:order val="1"/>
          <c:tx>
            <c:strRef>
              <c:f>'Med. &amp; Heavy Duty Vehicles'!$D$56</c:f>
              <c:strCache>
                <c:ptCount val="1"/>
                <c:pt idx="0">
                  <c:v>FCEV</c:v>
                </c:pt>
              </c:strCache>
            </c:strRef>
          </c:tx>
          <c:spPr>
            <a:solidFill>
              <a:schemeClr val="accent4"/>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56:$AG$56</c:f>
              <c:numCache>
                <c:formatCode>0%</c:formatCode>
                <c:ptCount val="26"/>
                <c:pt idx="0">
                  <c:v>0</c:v>
                </c:pt>
                <c:pt idx="1">
                  <c:v>0</c:v>
                </c:pt>
                <c:pt idx="2">
                  <c:v>0</c:v>
                </c:pt>
                <c:pt idx="3">
                  <c:v>0</c:v>
                </c:pt>
                <c:pt idx="4">
                  <c:v>0</c:v>
                </c:pt>
                <c:pt idx="5">
                  <c:v>0</c:v>
                </c:pt>
                <c:pt idx="6">
                  <c:v>9.1246485482948141E-5</c:v>
                </c:pt>
                <c:pt idx="7">
                  <c:v>2.735231535528586E-4</c:v>
                </c:pt>
                <c:pt idx="8">
                  <c:v>1.1844031009390628E-3</c:v>
                </c:pt>
                <c:pt idx="9">
                  <c:v>2.8826332563004426E-3</c:v>
                </c:pt>
                <c:pt idx="10">
                  <c:v>5.3364092667193786E-3</c:v>
                </c:pt>
                <c:pt idx="11">
                  <c:v>8.5130932471956834E-3</c:v>
                </c:pt>
                <c:pt idx="12">
                  <c:v>1.2440981530226084E-2</c:v>
                </c:pt>
                <c:pt idx="13">
                  <c:v>1.7089116361730192E-2</c:v>
                </c:pt>
                <c:pt idx="14">
                  <c:v>2.2455963968555211E-2</c:v>
                </c:pt>
                <c:pt idx="15">
                  <c:v>2.8474819833784127E-2</c:v>
                </c:pt>
                <c:pt idx="16">
                  <c:v>3.4515032056105094E-2</c:v>
                </c:pt>
                <c:pt idx="17">
                  <c:v>4.0396758107302345E-2</c:v>
                </c:pt>
                <c:pt idx="18">
                  <c:v>4.617751029271315E-2</c:v>
                </c:pt>
                <c:pt idx="19">
                  <c:v>5.1739739512050582E-2</c:v>
                </c:pt>
                <c:pt idx="20">
                  <c:v>5.7203044279262517E-2</c:v>
                </c:pt>
                <c:pt idx="21">
                  <c:v>6.2533846270549212E-2</c:v>
                </c:pt>
                <c:pt idx="22">
                  <c:v>6.758749269404235E-2</c:v>
                </c:pt>
                <c:pt idx="23">
                  <c:v>7.2455118303801927E-2</c:v>
                </c:pt>
                <c:pt idx="24">
                  <c:v>7.7137595881904761E-2</c:v>
                </c:pt>
                <c:pt idx="25">
                  <c:v>8.1625980833403305E-2</c:v>
                </c:pt>
              </c:numCache>
            </c:numRef>
          </c:val>
          <c:extLst>
            <c:ext xmlns:c16="http://schemas.microsoft.com/office/drawing/2014/chart" uri="{C3380CC4-5D6E-409C-BE32-E72D297353CC}">
              <c16:uniqueId val="{00000001-2E78-428D-B91C-16BF323C4F36}"/>
            </c:ext>
          </c:extLst>
        </c:ser>
        <c:ser>
          <c:idx val="1"/>
          <c:order val="2"/>
          <c:tx>
            <c:strRef>
              <c:f>'Med. &amp; Heavy Duty Vehicles'!$D$57</c:f>
              <c:strCache>
                <c:ptCount val="1"/>
                <c:pt idx="0">
                  <c:v>ICE</c:v>
                </c:pt>
              </c:strCache>
            </c:strRef>
          </c:tx>
          <c:spPr>
            <a:solidFill>
              <a:schemeClr val="accent3"/>
            </a:solidFill>
            <a:ln w="25400">
              <a:noFill/>
            </a:ln>
          </c:spPr>
          <c:cat>
            <c:numRef>
              <c:f>'Med. &amp; Heavy Duty Vehicles'!$H$46:$AG$46</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Med. &amp; Heavy Duty Vehicles'!$H$57:$AG$57</c:f>
              <c:numCache>
                <c:formatCode>0%</c:formatCode>
                <c:ptCount val="26"/>
                <c:pt idx="0">
                  <c:v>0.99795932864402837</c:v>
                </c:pt>
                <c:pt idx="1">
                  <c:v>0.99670878627306936</c:v>
                </c:pt>
                <c:pt idx="2">
                  <c:v>0.99100540353486766</c:v>
                </c:pt>
                <c:pt idx="3">
                  <c:v>0.98278031919309938</c:v>
                </c:pt>
                <c:pt idx="4">
                  <c:v>0.97115788279269422</c:v>
                </c:pt>
                <c:pt idx="5">
                  <c:v>0.95620310922063267</c:v>
                </c:pt>
                <c:pt idx="6">
                  <c:v>0.93789853244978838</c:v>
                </c:pt>
                <c:pt idx="7">
                  <c:v>0.91734219276217988</c:v>
                </c:pt>
                <c:pt idx="8">
                  <c:v>0.89292477493038858</c:v>
                </c:pt>
                <c:pt idx="9">
                  <c:v>0.86479628558904653</c:v>
                </c:pt>
                <c:pt idx="10">
                  <c:v>0.8330015981474167</c:v>
                </c:pt>
                <c:pt idx="11">
                  <c:v>0.79778311185074213</c:v>
                </c:pt>
                <c:pt idx="12">
                  <c:v>0.75920886704608626</c:v>
                </c:pt>
                <c:pt idx="13">
                  <c:v>0.7174164672051242</c:v>
                </c:pt>
                <c:pt idx="14">
                  <c:v>0.67253671471478682</c:v>
                </c:pt>
                <c:pt idx="15">
                  <c:v>0.62521427872713331</c:v>
                </c:pt>
                <c:pt idx="16">
                  <c:v>0.57903817414207326</c:v>
                </c:pt>
                <c:pt idx="17">
                  <c:v>0.53463022920782299</c:v>
                </c:pt>
                <c:pt idx="18">
                  <c:v>0.49178319228625417</c:v>
                </c:pt>
                <c:pt idx="19">
                  <c:v>0.45100582549389256</c:v>
                </c:pt>
                <c:pt idx="20">
                  <c:v>0.41224711933933289</c:v>
                </c:pt>
                <c:pt idx="21">
                  <c:v>0.37523937518090683</c:v>
                </c:pt>
                <c:pt idx="22">
                  <c:v>0.34025567271449703</c:v>
                </c:pt>
                <c:pt idx="23">
                  <c:v>0.30734794865443149</c:v>
                </c:pt>
                <c:pt idx="24">
                  <c:v>0.2763584906593694</c:v>
                </c:pt>
                <c:pt idx="25">
                  <c:v>0.24746025631893093</c:v>
                </c:pt>
              </c:numCache>
            </c:numRef>
          </c:val>
          <c:extLst>
            <c:ext xmlns:c16="http://schemas.microsoft.com/office/drawing/2014/chart" uri="{C3380CC4-5D6E-409C-BE32-E72D297353CC}">
              <c16:uniqueId val="{00000002-2E78-428D-B91C-16BF323C4F36}"/>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56423548129077"/>
          <c:y val="0.5053126081532594"/>
          <c:w val="9.3071842860951715E-2"/>
          <c:h val="6.3429217646976094E-2"/>
        </c:manualLayout>
      </c:layout>
      <c:areaChart>
        <c:grouping val="stacked"/>
        <c:varyColors val="0"/>
        <c:ser>
          <c:idx val="6"/>
          <c:order val="0"/>
          <c:tx>
            <c:v>Battery Electric Vehicle</c:v>
          </c:tx>
          <c:spPr>
            <a:solidFill>
              <a:schemeClr val="accent1"/>
            </a:solidFill>
            <a:ln w="25400">
              <a:noFill/>
            </a:ln>
          </c:spPr>
          <c:val>
            <c:numRef>
              <c:f>'Med. &amp; Heavy Duty Vehicles'!$E$51:$AG$51</c:f>
              <c:numCache>
                <c:formatCode>0%</c:formatCode>
                <c:ptCount val="29"/>
                <c:pt idx="0">
                  <c:v>5.7508380672382673E-4</c:v>
                </c:pt>
                <c:pt idx="1">
                  <c:v>7.5823378018675003E-4</c:v>
                </c:pt>
                <c:pt idx="2">
                  <c:v>1.2776274075689453E-3</c:v>
                </c:pt>
                <c:pt idx="3">
                  <c:v>2.0406713559716705E-3</c:v>
                </c:pt>
                <c:pt idx="4">
                  <c:v>7.0780538831459391E-3</c:v>
                </c:pt>
                <c:pt idx="5">
                  <c:v>1.6409467648984023E-2</c:v>
                </c:pt>
                <c:pt idx="6">
                  <c:v>2.9659471824862386E-2</c:v>
                </c:pt>
                <c:pt idx="7">
                  <c:v>4.6754759099348592E-2</c:v>
                </c:pt>
                <c:pt idx="8">
                  <c:v>6.7479594686095851E-2</c:v>
                </c:pt>
                <c:pt idx="9">
                  <c:v>9.072244849669607E-2</c:v>
                </c:pt>
                <c:pt idx="10">
                  <c:v>0.11636193804783344</c:v>
                </c:pt>
                <c:pt idx="11">
                  <c:v>0.14400430637068576</c:v>
                </c:pt>
                <c:pt idx="12">
                  <c:v>0.17361859548965192</c:v>
                </c:pt>
                <c:pt idx="13">
                  <c:v>0.20505063838515605</c:v>
                </c:pt>
                <c:pt idx="14">
                  <c:v>0.23569364273342591</c:v>
                </c:pt>
                <c:pt idx="15">
                  <c:v>0.26543093578993326</c:v>
                </c:pt>
                <c:pt idx="16">
                  <c:v>0.29425857512342057</c:v>
                </c:pt>
                <c:pt idx="17">
                  <c:v>0.32184173845055458</c:v>
                </c:pt>
                <c:pt idx="18">
                  <c:v>0.34803207294547239</c:v>
                </c:pt>
                <c:pt idx="19">
                  <c:v>0.37299075857715119</c:v>
                </c:pt>
                <c:pt idx="20">
                  <c:v>0.3965445478377207</c:v>
                </c:pt>
                <c:pt idx="21">
                  <c:v>0.41884389640358288</c:v>
                </c:pt>
                <c:pt idx="22">
                  <c:v>0.43970563804987967</c:v>
                </c:pt>
                <c:pt idx="23">
                  <c:v>0.45909114384327226</c:v>
                </c:pt>
                <c:pt idx="24">
                  <c:v>0.47712545580073262</c:v>
                </c:pt>
                <c:pt idx="25">
                  <c:v>0.49394329012135474</c:v>
                </c:pt>
                <c:pt idx="26">
                  <c:v>0.50930909981160188</c:v>
                </c:pt>
                <c:pt idx="27">
                  <c:v>0.52346749935094028</c:v>
                </c:pt>
                <c:pt idx="28">
                  <c:v>0.53617847411788844</c:v>
                </c:pt>
              </c:numCache>
            </c:numRef>
          </c:val>
          <c:extLst>
            <c:ext xmlns:c16="http://schemas.microsoft.com/office/drawing/2014/chart" uri="{C3380CC4-5D6E-409C-BE32-E72D297353CC}">
              <c16:uniqueId val="{00000000-BAD2-421D-8F4E-212C11CAA282}"/>
            </c:ext>
          </c:extLst>
        </c:ser>
        <c:ser>
          <c:idx val="0"/>
          <c:order val="1"/>
          <c:tx>
            <c:v>Hydrogen Fuel Cell Vehicle</c:v>
          </c:tx>
          <c:spPr>
            <a:solidFill>
              <a:schemeClr val="accent4"/>
            </a:solidFill>
            <a:ln w="25400">
              <a:noFill/>
            </a:ln>
          </c:spPr>
          <c:val>
            <c:numRef>
              <c:f>'Med. &amp; Heavy Duty Vehicles'!$E$52:$AG$52</c:f>
              <c:numCache>
                <c:formatCode>0%</c:formatCode>
                <c:ptCount val="29"/>
                <c:pt idx="0">
                  <c:v>0</c:v>
                </c:pt>
                <c:pt idx="1">
                  <c:v>0</c:v>
                </c:pt>
                <c:pt idx="2">
                  <c:v>0</c:v>
                </c:pt>
                <c:pt idx="3">
                  <c:v>0</c:v>
                </c:pt>
                <c:pt idx="4">
                  <c:v>0</c:v>
                </c:pt>
                <c:pt idx="5">
                  <c:v>0</c:v>
                </c:pt>
                <c:pt idx="6">
                  <c:v>0</c:v>
                </c:pt>
                <c:pt idx="7">
                  <c:v>0</c:v>
                </c:pt>
                <c:pt idx="8">
                  <c:v>1.52202467266893E-4</c:v>
                </c:pt>
                <c:pt idx="9">
                  <c:v>3.6498594193179256E-4</c:v>
                </c:pt>
                <c:pt idx="10">
                  <c:v>6.3822069162333662E-4</c:v>
                </c:pt>
                <c:pt idx="11">
                  <c:v>9.1107930841466368E-4</c:v>
                </c:pt>
                <c:pt idx="12">
                  <c:v>1.1530533025201771E-3</c:v>
                </c:pt>
                <c:pt idx="13">
                  <c:v>1.4250638382716522E-3</c:v>
                </c:pt>
                <c:pt idx="14">
                  <c:v>1.6662638028318954E-3</c:v>
                </c:pt>
                <c:pt idx="15">
                  <c:v>1.9070117674069179E-3</c:v>
                </c:pt>
                <c:pt idx="16">
                  <c:v>2.1474818790846789E-3</c:v>
                </c:pt>
                <c:pt idx="17">
                  <c:v>2.417869606304733E-3</c:v>
                </c:pt>
                <c:pt idx="18">
                  <c:v>2.6874432292754899E-3</c:v>
                </c:pt>
                <c:pt idx="19">
                  <c:v>2.9265368089529667E-3</c:v>
                </c:pt>
                <c:pt idx="20">
                  <c:v>3.1654176128856314E-3</c:v>
                </c:pt>
                <c:pt idx="21">
                  <c:v>3.4038216980277793E-3</c:v>
                </c:pt>
                <c:pt idx="22">
                  <c:v>3.6419479237685399E-3</c:v>
                </c:pt>
                <c:pt idx="23">
                  <c:v>3.8797017413379942E-3</c:v>
                </c:pt>
                <c:pt idx="24">
                  <c:v>4.1168365877295729E-3</c:v>
                </c:pt>
                <c:pt idx="25">
                  <c:v>4.3537034387543944E-3</c:v>
                </c:pt>
                <c:pt idx="26">
                  <c:v>4.5903242652098114E-3</c:v>
                </c:pt>
                <c:pt idx="27">
                  <c:v>4.8267209238191475E-3</c:v>
                </c:pt>
                <c:pt idx="28">
                  <c:v>5.0623085360899664E-3</c:v>
                </c:pt>
              </c:numCache>
            </c:numRef>
          </c:val>
          <c:extLst>
            <c:ext xmlns:c16="http://schemas.microsoft.com/office/drawing/2014/chart" uri="{C3380CC4-5D6E-409C-BE32-E72D297353CC}">
              <c16:uniqueId val="{00000001-BAD2-421D-8F4E-212C11CAA282}"/>
            </c:ext>
          </c:extLst>
        </c:ser>
        <c:ser>
          <c:idx val="1"/>
          <c:order val="2"/>
          <c:tx>
            <c:v>Internal Combustion Engine Vehicle</c:v>
          </c:tx>
          <c:spPr>
            <a:solidFill>
              <a:schemeClr val="accent3"/>
            </a:solidFill>
            <a:ln w="25400">
              <a:noFill/>
            </a:ln>
          </c:spPr>
          <c:val>
            <c:numRef>
              <c:f>'Med. &amp; Heavy Duty Vehicles'!$E$53:$AG$53</c:f>
              <c:numCache>
                <c:formatCode>0%</c:formatCode>
                <c:ptCount val="29"/>
                <c:pt idx="0">
                  <c:v>0.99942491619327611</c:v>
                </c:pt>
                <c:pt idx="1">
                  <c:v>0.9992417662198132</c:v>
                </c:pt>
                <c:pt idx="2">
                  <c:v>0.99872237259243102</c:v>
                </c:pt>
                <c:pt idx="3">
                  <c:v>0.99795932864402837</c:v>
                </c:pt>
                <c:pt idx="4">
                  <c:v>0.99295248515037193</c:v>
                </c:pt>
                <c:pt idx="5">
                  <c:v>0.98359053235101601</c:v>
                </c:pt>
                <c:pt idx="6">
                  <c:v>0.97037101785900515</c:v>
                </c:pt>
                <c:pt idx="7">
                  <c:v>0.95324524090065144</c:v>
                </c:pt>
                <c:pt idx="8">
                  <c:v>0.93233776235318389</c:v>
                </c:pt>
                <c:pt idx="9">
                  <c:v>0.90882131907588892</c:v>
                </c:pt>
                <c:pt idx="10">
                  <c:v>0.88296944979903735</c:v>
                </c:pt>
                <c:pt idx="11">
                  <c:v>0.85514535294146043</c:v>
                </c:pt>
                <c:pt idx="12">
                  <c:v>0.82525869471578894</c:v>
                </c:pt>
                <c:pt idx="13">
                  <c:v>0.7935546182837695</c:v>
                </c:pt>
                <c:pt idx="14">
                  <c:v>0.76264009346374217</c:v>
                </c:pt>
                <c:pt idx="15">
                  <c:v>0.73260151238655158</c:v>
                </c:pt>
                <c:pt idx="16">
                  <c:v>0.70356369677384556</c:v>
                </c:pt>
                <c:pt idx="17">
                  <c:v>0.67577061531321936</c:v>
                </c:pt>
                <c:pt idx="18">
                  <c:v>0.64918989585123144</c:v>
                </c:pt>
                <c:pt idx="19">
                  <c:v>0.62390168171849658</c:v>
                </c:pt>
                <c:pt idx="20">
                  <c:v>0.60013930037735141</c:v>
                </c:pt>
                <c:pt idx="21">
                  <c:v>0.5776016703188307</c:v>
                </c:pt>
                <c:pt idx="22">
                  <c:v>0.55653201905366534</c:v>
                </c:pt>
                <c:pt idx="23">
                  <c:v>0.53693892879349825</c:v>
                </c:pt>
                <c:pt idx="24">
                  <c:v>0.51857740819893638</c:v>
                </c:pt>
                <c:pt idx="25">
                  <c:v>0.50152285319415113</c:v>
                </c:pt>
                <c:pt idx="26">
                  <c:v>0.48592056320690713</c:v>
                </c:pt>
                <c:pt idx="27">
                  <c:v>0.47164582045910775</c:v>
                </c:pt>
                <c:pt idx="28">
                  <c:v>0.45857949041574753</c:v>
                </c:pt>
              </c:numCache>
            </c:numRef>
          </c:val>
          <c:extLst>
            <c:ext xmlns:c16="http://schemas.microsoft.com/office/drawing/2014/chart" uri="{C3380CC4-5D6E-409C-BE32-E72D297353CC}">
              <c16:uniqueId val="{00000002-BAD2-421D-8F4E-212C11CAA282}"/>
            </c:ext>
          </c:extLst>
        </c:ser>
        <c:dLbls>
          <c:showLegendKey val="0"/>
          <c:showVal val="0"/>
          <c:showCatName val="0"/>
          <c:showSerName val="0"/>
          <c:showPercent val="0"/>
          <c:showBubbleSize val="0"/>
        </c:dLbls>
        <c:axId val="828936128"/>
        <c:axId val="828936488"/>
      </c:areaChart>
      <c:catAx>
        <c:axId val="828936128"/>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488"/>
        <c:crosses val="autoZero"/>
        <c:auto val="1"/>
        <c:lblAlgn val="ctr"/>
        <c:lblOffset val="100"/>
        <c:tickLblSkip val="5"/>
        <c:tickMarkSkip val="5"/>
        <c:noMultiLvlLbl val="0"/>
      </c:catAx>
      <c:valAx>
        <c:axId val="828936488"/>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828936128"/>
        <c:crosses val="autoZero"/>
        <c:crossBetween val="midCat"/>
        <c:majorUnit val="0.2"/>
      </c:valAx>
    </c:plotArea>
    <c:legend>
      <c:legendPos val="r"/>
      <c:layout>
        <c:manualLayout>
          <c:xMode val="edge"/>
          <c:yMode val="edge"/>
          <c:x val="0"/>
          <c:y val="0.15823730041557307"/>
          <c:w val="1"/>
          <c:h val="0.82255919181977255"/>
        </c:manualLayout>
      </c:layout>
      <c:overlay val="0"/>
      <c:spPr>
        <a:solidFill>
          <a:schemeClr val="bg1"/>
        </a:solidFill>
      </c:spPr>
      <c:txPr>
        <a:bodyPr/>
        <a:lstStyle/>
        <a:p>
          <a:pPr>
            <a:defRPr sz="105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r>
              <a:rPr lang="en-US" sz="1200" baseline="0"/>
              <a:t>MMT CO2e</a:t>
            </a:r>
            <a:endParaRPr lang="en-US" sz="1200"/>
          </a:p>
        </c:rich>
      </c:tx>
      <c:layout>
        <c:manualLayout>
          <c:xMode val="edge"/>
          <c:yMode val="edge"/>
          <c:x val="1.1916544792913138E-3"/>
          <c:y val="0"/>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ndard"/>
        <c:varyColors val="0"/>
        <c:ser>
          <c:idx val="1"/>
          <c:order val="1"/>
          <c:tx>
            <c:strRef>
              <c:f>'Annual Emissions by Sector'!$D$61</c:f>
              <c:strCache>
                <c:ptCount val="1"/>
                <c:pt idx="0">
                  <c:v>Transportation</c:v>
                </c:pt>
              </c:strCache>
            </c:strRef>
          </c:tx>
          <c:spPr>
            <a:solidFill>
              <a:schemeClr val="accent5"/>
            </a:solidFill>
            <a:ln>
              <a:noFill/>
            </a:ln>
            <a:effectLst/>
          </c:spP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1:$AG$61</c:f>
              <c:numCache>
                <c:formatCode>0.00</c:formatCode>
                <c:ptCount val="26"/>
                <c:pt idx="0">
                  <c:v>8.5079968614394428</c:v>
                </c:pt>
                <c:pt idx="1">
                  <c:v>7.9596300313532371</c:v>
                </c:pt>
                <c:pt idx="2">
                  <c:v>7.6177664742933748</c:v>
                </c:pt>
                <c:pt idx="3">
                  <c:v>7.2507213113793139</c:v>
                </c:pt>
                <c:pt idx="4">
                  <c:v>6.878946183687189</c:v>
                </c:pt>
                <c:pt idx="5">
                  <c:v>6.5083011566628404</c:v>
                </c:pt>
                <c:pt idx="6">
                  <c:v>6.1984356829814731</c:v>
                </c:pt>
                <c:pt idx="7">
                  <c:v>5.8741141375909196</c:v>
                </c:pt>
                <c:pt idx="8">
                  <c:v>5.5377437305616777</c:v>
                </c:pt>
                <c:pt idx="9">
                  <c:v>5.3475294588196673</c:v>
                </c:pt>
                <c:pt idx="10">
                  <c:v>5.1366545654202014</c:v>
                </c:pt>
                <c:pt idx="11">
                  <c:v>4.939269412226218</c:v>
                </c:pt>
                <c:pt idx="12">
                  <c:v>4.7710569937858107</c:v>
                </c:pt>
                <c:pt idx="13">
                  <c:v>4.6116141964009918</c:v>
                </c:pt>
                <c:pt idx="14">
                  <c:v>4.4609090317541096</c:v>
                </c:pt>
                <c:pt idx="15">
                  <c:v>4.3199297306388296</c:v>
                </c:pt>
                <c:pt idx="16">
                  <c:v>4.1898164454843378</c:v>
                </c:pt>
                <c:pt idx="17">
                  <c:v>4.0691201162665305</c:v>
                </c:pt>
                <c:pt idx="18">
                  <c:v>3.9572670429925276</c:v>
                </c:pt>
                <c:pt idx="19">
                  <c:v>3.8548468583012925</c:v>
                </c:pt>
                <c:pt idx="20">
                  <c:v>3.7614176152523564</c:v>
                </c:pt>
                <c:pt idx="21">
                  <c:v>3.683839067211883</c:v>
                </c:pt>
                <c:pt idx="22">
                  <c:v>3.6016677821343035</c:v>
                </c:pt>
                <c:pt idx="23">
                  <c:v>3.5271224254746238</c:v>
                </c:pt>
                <c:pt idx="24">
                  <c:v>3.4594974224502413</c:v>
                </c:pt>
                <c:pt idx="25">
                  <c:v>3.3980334622515791</c:v>
                </c:pt>
              </c:numCache>
            </c:numRef>
          </c:val>
          <c:extLst>
            <c:ext xmlns:c16="http://schemas.microsoft.com/office/drawing/2014/chart" uri="{C3380CC4-5D6E-409C-BE32-E72D297353CC}">
              <c16:uniqueId val="{00000000-F1E3-4644-B011-549FC6B41816}"/>
            </c:ext>
          </c:extLst>
        </c:ser>
        <c:ser>
          <c:idx val="2"/>
          <c:order val="2"/>
          <c:tx>
            <c:strRef>
              <c:f>'Annual Emissions by Sector'!$D$62</c:f>
              <c:strCache>
                <c:ptCount val="1"/>
                <c:pt idx="0">
                  <c:v>Residential</c:v>
                </c:pt>
              </c:strCache>
            </c:strRef>
          </c:tx>
          <c:spPr>
            <a:solidFill>
              <a:schemeClr val="accent1"/>
            </a:solidFill>
            <a:ln w="25400">
              <a:noFill/>
            </a:ln>
            <a:effectLst/>
          </c:spP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2:$AG$62</c:f>
              <c:numCache>
                <c:formatCode>0.00</c:formatCode>
                <c:ptCount val="26"/>
                <c:pt idx="0">
                  <c:v>8.4871515069042793</c:v>
                </c:pt>
                <c:pt idx="1">
                  <c:v>7.9287400080680861</c:v>
                </c:pt>
                <c:pt idx="2">
                  <c:v>7.5780893384169925</c:v>
                </c:pt>
                <c:pt idx="3">
                  <c:v>7.1853431412627433</c:v>
                </c:pt>
                <c:pt idx="4">
                  <c:v>6.8068508635376332</c:v>
                </c:pt>
                <c:pt idx="5">
                  <c:v>6.430531455938941</c:v>
                </c:pt>
                <c:pt idx="6">
                  <c:v>6.0902169723017261</c:v>
                </c:pt>
                <c:pt idx="7">
                  <c:v>5.7362208463441942</c:v>
                </c:pt>
                <c:pt idx="8">
                  <c:v>5.3691759031098636</c:v>
                </c:pt>
                <c:pt idx="9">
                  <c:v>5.147674894095343</c:v>
                </c:pt>
                <c:pt idx="10">
                  <c:v>4.9048144260818312</c:v>
                </c:pt>
                <c:pt idx="11">
                  <c:v>4.6406174310309751</c:v>
                </c:pt>
                <c:pt idx="12">
                  <c:v>4.4076411233502064</c:v>
                </c:pt>
                <c:pt idx="13">
                  <c:v>4.1855371902532266</c:v>
                </c:pt>
                <c:pt idx="14">
                  <c:v>3.9747065525964835</c:v>
                </c:pt>
                <c:pt idx="15">
                  <c:v>3.7766597940141766</c:v>
                </c:pt>
                <c:pt idx="16">
                  <c:v>3.6265863572111665</c:v>
                </c:pt>
                <c:pt idx="17">
                  <c:v>3.4856194300934398</c:v>
                </c:pt>
                <c:pt idx="18">
                  <c:v>3.353497322829917</c:v>
                </c:pt>
                <c:pt idx="19">
                  <c:v>3.2307539890834658</c:v>
                </c:pt>
                <c:pt idx="20">
                  <c:v>3.1167318672763726</c:v>
                </c:pt>
                <c:pt idx="21">
                  <c:v>2.989691118830776</c:v>
                </c:pt>
                <c:pt idx="22">
                  <c:v>2.8627021062137548</c:v>
                </c:pt>
                <c:pt idx="23">
                  <c:v>2.7475095783909351</c:v>
                </c:pt>
                <c:pt idx="24">
                  <c:v>2.6431360975157165</c:v>
                </c:pt>
                <c:pt idx="25">
                  <c:v>2.5485794784055291</c:v>
                </c:pt>
              </c:numCache>
            </c:numRef>
          </c:val>
          <c:extLst>
            <c:ext xmlns:c16="http://schemas.microsoft.com/office/drawing/2014/chart" uri="{C3380CC4-5D6E-409C-BE32-E72D297353CC}">
              <c16:uniqueId val="{00000001-F1E3-4644-B011-549FC6B41816}"/>
            </c:ext>
          </c:extLst>
        </c:ser>
        <c:ser>
          <c:idx val="3"/>
          <c:order val="3"/>
          <c:tx>
            <c:strRef>
              <c:f>'Annual Emissions by Sector'!$D$63</c:f>
              <c:strCache>
                <c:ptCount val="1"/>
                <c:pt idx="0">
                  <c:v>Commercial</c:v>
                </c:pt>
              </c:strCache>
            </c:strRef>
          </c:tx>
          <c:spPr>
            <a:solidFill>
              <a:schemeClr val="accent1">
                <a:lumMod val="60000"/>
                <a:lumOff val="40000"/>
              </a:schemeClr>
            </a:solidFill>
            <a:ln w="25400">
              <a:noFill/>
            </a:ln>
            <a:effectLst/>
          </c:spP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3:$AG$63</c:f>
              <c:numCache>
                <c:formatCode>0.00</c:formatCode>
                <c:ptCount val="26"/>
                <c:pt idx="0">
                  <c:v>8.4902067424958645</c:v>
                </c:pt>
                <c:pt idx="1">
                  <c:v>7.9215334904199164</c:v>
                </c:pt>
                <c:pt idx="2">
                  <c:v>7.5500882544706869</c:v>
                </c:pt>
                <c:pt idx="3">
                  <c:v>7.1310124293783774</c:v>
                </c:pt>
                <c:pt idx="4">
                  <c:v>6.7187895477507631</c:v>
                </c:pt>
                <c:pt idx="5">
                  <c:v>6.3053377220670743</c:v>
                </c:pt>
                <c:pt idx="6">
                  <c:v>5.9078981026990709</c:v>
                </c:pt>
                <c:pt idx="7">
                  <c:v>5.492258154285719</c:v>
                </c:pt>
                <c:pt idx="8">
                  <c:v>5.0588864349093434</c:v>
                </c:pt>
                <c:pt idx="9">
                  <c:v>4.7667585171564522</c:v>
                </c:pt>
                <c:pt idx="10">
                  <c:v>4.4510722791944808</c:v>
                </c:pt>
                <c:pt idx="11">
                  <c:v>4.1085158584377304</c:v>
                </c:pt>
                <c:pt idx="12">
                  <c:v>3.8010931198954938</c:v>
                </c:pt>
                <c:pt idx="13">
                  <c:v>3.5084435418382451</c:v>
                </c:pt>
                <c:pt idx="14">
                  <c:v>3.2313990349934176</c:v>
                </c:pt>
                <c:pt idx="15">
                  <c:v>2.9716529780471674</c:v>
                </c:pt>
                <c:pt idx="16">
                  <c:v>2.7363565719838641</c:v>
                </c:pt>
                <c:pt idx="17">
                  <c:v>2.5216862211403814</c:v>
                </c:pt>
                <c:pt idx="18">
                  <c:v>2.3271402581753118</c:v>
                </c:pt>
                <c:pt idx="19">
                  <c:v>2.1527294529667333</c:v>
                </c:pt>
                <c:pt idx="20">
                  <c:v>1.9970180554166281</c:v>
                </c:pt>
                <c:pt idx="21">
                  <c:v>1.8253253510781497</c:v>
                </c:pt>
                <c:pt idx="22">
                  <c:v>1.6663769884899178</c:v>
                </c:pt>
                <c:pt idx="23">
                  <c:v>1.5301459003142159</c:v>
                </c:pt>
                <c:pt idx="24">
                  <c:v>1.4141707161126209</c:v>
                </c:pt>
                <c:pt idx="25">
                  <c:v>1.3163715691073052</c:v>
                </c:pt>
              </c:numCache>
            </c:numRef>
          </c:val>
          <c:extLst>
            <c:ext xmlns:c16="http://schemas.microsoft.com/office/drawing/2014/chart" uri="{C3380CC4-5D6E-409C-BE32-E72D297353CC}">
              <c16:uniqueId val="{00000002-F1E3-4644-B011-549FC6B41816}"/>
            </c:ext>
          </c:extLst>
        </c:ser>
        <c:ser>
          <c:idx val="4"/>
          <c:order val="4"/>
          <c:tx>
            <c:strRef>
              <c:f>'Annual Emissions by Sector'!$D$64</c:f>
              <c:strCache>
                <c:ptCount val="1"/>
                <c:pt idx="0">
                  <c:v>Industry</c:v>
                </c:pt>
              </c:strCache>
            </c:strRef>
          </c:tx>
          <c:spPr>
            <a:solidFill>
              <a:schemeClr val="accent6"/>
            </a:solidFill>
            <a:ln w="25400">
              <a:noFill/>
            </a:ln>
            <a:effectLst/>
          </c:spP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4:$AG$64</c:f>
              <c:numCache>
                <c:formatCode>0.00</c:formatCode>
                <c:ptCount val="26"/>
                <c:pt idx="0">
                  <c:v>8.4901822110715166</c:v>
                </c:pt>
                <c:pt idx="1">
                  <c:v>7.9137950516461801</c:v>
                </c:pt>
                <c:pt idx="2">
                  <c:v>7.5307568015751185</c:v>
                </c:pt>
                <c:pt idx="3">
                  <c:v>7.0970064779272102</c:v>
                </c:pt>
                <c:pt idx="4">
                  <c:v>6.6672337724365072</c:v>
                </c:pt>
                <c:pt idx="5">
                  <c:v>6.2338586478980922</c:v>
                </c:pt>
                <c:pt idx="6">
                  <c:v>5.8101449344490037</c:v>
                </c:pt>
                <c:pt idx="7">
                  <c:v>5.3658906742390498</c:v>
                </c:pt>
                <c:pt idx="8">
                  <c:v>4.9016662132831792</c:v>
                </c:pt>
                <c:pt idx="9">
                  <c:v>4.5767430349226057</c:v>
                </c:pt>
                <c:pt idx="10">
                  <c:v>4.2268394475935764</c:v>
                </c:pt>
                <c:pt idx="11">
                  <c:v>3.8466312933940356</c:v>
                </c:pt>
                <c:pt idx="12">
                  <c:v>3.503168303034649</c:v>
                </c:pt>
                <c:pt idx="13">
                  <c:v>3.1761950442505453</c:v>
                </c:pt>
                <c:pt idx="14">
                  <c:v>2.8667596337477059</c:v>
                </c:pt>
                <c:pt idx="15">
                  <c:v>2.5766487876010675</c:v>
                </c:pt>
                <c:pt idx="16">
                  <c:v>2.3034025900345929</c:v>
                </c:pt>
                <c:pt idx="17">
                  <c:v>2.0550554906908305</c:v>
                </c:pt>
                <c:pt idx="18">
                  <c:v>1.831290703752555</c:v>
                </c:pt>
                <c:pt idx="19">
                  <c:v>1.6319782117469859</c:v>
                </c:pt>
                <c:pt idx="20">
                  <c:v>1.455479818873147</c:v>
                </c:pt>
                <c:pt idx="21">
                  <c:v>1.2592693566855866</c:v>
                </c:pt>
                <c:pt idx="22">
                  <c:v>1.08217498363702</c:v>
                </c:pt>
                <c:pt idx="23">
                  <c:v>0.93351234938090766</c:v>
                </c:pt>
                <c:pt idx="24">
                  <c:v>0.81020394453424804</c:v>
                </c:pt>
                <c:pt idx="25">
                  <c:v>0.70969000624613066</c:v>
                </c:pt>
              </c:numCache>
            </c:numRef>
          </c:val>
          <c:extLst>
            <c:ext xmlns:c16="http://schemas.microsoft.com/office/drawing/2014/chart" uri="{C3380CC4-5D6E-409C-BE32-E72D297353CC}">
              <c16:uniqueId val="{00000003-F1E3-4644-B011-549FC6B41816}"/>
            </c:ext>
          </c:extLst>
        </c:ser>
        <c:ser>
          <c:idx val="5"/>
          <c:order val="5"/>
          <c:tx>
            <c:strRef>
              <c:f>'Annual Emissions by Sector'!$D$65</c:f>
              <c:strCache>
                <c:ptCount val="1"/>
                <c:pt idx="0">
                  <c:v>IPPU</c:v>
                </c:pt>
              </c:strCache>
            </c:strRef>
          </c:tx>
          <c:spPr>
            <a:solidFill>
              <a:schemeClr val="accent6">
                <a:lumMod val="60000"/>
                <a:lumOff val="40000"/>
              </a:schemeClr>
            </a:solidFill>
            <a:ln w="25400">
              <a:noFill/>
            </a:ln>
            <a:effectLst/>
          </c:spP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5:$AG$65</c:f>
              <c:numCache>
                <c:formatCode>0.00</c:formatCode>
                <c:ptCount val="26"/>
                <c:pt idx="0">
                  <c:v>8.4901822110715166</c:v>
                </c:pt>
                <c:pt idx="1">
                  <c:v>7.9137950516461801</c:v>
                </c:pt>
                <c:pt idx="2">
                  <c:v>7.5307568015751185</c:v>
                </c:pt>
                <c:pt idx="3">
                  <c:v>7.0970064779272102</c:v>
                </c:pt>
                <c:pt idx="4">
                  <c:v>6.6672337724365072</c:v>
                </c:pt>
                <c:pt idx="5">
                  <c:v>6.2338586478980922</c:v>
                </c:pt>
                <c:pt idx="6">
                  <c:v>5.7974811768946619</c:v>
                </c:pt>
                <c:pt idx="7">
                  <c:v>5.3407209356884824</c:v>
                </c:pt>
                <c:pt idx="8">
                  <c:v>4.8641474700646601</c:v>
                </c:pt>
                <c:pt idx="9">
                  <c:v>4.5270314631345663</c:v>
                </c:pt>
                <c:pt idx="10">
                  <c:v>4.1568982549214377</c:v>
                </c:pt>
                <c:pt idx="11">
                  <c:v>3.7447582778210213</c:v>
                </c:pt>
                <c:pt idx="12">
                  <c:v>3.3666097279665568</c:v>
                </c:pt>
                <c:pt idx="13">
                  <c:v>2.9989501390892097</c:v>
                </c:pt>
                <c:pt idx="14">
                  <c:v>2.6472320044180688</c:v>
                </c:pt>
                <c:pt idx="15">
                  <c:v>2.3137019860666026</c:v>
                </c:pt>
                <c:pt idx="16">
                  <c:v>1.996528130781178</c:v>
                </c:pt>
                <c:pt idx="17">
                  <c:v>1.7111260772885299</c:v>
                </c:pt>
                <c:pt idx="18">
                  <c:v>1.4563458882199414</c:v>
                </c:pt>
                <c:pt idx="19">
                  <c:v>1.2337016720417933</c:v>
                </c:pt>
                <c:pt idx="20">
                  <c:v>1.0381044713715744</c:v>
                </c:pt>
                <c:pt idx="21">
                  <c:v>0.81005815243478696</c:v>
                </c:pt>
                <c:pt idx="22">
                  <c:v>0.6059283339814987</c:v>
                </c:pt>
                <c:pt idx="23">
                  <c:v>0.43277341070793696</c:v>
                </c:pt>
                <c:pt idx="24">
                  <c:v>0.28801841847683596</c:v>
                </c:pt>
                <c:pt idx="25">
                  <c:v>0.16777194204960377</c:v>
                </c:pt>
              </c:numCache>
            </c:numRef>
          </c:val>
          <c:extLst>
            <c:ext xmlns:c16="http://schemas.microsoft.com/office/drawing/2014/chart" uri="{C3380CC4-5D6E-409C-BE32-E72D297353CC}">
              <c16:uniqueId val="{00000004-F1E3-4644-B011-549FC6B41816}"/>
            </c:ext>
          </c:extLst>
        </c:ser>
        <c:ser>
          <c:idx val="6"/>
          <c:order val="6"/>
          <c:tx>
            <c:strRef>
              <c:f>'Annual Emissions by Sector'!$D$66</c:f>
              <c:strCache>
                <c:ptCount val="1"/>
                <c:pt idx="0">
                  <c:v>Natural Gas Distribution</c:v>
                </c:pt>
              </c:strCache>
            </c:strRef>
          </c:tx>
          <c:spPr>
            <a:solidFill>
              <a:schemeClr val="accent3"/>
            </a:solidFill>
            <a:ln w="25400">
              <a:noFill/>
            </a:ln>
            <a:effectLst/>
          </c:spP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6:$AG$66</c:f>
              <c:numCache>
                <c:formatCode>0.00</c:formatCode>
                <c:ptCount val="26"/>
                <c:pt idx="0">
                  <c:v>8.4901822110715166</c:v>
                </c:pt>
                <c:pt idx="1">
                  <c:v>7.8975050874376116</c:v>
                </c:pt>
                <c:pt idx="2">
                  <c:v>7.4928656331880976</c:v>
                </c:pt>
                <c:pt idx="3">
                  <c:v>7.0732883571759064</c:v>
                </c:pt>
                <c:pt idx="4">
                  <c:v>6.5976971909872875</c:v>
                </c:pt>
                <c:pt idx="5">
                  <c:v>6.1481323141156503</c:v>
                </c:pt>
                <c:pt idx="6">
                  <c:v>5.7210142040180942</c:v>
                </c:pt>
                <c:pt idx="7">
                  <c:v>5.2690459940232026</c:v>
                </c:pt>
                <c:pt idx="8">
                  <c:v>4.8016590838401729</c:v>
                </c:pt>
                <c:pt idx="9">
                  <c:v>4.4504832004635624</c:v>
                </c:pt>
                <c:pt idx="10">
                  <c:v>4.0963672600766756</c:v>
                </c:pt>
                <c:pt idx="11">
                  <c:v>3.7098487531950743</c:v>
                </c:pt>
                <c:pt idx="12">
                  <c:v>3.3337457655015656</c:v>
                </c:pt>
                <c:pt idx="13">
                  <c:v>2.9659577960992478</c:v>
                </c:pt>
                <c:pt idx="14">
                  <c:v>2.6140066830513708</c:v>
                </c:pt>
                <c:pt idx="15">
                  <c:v>2.2798850839694653</c:v>
                </c:pt>
                <c:pt idx="16">
                  <c:v>1.962344504539995</c:v>
                </c:pt>
                <c:pt idx="17">
                  <c:v>1.6768263196084698</c:v>
                </c:pt>
                <c:pt idx="18">
                  <c:v>1.4222070442519743</c:v>
                </c:pt>
                <c:pt idx="19">
                  <c:v>1.1990587066466851</c:v>
                </c:pt>
                <c:pt idx="20">
                  <c:v>1.0024440896750983</c:v>
                </c:pt>
                <c:pt idx="21">
                  <c:v>0.76556944031994301</c:v>
                </c:pt>
                <c:pt idx="22">
                  <c:v>0.55265486124111773</c:v>
                </c:pt>
                <c:pt idx="23">
                  <c:v>0.3707053640804609</c:v>
                </c:pt>
                <c:pt idx="24">
                  <c:v>0.21719252258971994</c:v>
                </c:pt>
                <c:pt idx="25">
                  <c:v>8.8051517788151817E-2</c:v>
                </c:pt>
              </c:numCache>
            </c:numRef>
          </c:val>
          <c:extLst>
            <c:ext xmlns:c16="http://schemas.microsoft.com/office/drawing/2014/chart" uri="{C3380CC4-5D6E-409C-BE32-E72D297353CC}">
              <c16:uniqueId val="{00000005-F1E3-4644-B011-549FC6B41816}"/>
            </c:ext>
          </c:extLst>
        </c:ser>
        <c:ser>
          <c:idx val="7"/>
          <c:order val="7"/>
          <c:tx>
            <c:strRef>
              <c:f>'Annual Emissions by Sector'!$D$67</c:f>
              <c:strCache>
                <c:ptCount val="1"/>
                <c:pt idx="0">
                  <c:v>Waste</c:v>
                </c:pt>
              </c:strCache>
            </c:strRef>
          </c:tx>
          <c:spPr>
            <a:solidFill>
              <a:schemeClr val="bg2">
                <a:lumMod val="50000"/>
              </a:schemeClr>
            </a:solidFill>
            <a:ln w="25400">
              <a:noFill/>
            </a:ln>
            <a:effectLst/>
          </c:spP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7:$AG$67</c:f>
              <c:numCache>
                <c:formatCode>0.00</c:formatCode>
                <c:ptCount val="26"/>
                <c:pt idx="0">
                  <c:v>8.4901132353395798</c:v>
                </c:pt>
                <c:pt idx="1">
                  <c:v>7.8973521061645453</c:v>
                </c:pt>
                <c:pt idx="2">
                  <c:v>7.4925664370409395</c:v>
                </c:pt>
                <c:pt idx="3">
                  <c:v>7.072686359727502</c:v>
                </c:pt>
                <c:pt idx="4">
                  <c:v>6.596731412262109</c:v>
                </c:pt>
                <c:pt idx="5">
                  <c:v>6.146741247177852</c:v>
                </c:pt>
                <c:pt idx="6">
                  <c:v>5.719136868791983</c:v>
                </c:pt>
                <c:pt idx="7">
                  <c:v>5.2666275576694099</c:v>
                </c:pt>
                <c:pt idx="8">
                  <c:v>4.7986368098149743</c:v>
                </c:pt>
                <c:pt idx="9">
                  <c:v>4.4467938252626205</c:v>
                </c:pt>
                <c:pt idx="10">
                  <c:v>4.0920190623239714</c:v>
                </c:pt>
                <c:pt idx="11">
                  <c:v>3.7048763010464114</c:v>
                </c:pt>
                <c:pt idx="12">
                  <c:v>3.3281456874354745</c:v>
                </c:pt>
                <c:pt idx="13">
                  <c:v>2.9597275987274103</c:v>
                </c:pt>
                <c:pt idx="14">
                  <c:v>2.607150195858031</c:v>
                </c:pt>
                <c:pt idx="15">
                  <c:v>2.2724001647383236</c:v>
                </c:pt>
                <c:pt idx="16">
                  <c:v>1.9542286597303766</c:v>
                </c:pt>
                <c:pt idx="17">
                  <c:v>1.6680798658168863</c:v>
                </c:pt>
                <c:pt idx="18">
                  <c:v>1.4128394311353201</c:v>
                </c:pt>
                <c:pt idx="19">
                  <c:v>1.1890763979858916</c:v>
                </c:pt>
                <c:pt idx="20">
                  <c:v>0.99185706193508749</c:v>
                </c:pt>
                <c:pt idx="21">
                  <c:v>0.75440049139770449</c:v>
                </c:pt>
                <c:pt idx="22">
                  <c:v>0.54092749152936059</c:v>
                </c:pt>
                <c:pt idx="23">
                  <c:v>0.35844886993350733</c:v>
                </c:pt>
                <c:pt idx="24">
                  <c:v>0.20444340141749123</c:v>
                </c:pt>
                <c:pt idx="25">
                  <c:v>7.4857507701515918E-2</c:v>
                </c:pt>
              </c:numCache>
            </c:numRef>
          </c:val>
          <c:extLst>
            <c:ext xmlns:c16="http://schemas.microsoft.com/office/drawing/2014/chart" uri="{C3380CC4-5D6E-409C-BE32-E72D297353CC}">
              <c16:uniqueId val="{00000006-F1E3-4644-B011-549FC6B41816}"/>
            </c:ext>
          </c:extLst>
        </c:ser>
        <c:ser>
          <c:idx val="8"/>
          <c:order val="8"/>
          <c:tx>
            <c:strRef>
              <c:f>'Annual Emissions by Sector'!$D$68</c:f>
              <c:strCache>
                <c:ptCount val="1"/>
                <c:pt idx="0">
                  <c:v>Agriculture</c:v>
                </c:pt>
              </c:strCache>
            </c:strRef>
          </c:tx>
          <c:spPr>
            <a:solidFill>
              <a:schemeClr val="accent4"/>
            </a:solidFill>
            <a:ln w="25400">
              <a:noFill/>
            </a:ln>
            <a:effectLst/>
          </c:spP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8:$AG$68</c:f>
              <c:numCache>
                <c:formatCode>0.00</c:formatCode>
                <c:ptCount val="26"/>
                <c:pt idx="0">
                  <c:v>8.4901132353395798</c:v>
                </c:pt>
                <c:pt idx="1">
                  <c:v>7.8973521061645453</c:v>
                </c:pt>
                <c:pt idx="2">
                  <c:v>7.4919550231323608</c:v>
                </c:pt>
                <c:pt idx="3">
                  <c:v>7.0708760918840321</c:v>
                </c:pt>
                <c:pt idx="4">
                  <c:v>6.5931578843103296</c:v>
                </c:pt>
                <c:pt idx="5">
                  <c:v>6.1408621836269521</c:v>
                </c:pt>
                <c:pt idx="6">
                  <c:v>5.7085098773641585</c:v>
                </c:pt>
                <c:pt idx="7">
                  <c:v>5.2507496795734516</c:v>
                </c:pt>
                <c:pt idx="8">
                  <c:v>4.777024712211789</c:v>
                </c:pt>
                <c:pt idx="9">
                  <c:v>4.4189830316324565</c:v>
                </c:pt>
                <c:pt idx="10">
                  <c:v>4.0575632130113153</c:v>
                </c:pt>
                <c:pt idx="11">
                  <c:v>3.6633464427992513</c:v>
                </c:pt>
                <c:pt idx="12">
                  <c:v>3.2792824442792061</c:v>
                </c:pt>
                <c:pt idx="13">
                  <c:v>2.9032816691790675</c:v>
                </c:pt>
                <c:pt idx="14">
                  <c:v>2.542881957811276</c:v>
                </c:pt>
                <c:pt idx="15">
                  <c:v>2.2000792958410438</c:v>
                </c:pt>
                <c:pt idx="16">
                  <c:v>1.8736337726474188</c:v>
                </c:pt>
                <c:pt idx="17">
                  <c:v>1.5789981577942676</c:v>
                </c:pt>
                <c:pt idx="18">
                  <c:v>1.315066347305152</c:v>
                </c:pt>
                <c:pt idx="19">
                  <c:v>1.0824153078732333</c:v>
                </c:pt>
                <c:pt idx="20">
                  <c:v>0.87611894864907114</c:v>
                </c:pt>
                <c:pt idx="21">
                  <c:v>0.62940365300957957</c:v>
                </c:pt>
                <c:pt idx="22">
                  <c:v>0.41765555799116194</c:v>
                </c:pt>
                <c:pt idx="23">
                  <c:v>0.23675495683207132</c:v>
                </c:pt>
                <c:pt idx="24">
                  <c:v>8.4186286996088877E-2</c:v>
                </c:pt>
                <c:pt idx="25">
                  <c:v>-4.4098589265426952E-2</c:v>
                </c:pt>
              </c:numCache>
            </c:numRef>
          </c:val>
          <c:extLst>
            <c:ext xmlns:c16="http://schemas.microsoft.com/office/drawing/2014/chart" uri="{C3380CC4-5D6E-409C-BE32-E72D297353CC}">
              <c16:uniqueId val="{00000007-F1E3-4644-B011-549FC6B41816}"/>
            </c:ext>
          </c:extLst>
        </c:ser>
        <c:ser>
          <c:idx val="9"/>
          <c:order val="9"/>
          <c:tx>
            <c:strRef>
              <c:f>'Annual Emissions by Sector'!$D$69</c:f>
              <c:strCache>
                <c:ptCount val="1"/>
              </c:strCache>
            </c:strRef>
          </c:tx>
          <c:spPr>
            <a:solidFill>
              <a:schemeClr val="bg1"/>
            </a:solidFill>
            <a:ln w="25400">
              <a:noFill/>
            </a:ln>
            <a:effectLst/>
          </c:spPr>
          <c:val>
            <c:numRef>
              <c:f>'Annual Emissions by Sector'!$H$69:$AG$69</c:f>
              <c:numCache>
                <c:formatCode>0.00</c:formatCode>
                <c:ptCount val="26"/>
                <c:pt idx="0">
                  <c:v>8.4901132353395798</c:v>
                </c:pt>
                <c:pt idx="1">
                  <c:v>7.8973521061645453</c:v>
                </c:pt>
                <c:pt idx="2">
                  <c:v>7.4919550231323608</c:v>
                </c:pt>
                <c:pt idx="3">
                  <c:v>7.0708760918840321</c:v>
                </c:pt>
                <c:pt idx="4">
                  <c:v>6.5931578843103296</c:v>
                </c:pt>
                <c:pt idx="5">
                  <c:v>6.1408621836269521</c:v>
                </c:pt>
                <c:pt idx="6">
                  <c:v>5.7084006112567121</c:v>
                </c:pt>
                <c:pt idx="7">
                  <c:v>5.2505307193656137</c:v>
                </c:pt>
                <c:pt idx="8">
                  <c:v>4.7766956286525124</c:v>
                </c:pt>
                <c:pt idx="9">
                  <c:v>4.4185433942093049</c:v>
                </c:pt>
                <c:pt idx="10">
                  <c:v>4.0570125899471652</c:v>
                </c:pt>
                <c:pt idx="11">
                  <c:v>3.6626844010489861</c:v>
                </c:pt>
                <c:pt idx="12">
                  <c:v>3.2785085495264026</c:v>
                </c:pt>
                <c:pt idx="13">
                  <c:v>2.9023954858326739</c:v>
                </c:pt>
                <c:pt idx="14">
                  <c:v>2.541883049002283</c:v>
                </c:pt>
                <c:pt idx="15">
                  <c:v>2.1989672234191446</c:v>
                </c:pt>
                <c:pt idx="16">
                  <c:v>1.8724080971776651</c:v>
                </c:pt>
                <c:pt idx="17">
                  <c:v>1.5776584385537133</c:v>
                </c:pt>
                <c:pt idx="18">
                  <c:v>1.3136121422794915</c:v>
                </c:pt>
                <c:pt idx="19">
                  <c:v>1.0808461737534303</c:v>
                </c:pt>
                <c:pt idx="20">
                  <c:v>0.87443444082797916</c:v>
                </c:pt>
                <c:pt idx="21">
                  <c:v>0.62760332557855514</c:v>
                </c:pt>
                <c:pt idx="22">
                  <c:v>0.41573896373666824</c:v>
                </c:pt>
                <c:pt idx="23">
                  <c:v>0.23472164723227437</c:v>
                </c:pt>
                <c:pt idx="24">
                  <c:v>8.2035812217445103E-2</c:v>
                </c:pt>
                <c:pt idx="25">
                  <c:v>-4.6366680371591765E-2</c:v>
                </c:pt>
              </c:numCache>
            </c:numRef>
          </c:val>
          <c:extLst>
            <c:ext xmlns:c16="http://schemas.microsoft.com/office/drawing/2014/chart" uri="{C3380CC4-5D6E-409C-BE32-E72D297353CC}">
              <c16:uniqueId val="{00000008-F1E3-4644-B011-549FC6B41816}"/>
            </c:ext>
          </c:extLst>
        </c:ser>
        <c:dLbls>
          <c:showLegendKey val="0"/>
          <c:showVal val="0"/>
          <c:showCatName val="0"/>
          <c:showSerName val="0"/>
          <c:showPercent val="0"/>
          <c:showBubbleSize val="0"/>
        </c:dLbls>
        <c:axId val="826452111"/>
        <c:axId val="826451151"/>
      </c:areaChart>
      <c:lineChart>
        <c:grouping val="standard"/>
        <c:varyColors val="0"/>
        <c:ser>
          <c:idx val="0"/>
          <c:order val="0"/>
          <c:tx>
            <c:strRef>
              <c:f>'Annual Emissions by Sector'!$D$60</c:f>
              <c:strCache>
                <c:ptCount val="1"/>
                <c:pt idx="0">
                  <c:v>Current Policy</c:v>
                </c:pt>
              </c:strCache>
            </c:strRef>
          </c:tx>
          <c:spPr>
            <a:ln w="28575" cap="rnd">
              <a:solidFill>
                <a:schemeClr val="tx1"/>
              </a:solidFill>
              <a:round/>
            </a:ln>
            <a:effectLst/>
          </c:spPr>
          <c:marker>
            <c:symbol val="none"/>
          </c:marker>
          <c:cat>
            <c:numRef>
              <c:f>'Annual Emissions by Sector'!$H$59:$AG$5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60:$AG$60</c:f>
              <c:numCache>
                <c:formatCode>0.00</c:formatCode>
                <c:ptCount val="26"/>
                <c:pt idx="0">
                  <c:v>8.5079968614394428</c:v>
                </c:pt>
                <c:pt idx="1">
                  <c:v>7.9596300313532371</c:v>
                </c:pt>
                <c:pt idx="2">
                  <c:v>7.6177664742933748</c:v>
                </c:pt>
                <c:pt idx="3">
                  <c:v>7.2507213113793139</c:v>
                </c:pt>
                <c:pt idx="4">
                  <c:v>6.878946183687189</c:v>
                </c:pt>
                <c:pt idx="5">
                  <c:v>6.5083011566628404</c:v>
                </c:pt>
                <c:pt idx="6">
                  <c:v>6.1984356829814731</c:v>
                </c:pt>
                <c:pt idx="7">
                  <c:v>5.8741141375909196</c:v>
                </c:pt>
                <c:pt idx="8">
                  <c:v>5.5377437305616777</c:v>
                </c:pt>
                <c:pt idx="9">
                  <c:v>5.3475294588196673</c:v>
                </c:pt>
                <c:pt idx="10">
                  <c:v>5.1366545654202014</c:v>
                </c:pt>
                <c:pt idx="11">
                  <c:v>4.939269412226218</c:v>
                </c:pt>
                <c:pt idx="12">
                  <c:v>4.7710569937858107</c:v>
                </c:pt>
                <c:pt idx="13">
                  <c:v>4.6116141964009918</c:v>
                </c:pt>
                <c:pt idx="14">
                  <c:v>4.4609090317541096</c:v>
                </c:pt>
                <c:pt idx="15">
                  <c:v>4.3199297306388296</c:v>
                </c:pt>
                <c:pt idx="16">
                  <c:v>4.1898164454843378</c:v>
                </c:pt>
                <c:pt idx="17">
                  <c:v>4.0691201162665305</c:v>
                </c:pt>
                <c:pt idx="18">
                  <c:v>3.9572670429925276</c:v>
                </c:pt>
                <c:pt idx="19">
                  <c:v>3.8548468583012925</c:v>
                </c:pt>
                <c:pt idx="20">
                  <c:v>3.7614176152523564</c:v>
                </c:pt>
                <c:pt idx="21">
                  <c:v>3.683839067211883</c:v>
                </c:pt>
                <c:pt idx="22">
                  <c:v>3.6016677821343035</c:v>
                </c:pt>
                <c:pt idx="23">
                  <c:v>3.5271224254746238</c:v>
                </c:pt>
                <c:pt idx="24">
                  <c:v>3.4594974224502413</c:v>
                </c:pt>
                <c:pt idx="25">
                  <c:v>3.3980334622515791</c:v>
                </c:pt>
              </c:numCache>
            </c:numRef>
          </c:val>
          <c:smooth val="0"/>
          <c:extLst>
            <c:ext xmlns:c16="http://schemas.microsoft.com/office/drawing/2014/chart" uri="{C3380CC4-5D6E-409C-BE32-E72D297353CC}">
              <c16:uniqueId val="{00000009-F1E3-4644-B011-549FC6B41816}"/>
            </c:ext>
          </c:extLst>
        </c:ser>
        <c:ser>
          <c:idx val="10"/>
          <c:order val="10"/>
          <c:tx>
            <c:strRef>
              <c:f>'Annual Emissions by Sector'!$D$70</c:f>
              <c:strCache>
                <c:ptCount val="1"/>
                <c:pt idx="0">
                  <c:v>GHG Targets</c:v>
                </c:pt>
              </c:strCache>
            </c:strRef>
          </c:tx>
          <c:spPr>
            <a:ln w="28575" cap="rnd">
              <a:noFill/>
              <a:round/>
            </a:ln>
            <a:effectLst/>
          </c:spPr>
          <c:marker>
            <c:symbol val="diamond"/>
            <c:size val="11"/>
            <c:spPr>
              <a:solidFill>
                <a:schemeClr val="bg1">
                  <a:lumMod val="85000"/>
                </a:schemeClr>
              </a:solidFill>
              <a:ln w="9525">
                <a:solidFill>
                  <a:schemeClr val="tx1"/>
                </a:solidFill>
              </a:ln>
              <a:effectLst/>
            </c:spPr>
          </c:marker>
          <c:val>
            <c:numRef>
              <c:f>'Annual Emissions by Sector'!$H$70:$AG$70</c:f>
              <c:numCache>
                <c:formatCode>0.00</c:formatCode>
                <c:ptCount val="26"/>
                <c:pt idx="5">
                  <c:v>6.4976117244795981</c:v>
                </c:pt>
                <c:pt idx="15">
                  <c:v>2.3627678998107622</c:v>
                </c:pt>
                <c:pt idx="25">
                  <c:v>0</c:v>
                </c:pt>
              </c:numCache>
            </c:numRef>
          </c:val>
          <c:smooth val="0"/>
          <c:extLst>
            <c:ext xmlns:c16="http://schemas.microsoft.com/office/drawing/2014/chart" uri="{C3380CC4-5D6E-409C-BE32-E72D297353CC}">
              <c16:uniqueId val="{0000000B-F1E3-4644-B011-549FC6B41816}"/>
            </c:ext>
          </c:extLst>
        </c:ser>
        <c:dLbls>
          <c:showLegendKey val="0"/>
          <c:showVal val="0"/>
          <c:showCatName val="0"/>
          <c:showSerName val="0"/>
          <c:showPercent val="0"/>
          <c:showBubbleSize val="0"/>
        </c:dLbls>
        <c:marker val="1"/>
        <c:smooth val="0"/>
        <c:axId val="826452111"/>
        <c:axId val="826451151"/>
      </c:lineChart>
      <c:catAx>
        <c:axId val="82645211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826451151"/>
        <c:crosses val="autoZero"/>
        <c:auto val="1"/>
        <c:lblAlgn val="ctr"/>
        <c:lblOffset val="100"/>
        <c:tickLblSkip val="5"/>
        <c:tickMarkSkip val="5"/>
        <c:noMultiLvlLbl val="0"/>
      </c:catAx>
      <c:valAx>
        <c:axId val="826451151"/>
        <c:scaling>
          <c:orientation val="minMax"/>
          <c:max val="10"/>
          <c:min val="0"/>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826452111"/>
        <c:crosses val="autoZero"/>
        <c:crossBetween val="midCat"/>
      </c:valAx>
      <c:spPr>
        <a:noFill/>
        <a:ln>
          <a:noFill/>
        </a:ln>
        <a:effectLst/>
      </c:spPr>
    </c:plotArea>
    <c:legend>
      <c:legendPos val="r"/>
      <c:legendEntry>
        <c:idx val="8"/>
        <c:delete val="1"/>
      </c:legendEntry>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chemeClr val="tx1"/>
                </a:solidFill>
                <a:latin typeface="+mn-lt"/>
                <a:ea typeface="+mn-ea"/>
                <a:cs typeface="+mn-cs"/>
              </a:defRPr>
            </a:pPr>
            <a:r>
              <a:rPr lang="en-US" sz="1200" b="0"/>
              <a:t>GHG Emissions (MMT CO2e)</a:t>
            </a:r>
            <a:endParaRPr lang="en-US" sz="1100" b="0"/>
          </a:p>
        </c:rich>
      </c:tx>
      <c:layout>
        <c:manualLayout>
          <c:xMode val="edge"/>
          <c:yMode val="edge"/>
          <c:x val="1.6560506785611676E-3"/>
          <c:y val="0"/>
        </c:manualLayout>
      </c:layout>
      <c:overlay val="0"/>
      <c:spPr>
        <a:noFill/>
        <a:ln>
          <a:noFill/>
        </a:ln>
        <a:effectLst/>
      </c:spPr>
    </c:title>
    <c:autoTitleDeleted val="0"/>
    <c:plotArea>
      <c:layout/>
      <c:barChart>
        <c:barDir val="col"/>
        <c:grouping val="stacked"/>
        <c:varyColors val="0"/>
        <c:ser>
          <c:idx val="0"/>
          <c:order val="0"/>
          <c:tx>
            <c:strRef>
              <c:f>'Annual Emissions by Sector'!$D$45</c:f>
              <c:strCache>
                <c:ptCount val="1"/>
                <c:pt idx="0">
                  <c:v>Land Sink</c:v>
                </c:pt>
              </c:strCache>
            </c:strRef>
          </c:tx>
          <c:spPr>
            <a:solidFill>
              <a:schemeClr val="accent4">
                <a:lumMod val="50000"/>
              </a:schemeClr>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45:$AG$45</c:f>
              <c:numCache>
                <c:formatCode>0.00</c:formatCode>
                <c:ptCount val="26"/>
                <c:pt idx="0">
                  <c:v>-0.74832501824608444</c:v>
                </c:pt>
                <c:pt idx="1">
                  <c:v>-0.74832501824608444</c:v>
                </c:pt>
                <c:pt idx="2">
                  <c:v>-0.74832501824608444</c:v>
                </c:pt>
                <c:pt idx="3">
                  <c:v>-0.74832501824608444</c:v>
                </c:pt>
                <c:pt idx="4">
                  <c:v>-0.74832501824608444</c:v>
                </c:pt>
                <c:pt idx="5">
                  <c:v>-0.74832501824608444</c:v>
                </c:pt>
                <c:pt idx="6">
                  <c:v>-0.74832501824608444</c:v>
                </c:pt>
                <c:pt idx="7">
                  <c:v>-0.74832501824608444</c:v>
                </c:pt>
                <c:pt idx="8">
                  <c:v>-0.74832501824608444</c:v>
                </c:pt>
                <c:pt idx="9">
                  <c:v>-0.74832501824608444</c:v>
                </c:pt>
                <c:pt idx="10">
                  <c:v>-0.74832501824608444</c:v>
                </c:pt>
                <c:pt idx="11">
                  <c:v>-0.74832501824608444</c:v>
                </c:pt>
                <c:pt idx="12">
                  <c:v>-0.74832501824608444</c:v>
                </c:pt>
                <c:pt idx="13">
                  <c:v>-0.74832501824608444</c:v>
                </c:pt>
                <c:pt idx="14">
                  <c:v>-0.74832501824608444</c:v>
                </c:pt>
                <c:pt idx="15">
                  <c:v>-0.74832501824608444</c:v>
                </c:pt>
                <c:pt idx="16">
                  <c:v>-0.74832501824608444</c:v>
                </c:pt>
                <c:pt idx="17">
                  <c:v>-0.74832501824608444</c:v>
                </c:pt>
                <c:pt idx="18">
                  <c:v>-0.74832501824608444</c:v>
                </c:pt>
                <c:pt idx="19">
                  <c:v>-0.74832501824608444</c:v>
                </c:pt>
                <c:pt idx="20">
                  <c:v>-0.74832501824608444</c:v>
                </c:pt>
                <c:pt idx="21">
                  <c:v>-0.74832501824608444</c:v>
                </c:pt>
                <c:pt idx="22">
                  <c:v>-0.74832501824608444</c:v>
                </c:pt>
                <c:pt idx="23">
                  <c:v>-0.74832501824608444</c:v>
                </c:pt>
                <c:pt idx="24">
                  <c:v>-0.74832501824608444</c:v>
                </c:pt>
                <c:pt idx="25">
                  <c:v>-0.74832501824608444</c:v>
                </c:pt>
              </c:numCache>
            </c:numRef>
          </c:val>
          <c:extLst>
            <c:ext xmlns:c16="http://schemas.microsoft.com/office/drawing/2014/chart" uri="{C3380CC4-5D6E-409C-BE32-E72D297353CC}">
              <c16:uniqueId val="{00000000-4870-42A5-A72D-0BDAF6BF61B5}"/>
            </c:ext>
          </c:extLst>
        </c:ser>
        <c:ser>
          <c:idx val="1"/>
          <c:order val="1"/>
          <c:tx>
            <c:strRef>
              <c:f>'Annual Emissions by Sector'!$D$46</c:f>
              <c:strCache>
                <c:ptCount val="1"/>
                <c:pt idx="0">
                  <c:v>Agriculture</c:v>
                </c:pt>
              </c:strCache>
            </c:strRef>
          </c:tx>
          <c:spPr>
            <a:solidFill>
              <a:schemeClr val="accent4"/>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46:$AG$46</c:f>
              <c:numCache>
                <c:formatCode>0.00</c:formatCode>
                <c:ptCount val="26"/>
                <c:pt idx="0">
                  <c:v>2.2235266684131311E-2</c:v>
                </c:pt>
                <c:pt idx="1">
                  <c:v>2.2258457153855094E-2</c:v>
                </c:pt>
                <c:pt idx="2">
                  <c:v>2.2281700680466979E-2</c:v>
                </c:pt>
                <c:pt idx="3">
                  <c:v>2.2304997365078221E-2</c:v>
                </c:pt>
                <c:pt idx="4">
                  <c:v>2.2328347308999637E-2</c:v>
                </c:pt>
                <c:pt idx="5">
                  <c:v>2.2351750613742099E-2</c:v>
                </c:pt>
                <c:pt idx="6">
                  <c:v>2.2265941273570344E-2</c:v>
                </c:pt>
                <c:pt idx="7">
                  <c:v>2.2179757504896515E-2</c:v>
                </c:pt>
                <c:pt idx="8">
                  <c:v>2.2093198151733058E-2</c:v>
                </c:pt>
                <c:pt idx="9">
                  <c:v>2.2006262055004177E-2</c:v>
                </c:pt>
                <c:pt idx="10">
                  <c:v>2.1918948052539019E-2</c:v>
                </c:pt>
                <c:pt idx="11">
                  <c:v>2.1831254979062947E-2</c:v>
                </c:pt>
                <c:pt idx="12">
                  <c:v>2.1743181666190634E-2</c:v>
                </c:pt>
                <c:pt idx="13">
                  <c:v>2.1654726942418025E-2</c:v>
                </c:pt>
                <c:pt idx="14">
                  <c:v>2.1565889633114552E-2</c:v>
                </c:pt>
                <c:pt idx="15">
                  <c:v>2.1476668560515513E-2</c:v>
                </c:pt>
                <c:pt idx="16">
                  <c:v>2.1387062543714155E-2</c:v>
                </c:pt>
                <c:pt idx="17">
                  <c:v>2.1297070398653965E-2</c:v>
                </c:pt>
                <c:pt idx="18">
                  <c:v>2.1206690938120779E-2</c:v>
                </c:pt>
                <c:pt idx="19">
                  <c:v>2.1115922971735018E-2</c:v>
                </c:pt>
                <c:pt idx="20">
                  <c:v>2.102476530594375E-2</c:v>
                </c:pt>
                <c:pt idx="21">
                  <c:v>2.0933216744012908E-2</c:v>
                </c:pt>
                <c:pt idx="22">
                  <c:v>2.0841276086019316E-2</c:v>
                </c:pt>
                <c:pt idx="23">
                  <c:v>2.074894212884279E-2</c:v>
                </c:pt>
                <c:pt idx="24">
                  <c:v>2.065621366615825E-2</c:v>
                </c:pt>
                <c:pt idx="25">
                  <c:v>2.0563089488427715E-2</c:v>
                </c:pt>
              </c:numCache>
            </c:numRef>
          </c:val>
          <c:extLst>
            <c:ext xmlns:c16="http://schemas.microsoft.com/office/drawing/2014/chart" uri="{C3380CC4-5D6E-409C-BE32-E72D297353CC}">
              <c16:uniqueId val="{00000001-4870-42A5-A72D-0BDAF6BF61B5}"/>
            </c:ext>
          </c:extLst>
        </c:ser>
        <c:ser>
          <c:idx val="2"/>
          <c:order val="2"/>
          <c:tx>
            <c:strRef>
              <c:f>'Annual Emissions by Sector'!$D$47</c:f>
              <c:strCache>
                <c:ptCount val="1"/>
                <c:pt idx="0">
                  <c:v>Waste</c:v>
                </c:pt>
              </c:strCache>
            </c:strRef>
          </c:tx>
          <c:spPr>
            <a:solidFill>
              <a:schemeClr val="bg2">
                <a:lumMod val="50000"/>
              </a:schemeClr>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47:$AG$47</c:f>
              <c:numCache>
                <c:formatCode>0.00</c:formatCode>
                <c:ptCount val="26"/>
                <c:pt idx="0">
                  <c:v>0.41595604571570383</c:v>
                </c:pt>
                <c:pt idx="1">
                  <c:v>0.41489861355440477</c:v>
                </c:pt>
                <c:pt idx="2">
                  <c:v>0.41327317519972034</c:v>
                </c:pt>
                <c:pt idx="3">
                  <c:v>0.41110200391018231</c:v>
                </c:pt>
                <c:pt idx="4">
                  <c:v>0.40840649959884567</c:v>
                </c:pt>
                <c:pt idx="5">
                  <c:v>0.40520722307766005</c:v>
                </c:pt>
                <c:pt idx="6">
                  <c:v>0.39960254924597505</c:v>
                </c:pt>
                <c:pt idx="7">
                  <c:v>0.39353046242004491</c:v>
                </c:pt>
                <c:pt idx="8">
                  <c:v>0.38700919620591956</c:v>
                </c:pt>
                <c:pt idx="9">
                  <c:v>0.38005626917304419</c:v>
                </c:pt>
                <c:pt idx="10">
                  <c:v>0.37268851289118116</c:v>
                </c:pt>
                <c:pt idx="11">
                  <c:v>0.36492209886797955</c:v>
                </c:pt>
                <c:pt idx="12">
                  <c:v>0.35692541790745569</c:v>
                </c:pt>
                <c:pt idx="13">
                  <c:v>0.34870740455165361</c:v>
                </c:pt>
                <c:pt idx="14">
                  <c:v>0.34027664292717985</c:v>
                </c:pt>
                <c:pt idx="15">
                  <c:v>0.33164138048511943</c:v>
                </c:pt>
                <c:pt idx="16">
                  <c:v>0.32280954120220418</c:v>
                </c:pt>
                <c:pt idx="17">
                  <c:v>0.31378873826434972</c:v>
                </c:pt>
                <c:pt idx="18">
                  <c:v>0.30458628625286915</c:v>
                </c:pt>
                <c:pt idx="19">
                  <c:v>0.29520921285285806</c:v>
                </c:pt>
                <c:pt idx="20">
                  <c:v>0.28566427010248197</c:v>
                </c:pt>
                <c:pt idx="21">
                  <c:v>0.27595794520117906</c:v>
                </c:pt>
                <c:pt idx="22">
                  <c:v>0.26502649655405408</c:v>
                </c:pt>
                <c:pt idx="23">
                  <c:v>0.25444640149453718</c:v>
                </c:pt>
                <c:pt idx="24">
                  <c:v>0.2442037879364663</c:v>
                </c:pt>
                <c:pt idx="25">
                  <c:v>0.23428532763815341</c:v>
                </c:pt>
              </c:numCache>
            </c:numRef>
          </c:val>
          <c:extLst>
            <c:ext xmlns:c16="http://schemas.microsoft.com/office/drawing/2014/chart" uri="{C3380CC4-5D6E-409C-BE32-E72D297353CC}">
              <c16:uniqueId val="{00000002-4870-42A5-A72D-0BDAF6BF61B5}"/>
            </c:ext>
          </c:extLst>
        </c:ser>
        <c:ser>
          <c:idx val="3"/>
          <c:order val="3"/>
          <c:tx>
            <c:strRef>
              <c:f>'Annual Emissions by Sector'!$D$48</c:f>
              <c:strCache>
                <c:ptCount val="1"/>
                <c:pt idx="0">
                  <c:v>Natural Gas Distribution</c:v>
                </c:pt>
              </c:strCache>
            </c:strRef>
          </c:tx>
          <c:spPr>
            <a:solidFill>
              <a:schemeClr val="accent3"/>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48:$AG$48</c:f>
              <c:numCache>
                <c:formatCode>0.00</c:formatCode>
                <c:ptCount val="26"/>
                <c:pt idx="0">
                  <c:v>0.12809451675399963</c:v>
                </c:pt>
                <c:pt idx="1">
                  <c:v>0.12305490114793215</c:v>
                </c:pt>
                <c:pt idx="2">
                  <c:v>0.11803770423395313</c:v>
                </c:pt>
                <c:pt idx="3">
                  <c:v>0.11293456111006682</c:v>
                </c:pt>
                <c:pt idx="4">
                  <c:v>0.10784239126413012</c:v>
                </c:pt>
                <c:pt idx="5">
                  <c:v>0.10275405339525033</c:v>
                </c:pt>
                <c:pt idx="6">
                  <c:v>9.7665152064182525E-2</c:v>
                </c:pt>
                <c:pt idx="7">
                  <c:v>9.2569609448066928E-2</c:v>
                </c:pt>
                <c:pt idx="8">
                  <c:v>8.7461036120952323E-2</c:v>
                </c:pt>
                <c:pt idx="9">
                  <c:v>8.2334455877409132E-2</c:v>
                </c:pt>
                <c:pt idx="10">
                  <c:v>7.4185423942116427E-2</c:v>
                </c:pt>
                <c:pt idx="11">
                  <c:v>7.3575341432153732E-2</c:v>
                </c:pt>
                <c:pt idx="12">
                  <c:v>7.2960232147778512E-2</c:v>
                </c:pt>
                <c:pt idx="13">
                  <c:v>7.2339559500750328E-2</c:v>
                </c:pt>
                <c:pt idx="14">
                  <c:v>7.1715246203947619E-2</c:v>
                </c:pt>
                <c:pt idx="15">
                  <c:v>7.1089039704567925E-2</c:v>
                </c:pt>
                <c:pt idx="16">
                  <c:v>7.0461633985520536E-2</c:v>
                </c:pt>
                <c:pt idx="17">
                  <c:v>6.9835831012834318E-2</c:v>
                </c:pt>
                <c:pt idx="18">
                  <c:v>6.9216013811725444E-2</c:v>
                </c:pt>
                <c:pt idx="19">
                  <c:v>6.860656572266513E-2</c:v>
                </c:pt>
                <c:pt idx="20">
                  <c:v>6.8012221662304112E-2</c:v>
                </c:pt>
                <c:pt idx="21">
                  <c:v>6.7439473205445813E-2</c:v>
                </c:pt>
                <c:pt idx="22">
                  <c:v>6.6896392936683535E-2</c:v>
                </c:pt>
                <c:pt idx="23">
                  <c:v>6.6387189699774626E-2</c:v>
                </c:pt>
                <c:pt idx="24">
                  <c:v>6.5919760967519822E-2</c:v>
                </c:pt>
                <c:pt idx="25">
                  <c:v>6.5497437903887124E-2</c:v>
                </c:pt>
              </c:numCache>
            </c:numRef>
          </c:val>
          <c:extLst>
            <c:ext xmlns:c16="http://schemas.microsoft.com/office/drawing/2014/chart" uri="{C3380CC4-5D6E-409C-BE32-E72D297353CC}">
              <c16:uniqueId val="{00000003-4870-42A5-A72D-0BDAF6BF61B5}"/>
            </c:ext>
          </c:extLst>
        </c:ser>
        <c:ser>
          <c:idx val="4"/>
          <c:order val="4"/>
          <c:tx>
            <c:strRef>
              <c:f>'Annual Emissions by Sector'!$D$49</c:f>
              <c:strCache>
                <c:ptCount val="1"/>
                <c:pt idx="0">
                  <c:v>IPPU</c:v>
                </c:pt>
              </c:strCache>
            </c:strRef>
          </c:tx>
          <c:spPr>
            <a:solidFill>
              <a:schemeClr val="accent6">
                <a:lumMod val="60000"/>
                <a:lumOff val="40000"/>
              </a:schemeClr>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49:$AG$49</c:f>
              <c:numCache>
                <c:formatCode>0.00</c:formatCode>
                <c:ptCount val="26"/>
                <c:pt idx="0">
                  <c:v>0.57569833118385083</c:v>
                </c:pt>
                <c:pt idx="1">
                  <c:v>0.53755760736548686</c:v>
                </c:pt>
                <c:pt idx="2">
                  <c:v>0.49858943389067789</c:v>
                </c:pt>
                <c:pt idx="3">
                  <c:v>0.49255671230645087</c:v>
                </c:pt>
                <c:pt idx="4">
                  <c:v>0.42565344159017088</c:v>
                </c:pt>
                <c:pt idx="5">
                  <c:v>0.39456608194317588</c:v>
                </c:pt>
                <c:pt idx="6">
                  <c:v>0.38794861724782187</c:v>
                </c:pt>
                <c:pt idx="7">
                  <c:v>0.37578312858775592</c:v>
                </c:pt>
                <c:pt idx="8">
                  <c:v>0.36821584748990394</c:v>
                </c:pt>
                <c:pt idx="9">
                  <c:v>0.33747272888126389</c:v>
                </c:pt>
                <c:pt idx="10">
                  <c:v>0.3216595762075759</c:v>
                </c:pt>
                <c:pt idx="11">
                  <c:v>0.3148391014872739</c:v>
                </c:pt>
                <c:pt idx="12">
                  <c:v>0.30757469454365888</c:v>
                </c:pt>
                <c:pt idx="13">
                  <c:v>0.29948179450501389</c:v>
                </c:pt>
                <c:pt idx="14">
                  <c:v>0.29136767300596089</c:v>
                </c:pt>
                <c:pt idx="15">
                  <c:v>0.28314978064768881</c:v>
                </c:pt>
                <c:pt idx="16">
                  <c:v>0.27502560057802383</c:v>
                </c:pt>
                <c:pt idx="17">
                  <c:v>0.26699092437074884</c:v>
                </c:pt>
                <c:pt idx="18">
                  <c:v>0.25904080297300586</c:v>
                </c:pt>
                <c:pt idx="19">
                  <c:v>0.25089999165819582</c:v>
                </c:pt>
                <c:pt idx="20">
                  <c:v>0.24263201261722983</c:v>
                </c:pt>
                <c:pt idx="21">
                  <c:v>0.23435019052102382</c:v>
                </c:pt>
                <c:pt idx="22">
                  <c:v>0.22609928124277184</c:v>
                </c:pt>
                <c:pt idx="23">
                  <c:v>0.21786298724435982</c:v>
                </c:pt>
                <c:pt idx="24">
                  <c:v>0.20964959885363282</c:v>
                </c:pt>
                <c:pt idx="25">
                  <c:v>0.20141827645984986</c:v>
                </c:pt>
              </c:numCache>
            </c:numRef>
          </c:val>
          <c:extLst>
            <c:ext xmlns:c16="http://schemas.microsoft.com/office/drawing/2014/chart" uri="{C3380CC4-5D6E-409C-BE32-E72D297353CC}">
              <c16:uniqueId val="{00000004-4870-42A5-A72D-0BDAF6BF61B5}"/>
            </c:ext>
          </c:extLst>
        </c:ser>
        <c:ser>
          <c:idx val="5"/>
          <c:order val="5"/>
          <c:tx>
            <c:strRef>
              <c:f>'Annual Emissions by Sector'!$D$50</c:f>
              <c:strCache>
                <c:ptCount val="1"/>
                <c:pt idx="0">
                  <c:v>Industry</c:v>
                </c:pt>
              </c:strCache>
            </c:strRef>
          </c:tx>
          <c:spPr>
            <a:solidFill>
              <a:schemeClr val="accent6"/>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50:$AG$50</c:f>
              <c:numCache>
                <c:formatCode>0.00</c:formatCode>
                <c:ptCount val="26"/>
                <c:pt idx="0">
                  <c:v>0.58765922227208511</c:v>
                </c:pt>
                <c:pt idx="1">
                  <c:v>0.58765922227208511</c:v>
                </c:pt>
                <c:pt idx="2">
                  <c:v>0.58765922227208511</c:v>
                </c:pt>
                <c:pt idx="3">
                  <c:v>0.58765922227208511</c:v>
                </c:pt>
                <c:pt idx="4">
                  <c:v>0.58765922227208511</c:v>
                </c:pt>
                <c:pt idx="5">
                  <c:v>0.58765922227208511</c:v>
                </c:pt>
                <c:pt idx="6">
                  <c:v>0.57499546471774332</c:v>
                </c:pt>
                <c:pt idx="7">
                  <c:v>0.56248948372151775</c:v>
                </c:pt>
                <c:pt idx="8">
                  <c:v>0.55014047905356589</c:v>
                </c:pt>
                <c:pt idx="9">
                  <c:v>0.53794765048404614</c:v>
                </c:pt>
                <c:pt idx="10">
                  <c:v>0.51771802959994651</c:v>
                </c:pt>
                <c:pt idx="11">
                  <c:v>0.48578620669907091</c:v>
                </c:pt>
                <c:pt idx="12">
                  <c:v>0.45110064720399279</c:v>
                </c:pt>
                <c:pt idx="13">
                  <c:v>0.41041431711074966</c:v>
                </c:pt>
                <c:pt idx="14">
                  <c:v>0.3681315929424479</c:v>
                </c:pt>
                <c:pt idx="15">
                  <c:v>0.32471242073762002</c:v>
                </c:pt>
                <c:pt idx="16">
                  <c:v>0.28078476301867028</c:v>
                </c:pt>
                <c:pt idx="17">
                  <c:v>0.24372980886978446</c:v>
                </c:pt>
                <c:pt idx="18">
                  <c:v>0.21271440673947159</c:v>
                </c:pt>
                <c:pt idx="19">
                  <c:v>0.18938268256689247</c:v>
                </c:pt>
                <c:pt idx="20">
                  <c:v>0.17028387477051232</c:v>
                </c:pt>
                <c:pt idx="21">
                  <c:v>0.13844801802128542</c:v>
                </c:pt>
                <c:pt idx="22">
                  <c:v>0.11141257261656386</c:v>
                </c:pt>
                <c:pt idx="23">
                  <c:v>8.6920283599114412E-2</c:v>
                </c:pt>
                <c:pt idx="24">
                  <c:v>6.5473696214673041E-2</c:v>
                </c:pt>
                <c:pt idx="25">
                  <c:v>4.5741158075558286E-2</c:v>
                </c:pt>
              </c:numCache>
            </c:numRef>
          </c:val>
          <c:extLst>
            <c:ext xmlns:c16="http://schemas.microsoft.com/office/drawing/2014/chart" uri="{C3380CC4-5D6E-409C-BE32-E72D297353CC}">
              <c16:uniqueId val="{00000005-4870-42A5-A72D-0BDAF6BF61B5}"/>
            </c:ext>
          </c:extLst>
        </c:ser>
        <c:ser>
          <c:idx val="6"/>
          <c:order val="6"/>
          <c:tx>
            <c:strRef>
              <c:f>'Annual Emissions by Sector'!$D$51</c:f>
              <c:strCache>
                <c:ptCount val="1"/>
                <c:pt idx="0">
                  <c:v>Commercial</c:v>
                </c:pt>
              </c:strCache>
            </c:strRef>
          </c:tx>
          <c:spPr>
            <a:solidFill>
              <a:schemeClr val="accent1">
                <a:lumMod val="40000"/>
                <a:lumOff val="60000"/>
              </a:schemeClr>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51:$AG$51</c:f>
              <c:numCache>
                <c:formatCode>0.00</c:formatCode>
                <c:ptCount val="26"/>
                <c:pt idx="0">
                  <c:v>0.78292835785795623</c:v>
                </c:pt>
                <c:pt idx="1">
                  <c:v>0.75676538807126525</c:v>
                </c:pt>
                <c:pt idx="2">
                  <c:v>0.72674897444017961</c:v>
                </c:pt>
                <c:pt idx="3">
                  <c:v>0.69367900949817707</c:v>
                </c:pt>
                <c:pt idx="4">
                  <c:v>0.65777720217983537</c:v>
                </c:pt>
                <c:pt idx="5">
                  <c:v>0.6195480098050915</c:v>
                </c:pt>
                <c:pt idx="6">
                  <c:v>0.58746581848667667</c:v>
                </c:pt>
                <c:pt idx="7">
                  <c:v>0.55316039812336382</c:v>
                </c:pt>
                <c:pt idx="8">
                  <c:v>0.51678531163014763</c:v>
                </c:pt>
                <c:pt idx="9">
                  <c:v>0.47868193632852968</c:v>
                </c:pt>
                <c:pt idx="10">
                  <c:v>0.43942052888118144</c:v>
                </c:pt>
                <c:pt idx="11">
                  <c:v>0.39700814279487012</c:v>
                </c:pt>
                <c:pt idx="12">
                  <c:v>0.35649533838728259</c:v>
                </c:pt>
                <c:pt idx="13">
                  <c:v>0.31792591342186982</c:v>
                </c:pt>
                <c:pt idx="14">
                  <c:v>0.2814740098529156</c:v>
                </c:pt>
                <c:pt idx="15">
                  <c:v>0.24720763844160756</c:v>
                </c:pt>
                <c:pt idx="16">
                  <c:v>0.2055007281059979</c:v>
                </c:pt>
                <c:pt idx="17">
                  <c:v>0.16818164073847583</c:v>
                </c:pt>
                <c:pt idx="18">
                  <c:v>0.13541693760882986</c:v>
                </c:pt>
                <c:pt idx="19">
                  <c:v>0.10702146233161544</c:v>
                </c:pt>
                <c:pt idx="20">
                  <c:v>8.2776050912456434E-2</c:v>
                </c:pt>
                <c:pt idx="21">
                  <c:v>5.4806009346356162E-2</c:v>
                </c:pt>
                <c:pt idx="22">
                  <c:v>3.3208898440447485E-2</c:v>
                </c:pt>
                <c:pt idx="23">
                  <c:v>1.7321427720214992E-2</c:v>
                </c:pt>
                <c:pt idx="24">
                  <c:v>6.5308735925085288E-3</c:v>
                </c:pt>
                <c:pt idx="25">
                  <c:v>3.5344771494949501E-4</c:v>
                </c:pt>
              </c:numCache>
            </c:numRef>
          </c:val>
          <c:extLst>
            <c:ext xmlns:c16="http://schemas.microsoft.com/office/drawing/2014/chart" uri="{C3380CC4-5D6E-409C-BE32-E72D297353CC}">
              <c16:uniqueId val="{00000006-4870-42A5-A72D-0BDAF6BF61B5}"/>
            </c:ext>
          </c:extLst>
        </c:ser>
        <c:ser>
          <c:idx val="7"/>
          <c:order val="7"/>
          <c:tx>
            <c:strRef>
              <c:f>'Annual Emissions by Sector'!$D$52</c:f>
              <c:strCache>
                <c:ptCount val="1"/>
                <c:pt idx="0">
                  <c:v>Residential</c:v>
                </c:pt>
              </c:strCache>
            </c:strRef>
          </c:tx>
          <c:spPr>
            <a:solidFill>
              <a:schemeClr val="accent1"/>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52:$AG$52</c:f>
              <c:numCache>
                <c:formatCode>0.00</c:formatCode>
                <c:ptCount val="26"/>
                <c:pt idx="0">
                  <c:v>1.9075659695807177</c:v>
                </c:pt>
                <c:pt idx="1">
                  <c:v>1.8147850170486952</c:v>
                </c:pt>
                <c:pt idx="2">
                  <c:v>1.7129703634807505</c:v>
                </c:pt>
                <c:pt idx="3">
                  <c:v>1.6069070302592705</c:v>
                </c:pt>
                <c:pt idx="4">
                  <c:v>1.494641444590961</c:v>
                </c:pt>
                <c:pt idx="5">
                  <c:v>1.3802093004493232</c:v>
                </c:pt>
                <c:pt idx="6">
                  <c:v>1.308515438320359</c:v>
                </c:pt>
                <c:pt idx="7">
                  <c:v>1.2319070487789776</c:v>
                </c:pt>
                <c:pt idx="8">
                  <c:v>1.1505297866410429</c:v>
                </c:pt>
                <c:pt idx="9">
                  <c:v>1.0648213443420191</c:v>
                </c:pt>
                <c:pt idx="10">
                  <c:v>0.97693605642720771</c:v>
                </c:pt>
                <c:pt idx="11">
                  <c:v>0.88356136932775298</c:v>
                </c:pt>
                <c:pt idx="12">
                  <c:v>0.79416601400114828</c:v>
                </c:pt>
                <c:pt idx="13">
                  <c:v>0.70872563758528884</c:v>
                </c:pt>
                <c:pt idx="14">
                  <c:v>0.62783225866297232</c:v>
                </c:pt>
                <c:pt idx="15">
                  <c:v>0.55171262543231481</c:v>
                </c:pt>
                <c:pt idx="16">
                  <c:v>0.45232828934888658</c:v>
                </c:pt>
                <c:pt idx="17">
                  <c:v>0.36480236481169637</c:v>
                </c:pt>
                <c:pt idx="18">
                  <c:v>0.28895823108677632</c:v>
                </c:pt>
                <c:pt idx="19">
                  <c:v>0.22430112341368377</c:v>
                </c:pt>
                <c:pt idx="20">
                  <c:v>0.17007809595725232</c:v>
                </c:pt>
                <c:pt idx="21">
                  <c:v>0.11342935507537513</c:v>
                </c:pt>
                <c:pt idx="22">
                  <c:v>6.9972717376298982E-2</c:v>
                </c:pt>
                <c:pt idx="23">
                  <c:v>3.7939252191188544E-2</c:v>
                </c:pt>
                <c:pt idx="24">
                  <c:v>1.5829142446380083E-2</c:v>
                </c:pt>
                <c:pt idx="25">
                  <c:v>2.4101393241566672E-3</c:v>
                </c:pt>
              </c:numCache>
            </c:numRef>
          </c:val>
          <c:extLst>
            <c:ext xmlns:c16="http://schemas.microsoft.com/office/drawing/2014/chart" uri="{C3380CC4-5D6E-409C-BE32-E72D297353CC}">
              <c16:uniqueId val="{00000007-4870-42A5-A72D-0BDAF6BF61B5}"/>
            </c:ext>
          </c:extLst>
        </c:ser>
        <c:ser>
          <c:idx val="8"/>
          <c:order val="8"/>
          <c:tx>
            <c:strRef>
              <c:f>'Annual Emissions by Sector'!$D$53</c:f>
              <c:strCache>
                <c:ptCount val="1"/>
                <c:pt idx="0">
                  <c:v>Transportation</c:v>
                </c:pt>
              </c:strCache>
            </c:strRef>
          </c:tx>
          <c:spPr>
            <a:solidFill>
              <a:schemeClr val="accent5"/>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53:$AG$53</c:f>
              <c:numCache>
                <c:formatCode>0.00</c:formatCode>
                <c:ptCount val="26"/>
                <c:pt idx="0">
                  <c:v>3.5102404046351818</c:v>
                </c:pt>
                <c:pt idx="1">
                  <c:v>3.4324405649506131</c:v>
                </c:pt>
                <c:pt idx="2">
                  <c:v>3.3313713031953216</c:v>
                </c:pt>
                <c:pt idx="3">
                  <c:v>3.200696355106345</c:v>
                </c:pt>
                <c:pt idx="4">
                  <c:v>3.0785650059381071</c:v>
                </c:pt>
                <c:pt idx="5">
                  <c:v>2.9464781142117746</c:v>
                </c:pt>
                <c:pt idx="6">
                  <c:v>2.7811344285813542</c:v>
                </c:pt>
                <c:pt idx="7">
                  <c:v>2.6111484867904502</c:v>
                </c:pt>
                <c:pt idx="8">
                  <c:v>2.4360976474086153</c:v>
                </c:pt>
                <c:pt idx="9">
                  <c:v>2.2569968337122637</c:v>
                </c:pt>
                <c:pt idx="10">
                  <c:v>2.0744831210051129</c:v>
                </c:pt>
                <c:pt idx="11">
                  <c:v>1.8635860795119266</c:v>
                </c:pt>
                <c:pt idx="12">
                  <c:v>1.6612734997311436</c:v>
                </c:pt>
                <c:pt idx="13">
                  <c:v>1.4685375797953126</c:v>
                </c:pt>
                <c:pt idx="14">
                  <c:v>1.2864512663519925</c:v>
                </c:pt>
                <c:pt idx="15">
                  <c:v>1.1163026876557953</c:v>
                </c:pt>
                <c:pt idx="16">
                  <c:v>0.99243549664073216</c:v>
                </c:pt>
                <c:pt idx="17">
                  <c:v>0.87735707833325516</c:v>
                </c:pt>
                <c:pt idx="18">
                  <c:v>0.77079779111477686</c:v>
                </c:pt>
                <c:pt idx="19">
                  <c:v>0.67263423048186866</c:v>
                </c:pt>
                <c:pt idx="20">
                  <c:v>0.58228816774588232</c:v>
                </c:pt>
                <c:pt idx="21">
                  <c:v>0.4705641357099617</c:v>
                </c:pt>
                <c:pt idx="22">
                  <c:v>0.37060634672991377</c:v>
                </c:pt>
                <c:pt idx="23">
                  <c:v>0.28142018140032676</c:v>
                </c:pt>
                <c:pt idx="24">
                  <c:v>0.20209775678619049</c:v>
                </c:pt>
                <c:pt idx="25">
                  <c:v>0.13168946126951031</c:v>
                </c:pt>
              </c:numCache>
            </c:numRef>
          </c:val>
          <c:extLst>
            <c:ext xmlns:c16="http://schemas.microsoft.com/office/drawing/2014/chart" uri="{C3380CC4-5D6E-409C-BE32-E72D297353CC}">
              <c16:uniqueId val="{00000008-4870-42A5-A72D-0BDAF6BF61B5}"/>
            </c:ext>
          </c:extLst>
        </c:ser>
        <c:ser>
          <c:idx val="9"/>
          <c:order val="9"/>
          <c:tx>
            <c:strRef>
              <c:f>'Annual Emissions by Sector'!$D$54</c:f>
              <c:strCache>
                <c:ptCount val="1"/>
                <c:pt idx="0">
                  <c:v>Electricity</c:v>
                </c:pt>
              </c:strCache>
            </c:strRef>
          </c:tx>
          <c:spPr>
            <a:solidFill>
              <a:schemeClr val="tx2"/>
            </a:solidFill>
            <a:ln>
              <a:noFill/>
            </a:ln>
            <a:effectLst/>
          </c:spPr>
          <c:invertIfNegative val="0"/>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54:$AG$54</c:f>
              <c:numCache>
                <c:formatCode>0.00</c:formatCode>
                <c:ptCount val="26"/>
                <c:pt idx="0">
                  <c:v>1.3232382226645814</c:v>
                </c:pt>
                <c:pt idx="1">
                  <c:v>0.97902447849010477</c:v>
                </c:pt>
                <c:pt idx="2">
                  <c:v>0.86046901983419632</c:v>
                </c:pt>
                <c:pt idx="3">
                  <c:v>0.72763795023411382</c:v>
                </c:pt>
                <c:pt idx="4">
                  <c:v>0.59691666121027687</c:v>
                </c:pt>
                <c:pt idx="5">
                  <c:v>0.46723782585307849</c:v>
                </c:pt>
                <c:pt idx="6">
                  <c:v>0.32940023855267986</c:v>
                </c:pt>
                <c:pt idx="7">
                  <c:v>0.1766749259979549</c:v>
                </c:pt>
                <c:pt idx="8">
                  <c:v>7.7282432724057526E-3</c:v>
                </c:pt>
                <c:pt idx="9">
                  <c:v>7.7252757781188126E-3</c:v>
                </c:pt>
                <c:pt idx="10">
                  <c:v>7.6361953745941258E-3</c:v>
                </c:pt>
                <c:pt idx="11">
                  <c:v>7.2888653509951629E-3</c:v>
                </c:pt>
                <c:pt idx="12">
                  <c:v>5.8119920284144776E-3</c:v>
                </c:pt>
                <c:pt idx="13">
                  <c:v>3.8054245020294761E-3</c:v>
                </c:pt>
                <c:pt idx="14">
                  <c:v>1.8537388891447888E-3</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9-4870-42A5-A72D-0BDAF6BF61B5}"/>
            </c:ext>
          </c:extLst>
        </c:ser>
        <c:dLbls>
          <c:showLegendKey val="0"/>
          <c:showVal val="0"/>
          <c:showCatName val="0"/>
          <c:showSerName val="0"/>
          <c:showPercent val="0"/>
          <c:showBubbleSize val="0"/>
        </c:dLbls>
        <c:gapWidth val="50"/>
        <c:overlap val="100"/>
        <c:axId val="1726478031"/>
        <c:axId val="1726478991"/>
        <c:extLst/>
      </c:barChart>
      <c:lineChart>
        <c:grouping val="standard"/>
        <c:varyColors val="0"/>
        <c:ser>
          <c:idx val="10"/>
          <c:order val="10"/>
          <c:tx>
            <c:strRef>
              <c:f>'Annual Emissions by Sector'!$D$55</c:f>
              <c:strCache>
                <c:ptCount val="1"/>
                <c:pt idx="0">
                  <c:v>Net Total</c:v>
                </c:pt>
              </c:strCache>
            </c:strRef>
          </c:tx>
          <c:spPr>
            <a:ln w="28575" cap="rnd">
              <a:solidFill>
                <a:schemeClr val="tx1"/>
              </a:solidFill>
              <a:round/>
            </a:ln>
            <a:effectLst/>
          </c:spPr>
          <c:marker>
            <c:symbol val="none"/>
          </c:marker>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55:$AG$55</c:f>
              <c:numCache>
                <c:formatCode>0.00</c:formatCode>
                <c:ptCount val="26"/>
                <c:pt idx="0">
                  <c:v>8.505291319102124</c:v>
                </c:pt>
                <c:pt idx="1">
                  <c:v>7.9201192318083589</c:v>
                </c:pt>
                <c:pt idx="2">
                  <c:v>7.5230758789812668</c:v>
                </c:pt>
                <c:pt idx="3">
                  <c:v>7.107152823815686</c:v>
                </c:pt>
                <c:pt idx="4">
                  <c:v>6.6314651977073273</c:v>
                </c:pt>
                <c:pt idx="5">
                  <c:v>6.1776865633750964</c:v>
                </c:pt>
                <c:pt idx="6">
                  <c:v>5.7406686302442775</c:v>
                </c:pt>
                <c:pt idx="7">
                  <c:v>5.2711182831269445</c:v>
                </c:pt>
                <c:pt idx="8">
                  <c:v>4.777735727728202</c:v>
                </c:pt>
                <c:pt idx="9">
                  <c:v>4.4197177383856143</c:v>
                </c:pt>
                <c:pt idx="10">
                  <c:v>4.058321374135371</c:v>
                </c:pt>
                <c:pt idx="11">
                  <c:v>3.6640734422050016</c:v>
                </c:pt>
                <c:pt idx="12">
                  <c:v>3.2797259993709811</c:v>
                </c:pt>
                <c:pt idx="13">
                  <c:v>2.9032673396690014</c:v>
                </c:pt>
                <c:pt idx="14">
                  <c:v>2.5423433002235916</c:v>
                </c:pt>
                <c:pt idx="15">
                  <c:v>2.1989672234191451</c:v>
                </c:pt>
                <c:pt idx="16">
                  <c:v>1.8724080971776651</c:v>
                </c:pt>
                <c:pt idx="17">
                  <c:v>1.5776584385537142</c:v>
                </c:pt>
                <c:pt idx="18">
                  <c:v>1.3136121422794913</c:v>
                </c:pt>
                <c:pt idx="19">
                  <c:v>1.0808461737534301</c:v>
                </c:pt>
                <c:pt idx="20">
                  <c:v>0.87443444082797872</c:v>
                </c:pt>
                <c:pt idx="21">
                  <c:v>0.62760332557855558</c:v>
                </c:pt>
                <c:pt idx="22">
                  <c:v>0.41573896373666841</c:v>
                </c:pt>
                <c:pt idx="23">
                  <c:v>0.23472164723227473</c:v>
                </c:pt>
                <c:pt idx="24">
                  <c:v>8.2035812217444881E-2</c:v>
                </c:pt>
                <c:pt idx="25">
                  <c:v>-4.6366680371591612E-2</c:v>
                </c:pt>
              </c:numCache>
            </c:numRef>
          </c:val>
          <c:smooth val="0"/>
          <c:extLst>
            <c:ext xmlns:c16="http://schemas.microsoft.com/office/drawing/2014/chart" uri="{C3380CC4-5D6E-409C-BE32-E72D297353CC}">
              <c16:uniqueId val="{0000000A-4870-42A5-A72D-0BDAF6BF61B5}"/>
            </c:ext>
          </c:extLst>
        </c:ser>
        <c:ser>
          <c:idx val="11"/>
          <c:order val="11"/>
          <c:tx>
            <c:strRef>
              <c:f>'Annual Emissions by Sector'!$D$56</c:f>
              <c:strCache>
                <c:ptCount val="1"/>
                <c:pt idx="0">
                  <c:v>GHG Targets</c:v>
                </c:pt>
              </c:strCache>
            </c:strRef>
          </c:tx>
          <c:spPr>
            <a:ln w="28575" cap="rnd">
              <a:noFill/>
              <a:round/>
            </a:ln>
            <a:effectLst/>
          </c:spPr>
          <c:marker>
            <c:symbol val="diamond"/>
            <c:size val="11"/>
            <c:spPr>
              <a:solidFill>
                <a:schemeClr val="bg1">
                  <a:lumMod val="85000"/>
                </a:schemeClr>
              </a:solidFill>
              <a:ln w="12700">
                <a:solidFill>
                  <a:schemeClr val="tx1"/>
                </a:solidFill>
              </a:ln>
              <a:effectLst/>
            </c:spPr>
          </c:marker>
          <c:cat>
            <c:numRef>
              <c:f>'Annual Emissions by Sector'!$H$5:$AG$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Annual Emissions by Sector'!$H$56:$AG$56</c:f>
              <c:numCache>
                <c:formatCode>0.00</c:formatCode>
                <c:ptCount val="26"/>
                <c:pt idx="5">
                  <c:v>6.4976117244795981</c:v>
                </c:pt>
                <c:pt idx="15">
                  <c:v>2.3627678998107622</c:v>
                </c:pt>
                <c:pt idx="25">
                  <c:v>0</c:v>
                </c:pt>
              </c:numCache>
            </c:numRef>
          </c:val>
          <c:smooth val="0"/>
          <c:extLst>
            <c:ext xmlns:c16="http://schemas.microsoft.com/office/drawing/2014/chart" uri="{C3380CC4-5D6E-409C-BE32-E72D297353CC}">
              <c16:uniqueId val="{0000000B-4870-42A5-A72D-0BDAF6BF61B5}"/>
            </c:ext>
          </c:extLst>
        </c:ser>
        <c:dLbls>
          <c:showLegendKey val="0"/>
          <c:showVal val="0"/>
          <c:showCatName val="0"/>
          <c:showSerName val="0"/>
          <c:showPercent val="0"/>
          <c:showBubbleSize val="0"/>
        </c:dLbls>
        <c:marker val="1"/>
        <c:smooth val="0"/>
        <c:axId val="1726478031"/>
        <c:axId val="1726478991"/>
        <c:extLst/>
      </c:lineChart>
      <c:catAx>
        <c:axId val="172647803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726478991"/>
        <c:crosses val="autoZero"/>
        <c:auto val="1"/>
        <c:lblAlgn val="ctr"/>
        <c:lblOffset val="100"/>
        <c:tickLblSkip val="5"/>
        <c:noMultiLvlLbl val="0"/>
      </c:catAx>
      <c:valAx>
        <c:axId val="1726478991"/>
        <c:scaling>
          <c:orientation val="minMax"/>
          <c:max val="10"/>
          <c:min val="-2"/>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726478031"/>
        <c:crosses val="autoZero"/>
        <c:crossBetween val="between"/>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span"/>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0" i="0" u="none" strike="noStrike" kern="1200" spc="0" baseline="0">
                <a:solidFill>
                  <a:sysClr val="windowText" lastClr="000000"/>
                </a:solidFill>
                <a:latin typeface="+mn-lt"/>
                <a:ea typeface="+mn-ea"/>
                <a:cs typeface="+mn-cs"/>
              </a:defRPr>
            </a:pPr>
            <a:r>
              <a:rPr lang="en-US" sz="1100"/>
              <a:t>Million 2024$</a:t>
            </a:r>
          </a:p>
        </c:rich>
      </c:tx>
      <c:layout>
        <c:manualLayout>
          <c:xMode val="edge"/>
          <c:yMode val="edge"/>
          <c:x val="1.1111111111111157E-3"/>
          <c:y val="0"/>
        </c:manualLayout>
      </c:layout>
      <c:overlay val="0"/>
      <c:spPr>
        <a:noFill/>
        <a:ln>
          <a:noFill/>
        </a:ln>
        <a:effectLst/>
      </c:spPr>
      <c:txPr>
        <a:bodyPr rot="0" spcFirstLastPara="1" vertOverflow="ellipsis" vert="horz" wrap="square" anchor="ctr" anchorCtr="1"/>
        <a:lstStyle/>
        <a:p>
          <a:pPr algn="l">
            <a:defRPr sz="132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3"/>
          <c:order val="0"/>
          <c:tx>
            <c:strRef>
              <c:f>'Societal Costs and Benefits'!$C$7</c:f>
              <c:strCache>
                <c:ptCount val="1"/>
                <c:pt idx="0">
                  <c:v>Vehicles</c:v>
                </c:pt>
              </c:strCache>
            </c:strRef>
          </c:tx>
          <c:spPr>
            <a:solidFill>
              <a:schemeClr val="accent3">
                <a:lumMod val="75000"/>
              </a:schemeClr>
            </a:solidFill>
            <a:ln>
              <a:noFill/>
            </a:ln>
            <a:effectLst/>
          </c:spPr>
          <c:invertIfNegative val="0"/>
          <c:cat>
            <c:numRef>
              <c:f>'Societal Costs and Benefits'!$AI$6:$BE$6</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f>'Societal Costs and Benefits'!$AI$7:$BE$7</c:f>
              <c:numCache>
                <c:formatCode>_("$"* #,##0_);_("$"* \(#,##0\);_("$"* "-"_);_(@_)</c:formatCode>
                <c:ptCount val="11"/>
                <c:pt idx="0">
                  <c:v>45.758849463219576</c:v>
                </c:pt>
                <c:pt idx="1">
                  <c:v>37.551815694576817</c:v>
                </c:pt>
                <c:pt idx="2">
                  <c:v>-62.265853888534366</c:v>
                </c:pt>
                <c:pt idx="3">
                  <c:v>-275.69141624380791</c:v>
                </c:pt>
                <c:pt idx="4">
                  <c:v>-468.92600162456756</c:v>
                </c:pt>
                <c:pt idx="6">
                  <c:v>38.572683711229729</c:v>
                </c:pt>
                <c:pt idx="7">
                  <c:v>13.774321373251041</c:v>
                </c:pt>
                <c:pt idx="8">
                  <c:v>-106.6574456310791</c:v>
                </c:pt>
                <c:pt idx="9">
                  <c:v>-335.4015496413017</c:v>
                </c:pt>
                <c:pt idx="10">
                  <c:v>-528.78837966423771</c:v>
                </c:pt>
              </c:numCache>
            </c:numRef>
          </c:val>
          <c:extLst>
            <c:ext xmlns:c16="http://schemas.microsoft.com/office/drawing/2014/chart" uri="{C3380CC4-5D6E-409C-BE32-E72D297353CC}">
              <c16:uniqueId val="{00000000-4C69-443F-884F-0EDCC064CEB0}"/>
            </c:ext>
          </c:extLst>
        </c:ser>
        <c:ser>
          <c:idx val="4"/>
          <c:order val="1"/>
          <c:tx>
            <c:strRef>
              <c:f>'Societal Costs and Benefits'!$C$8</c:f>
              <c:strCache>
                <c:ptCount val="1"/>
                <c:pt idx="0">
                  <c:v>Fuel Costs</c:v>
                </c:pt>
              </c:strCache>
            </c:strRef>
          </c:tx>
          <c:spPr>
            <a:solidFill>
              <a:schemeClr val="accent3">
                <a:lumMod val="60000"/>
                <a:lumOff val="40000"/>
              </a:schemeClr>
            </a:solidFill>
            <a:ln>
              <a:noFill/>
            </a:ln>
            <a:effectLst/>
          </c:spPr>
          <c:invertIfNegative val="0"/>
          <c:cat>
            <c:numRef>
              <c:f>'Societal Costs and Benefits'!$AI$6:$BE$6</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f>'Societal Costs and Benefits'!$AI$8:$BE$8</c:f>
              <c:numCache>
                <c:formatCode>_("$"* #,##0_);_("$"* \(#,##0\);_("$"* "-"_);_(@_)</c:formatCode>
                <c:ptCount val="11"/>
                <c:pt idx="0">
                  <c:v>-132.84550692289622</c:v>
                </c:pt>
                <c:pt idx="1">
                  <c:v>-348.98312936796606</c:v>
                </c:pt>
                <c:pt idx="2">
                  <c:v>-574.35537086198087</c:v>
                </c:pt>
                <c:pt idx="3">
                  <c:v>-735.03742351224651</c:v>
                </c:pt>
                <c:pt idx="4">
                  <c:v>-854.78320596914295</c:v>
                </c:pt>
                <c:pt idx="6">
                  <c:v>-220.20273508404603</c:v>
                </c:pt>
                <c:pt idx="7">
                  <c:v>-563.81990845961673</c:v>
                </c:pt>
                <c:pt idx="8">
                  <c:v>-937.5178000711926</c:v>
                </c:pt>
                <c:pt idx="9">
                  <c:v>-1239.2727318495527</c:v>
                </c:pt>
                <c:pt idx="10">
                  <c:v>-1454.0728204154216</c:v>
                </c:pt>
              </c:numCache>
            </c:numRef>
          </c:val>
          <c:extLst>
            <c:ext xmlns:c16="http://schemas.microsoft.com/office/drawing/2014/chart" uri="{C3380CC4-5D6E-409C-BE32-E72D297353CC}">
              <c16:uniqueId val="{00000001-4C69-443F-884F-0EDCC064CEB0}"/>
            </c:ext>
          </c:extLst>
        </c:ser>
        <c:ser>
          <c:idx val="2"/>
          <c:order val="2"/>
          <c:tx>
            <c:strRef>
              <c:f>'Societal Costs and Benefits'!$C$9</c:f>
              <c:strCache>
                <c:ptCount val="1"/>
                <c:pt idx="0">
                  <c:v>Building Equipment</c:v>
                </c:pt>
              </c:strCache>
            </c:strRef>
          </c:tx>
          <c:spPr>
            <a:solidFill>
              <a:schemeClr val="accent2"/>
            </a:solidFill>
            <a:ln w="25400">
              <a:noFill/>
            </a:ln>
            <a:effectLst/>
          </c:spPr>
          <c:invertIfNegative val="0"/>
          <c:cat>
            <c:numRef>
              <c:f>'Societal Costs and Benefits'!$AI$6:$BE$6</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f>'Societal Costs and Benefits'!$AI$9:$BE$9</c:f>
              <c:numCache>
                <c:formatCode>_("$"* #,##0_);_("$"* \(#,##0\);_("$"* "-"_);_(@_)</c:formatCode>
                <c:ptCount val="11"/>
                <c:pt idx="0">
                  <c:v>37.91566696917107</c:v>
                </c:pt>
                <c:pt idx="1">
                  <c:v>49.03112240689461</c:v>
                </c:pt>
                <c:pt idx="2">
                  <c:v>61.022336704559166</c:v>
                </c:pt>
                <c:pt idx="3">
                  <c:v>74.848758129783391</c:v>
                </c:pt>
                <c:pt idx="4">
                  <c:v>68.969140785570289</c:v>
                </c:pt>
                <c:pt idx="6">
                  <c:v>123.54204911322847</c:v>
                </c:pt>
                <c:pt idx="7">
                  <c:v>238.6509735893876</c:v>
                </c:pt>
                <c:pt idx="8">
                  <c:v>357.5763765282029</c:v>
                </c:pt>
                <c:pt idx="9">
                  <c:v>487.91134275778427</c:v>
                </c:pt>
                <c:pt idx="10">
                  <c:v>611.71478278388645</c:v>
                </c:pt>
              </c:numCache>
            </c:numRef>
          </c:val>
          <c:extLst>
            <c:ext xmlns:c16="http://schemas.microsoft.com/office/drawing/2014/chart" uri="{C3380CC4-5D6E-409C-BE32-E72D297353CC}">
              <c16:uniqueId val="{00000002-4C69-443F-884F-0EDCC064CEB0}"/>
            </c:ext>
          </c:extLst>
        </c:ser>
        <c:ser>
          <c:idx val="6"/>
          <c:order val="3"/>
          <c:tx>
            <c:strRef>
              <c:f>'Societal Costs and Benefits'!$C$10</c:f>
              <c:strCache>
                <c:ptCount val="1"/>
                <c:pt idx="0">
                  <c:v>Social Cost of GHGs</c:v>
                </c:pt>
              </c:strCache>
            </c:strRef>
          </c:tx>
          <c:spPr>
            <a:pattFill prst="wdUpDiag">
              <a:fgClr>
                <a:schemeClr val="accent4"/>
              </a:fgClr>
              <a:bgClr>
                <a:schemeClr val="bg1"/>
              </a:bgClr>
            </a:pattFill>
            <a:ln>
              <a:noFill/>
            </a:ln>
            <a:effectLst/>
          </c:spPr>
          <c:invertIfNegative val="0"/>
          <c:cat>
            <c:numRef>
              <c:f>'Societal Costs and Benefits'!$AI$6:$BE$6</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f>'Societal Costs and Benefits'!$AI$10:$BE$10</c:f>
              <c:numCache>
                <c:formatCode>_("$"* #,##0_);_("$"* \(#,##0\);_("$"* "-"_);_(@_)</c:formatCode>
                <c:ptCount val="11"/>
                <c:pt idx="0">
                  <c:v>-240.88255772035495</c:v>
                </c:pt>
                <c:pt idx="1">
                  <c:v>-545.4429675815004</c:v>
                </c:pt>
                <c:pt idx="2">
                  <c:v>-757.27991685059123</c:v>
                </c:pt>
                <c:pt idx="3">
                  <c:v>-942.33919877995868</c:v>
                </c:pt>
                <c:pt idx="4">
                  <c:v>-1093.4932575275982</c:v>
                </c:pt>
                <c:pt idx="6">
                  <c:v>-333.56666526905065</c:v>
                </c:pt>
                <c:pt idx="7">
                  <c:v>-871.39978667017226</c:v>
                </c:pt>
                <c:pt idx="8">
                  <c:v>-1447.519196088879</c:v>
                </c:pt>
                <c:pt idx="9">
                  <c:v>-1952.246627058887</c:v>
                </c:pt>
                <c:pt idx="10">
                  <c:v>-2386.5563982492872</c:v>
                </c:pt>
              </c:numCache>
            </c:numRef>
          </c:val>
          <c:extLst>
            <c:ext xmlns:c16="http://schemas.microsoft.com/office/drawing/2014/chart" uri="{C3380CC4-5D6E-409C-BE32-E72D297353CC}">
              <c16:uniqueId val="{00000003-4C69-443F-884F-0EDCC064CEB0}"/>
            </c:ext>
          </c:extLst>
        </c:ser>
        <c:ser>
          <c:idx val="0"/>
          <c:order val="4"/>
          <c:tx>
            <c:strRef>
              <c:f>'Societal Costs and Benefits'!$AH$14</c:f>
              <c:strCache>
                <c:ptCount val="1"/>
                <c:pt idx="0">
                  <c:v>Health Benefits</c:v>
                </c:pt>
              </c:strCache>
            </c:strRef>
          </c:tx>
          <c:spPr>
            <a:pattFill prst="wdUpDiag">
              <a:fgClr>
                <a:schemeClr val="accent5"/>
              </a:fgClr>
              <a:bgClr>
                <a:schemeClr val="bg1"/>
              </a:bgClr>
            </a:pattFill>
            <a:ln w="25400">
              <a:noFill/>
            </a:ln>
            <a:effectLst/>
          </c:spPr>
          <c:invertIfNegative val="0"/>
          <c:val>
            <c:numRef>
              <c:f>'Societal Costs and Benefits'!$AO$14:$BE$14</c:f>
              <c:numCache>
                <c:formatCode>_("$"* #,##0_);_("$"* \(#,##0\);_("$"* "-"_);_(@_)</c:formatCode>
                <c:ptCount val="11"/>
                <c:pt idx="0">
                  <c:v>-13.976938065282877</c:v>
                </c:pt>
                <c:pt idx="1">
                  <c:v>-33.197367154107752</c:v>
                </c:pt>
                <c:pt idx="2">
                  <c:v>-50.880774755702198</c:v>
                </c:pt>
                <c:pt idx="3">
                  <c:v>-63.497968181457537</c:v>
                </c:pt>
                <c:pt idx="4">
                  <c:v>-73.931965679070828</c:v>
                </c:pt>
                <c:pt idx="6">
                  <c:v>-30.265888006301171</c:v>
                </c:pt>
                <c:pt idx="7">
                  <c:v>-77.873143239937548</c:v>
                </c:pt>
                <c:pt idx="8">
                  <c:v>-136.23361111438388</c:v>
                </c:pt>
                <c:pt idx="9">
                  <c:v>-181.16125054122898</c:v>
                </c:pt>
                <c:pt idx="10">
                  <c:v>-207.03018838318442</c:v>
                </c:pt>
              </c:numCache>
            </c:numRef>
          </c:val>
          <c:extLst>
            <c:ext xmlns:c16="http://schemas.microsoft.com/office/drawing/2014/chart" uri="{C3380CC4-5D6E-409C-BE32-E72D297353CC}">
              <c16:uniqueId val="{00000000-E8E2-44BF-A069-21E81A3A7F43}"/>
            </c:ext>
          </c:extLst>
        </c:ser>
        <c:ser>
          <c:idx val="8"/>
          <c:order val="5"/>
          <c:tx>
            <c:strRef>
              <c:f>'Societal Costs and Benefits'!$C$11</c:f>
              <c:strCache>
                <c:ptCount val="1"/>
                <c:pt idx="0">
                  <c:v>Other</c:v>
                </c:pt>
              </c:strCache>
            </c:strRef>
          </c:tx>
          <c:spPr>
            <a:solidFill>
              <a:schemeClr val="accent4"/>
            </a:solidFill>
            <a:ln>
              <a:noFill/>
            </a:ln>
            <a:effectLst/>
          </c:spPr>
          <c:invertIfNegative val="0"/>
          <c:cat>
            <c:numRef>
              <c:f>'Societal Costs and Benefits'!$AI$6:$BE$6</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f>'Societal Costs and Benefits'!$AI$11:$BE$11</c:f>
              <c:numCache>
                <c:formatCode>_("$"* #,##0_);_("$"* \(#,##0\);_("$"* "-"_);_(@_)</c:formatCode>
                <c:ptCount val="11"/>
                <c:pt idx="0">
                  <c:v>0</c:v>
                </c:pt>
                <c:pt idx="1">
                  <c:v>0</c:v>
                </c:pt>
                <c:pt idx="2">
                  <c:v>0</c:v>
                </c:pt>
                <c:pt idx="3">
                  <c:v>0</c:v>
                </c:pt>
                <c:pt idx="4">
                  <c:v>0</c:v>
                </c:pt>
                <c:pt idx="6">
                  <c:v>8.227995138888879</c:v>
                </c:pt>
                <c:pt idx="7">
                  <c:v>34.992523527248963</c:v>
                </c:pt>
                <c:pt idx="8">
                  <c:v>79.216219063553169</c:v>
                </c:pt>
                <c:pt idx="9">
                  <c:v>123.8286349717763</c:v>
                </c:pt>
                <c:pt idx="10">
                  <c:v>146.90046109177345</c:v>
                </c:pt>
              </c:numCache>
            </c:numRef>
          </c:val>
          <c:extLst>
            <c:ext xmlns:c16="http://schemas.microsoft.com/office/drawing/2014/chart" uri="{C3380CC4-5D6E-409C-BE32-E72D297353CC}">
              <c16:uniqueId val="{00000004-4C69-443F-884F-0EDCC064CEB0}"/>
            </c:ext>
          </c:extLst>
        </c:ser>
        <c:ser>
          <c:idx val="9"/>
          <c:order val="6"/>
          <c:tx>
            <c:strRef>
              <c:f>'Societal Costs and Benefits'!$C$12</c:f>
              <c:strCache>
                <c:ptCount val="1"/>
                <c:pt idx="0">
                  <c:v>Electricity T&amp;D</c:v>
                </c:pt>
              </c:strCache>
            </c:strRef>
          </c:tx>
          <c:spPr>
            <a:solidFill>
              <a:schemeClr val="accent1"/>
            </a:solidFill>
            <a:ln>
              <a:noFill/>
            </a:ln>
            <a:effectLst/>
          </c:spPr>
          <c:invertIfNegative val="0"/>
          <c:cat>
            <c:numRef>
              <c:f>'Societal Costs and Benefits'!$AI$6:$BE$6</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f>'Societal Costs and Benefits'!$AI$12:$BE$12</c:f>
              <c:numCache>
                <c:formatCode>_("$"* #,##0_);_("$"* \(#,##0\);_("$"* "-"_);_(@_)</c:formatCode>
                <c:ptCount val="11"/>
                <c:pt idx="0">
                  <c:v>41.196672072023944</c:v>
                </c:pt>
                <c:pt idx="1">
                  <c:v>117.58596084458259</c:v>
                </c:pt>
                <c:pt idx="2">
                  <c:v>185.89955645704003</c:v>
                </c:pt>
                <c:pt idx="3">
                  <c:v>228.84071503954874</c:v>
                </c:pt>
                <c:pt idx="4">
                  <c:v>254.58743515999686</c:v>
                </c:pt>
                <c:pt idx="6">
                  <c:v>43.156830093824396</c:v>
                </c:pt>
                <c:pt idx="7">
                  <c:v>163.43825379549253</c:v>
                </c:pt>
                <c:pt idx="8">
                  <c:v>380.65823493089556</c:v>
                </c:pt>
                <c:pt idx="9">
                  <c:v>632.52077153586492</c:v>
                </c:pt>
                <c:pt idx="10">
                  <c:v>788.4659168060341</c:v>
                </c:pt>
              </c:numCache>
            </c:numRef>
          </c:val>
          <c:extLst>
            <c:ext xmlns:c16="http://schemas.microsoft.com/office/drawing/2014/chart" uri="{C3380CC4-5D6E-409C-BE32-E72D297353CC}">
              <c16:uniqueId val="{00000005-4C69-443F-884F-0EDCC064CEB0}"/>
            </c:ext>
          </c:extLst>
        </c:ser>
        <c:ser>
          <c:idx val="10"/>
          <c:order val="7"/>
          <c:tx>
            <c:strRef>
              <c:f>'Societal Costs and Benefits'!$C$13</c:f>
              <c:strCache>
                <c:ptCount val="1"/>
                <c:pt idx="0">
                  <c:v>Electricity Generation</c:v>
                </c:pt>
              </c:strCache>
            </c:strRef>
          </c:tx>
          <c:spPr>
            <a:solidFill>
              <a:schemeClr val="tx2"/>
            </a:solidFill>
            <a:ln>
              <a:noFill/>
            </a:ln>
            <a:effectLst/>
          </c:spPr>
          <c:invertIfNegative val="0"/>
          <c:cat>
            <c:numRef>
              <c:f>'Societal Costs and Benefits'!$AI$6:$BE$6</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f>'Societal Costs and Benefits'!$AI$13:$BE$13</c:f>
              <c:numCache>
                <c:formatCode>_("$"* #,##0_);_("$"* \(#,##0\);_("$"* "-"_);_(@_)</c:formatCode>
                <c:ptCount val="11"/>
                <c:pt idx="0">
                  <c:v>132.12963584945942</c:v>
                </c:pt>
                <c:pt idx="1">
                  <c:v>209.76614158307609</c:v>
                </c:pt>
                <c:pt idx="2">
                  <c:v>499.69083958983879</c:v>
                </c:pt>
                <c:pt idx="3">
                  <c:v>773.31475751163634</c:v>
                </c:pt>
                <c:pt idx="4">
                  <c:v>1052.0051734334093</c:v>
                </c:pt>
                <c:pt idx="6">
                  <c:v>180.1889304849991</c:v>
                </c:pt>
                <c:pt idx="7">
                  <c:v>304.6568112901374</c:v>
                </c:pt>
                <c:pt idx="8">
                  <c:v>677.50716682257098</c:v>
                </c:pt>
                <c:pt idx="9">
                  <c:v>1221.4563934198327</c:v>
                </c:pt>
                <c:pt idx="10">
                  <c:v>1714.7900820388263</c:v>
                </c:pt>
              </c:numCache>
            </c:numRef>
          </c:val>
          <c:extLst>
            <c:ext xmlns:c16="http://schemas.microsoft.com/office/drawing/2014/chart" uri="{C3380CC4-5D6E-409C-BE32-E72D297353CC}">
              <c16:uniqueId val="{00000006-4C69-443F-884F-0EDCC064CEB0}"/>
            </c:ext>
          </c:extLst>
        </c:ser>
        <c:dLbls>
          <c:showLegendKey val="0"/>
          <c:showVal val="0"/>
          <c:showCatName val="0"/>
          <c:showSerName val="0"/>
          <c:showPercent val="0"/>
          <c:showBubbleSize val="0"/>
        </c:dLbls>
        <c:gapWidth val="50"/>
        <c:overlap val="100"/>
        <c:axId val="1274347663"/>
        <c:axId val="1274353423"/>
      </c:barChart>
      <c:lineChart>
        <c:grouping val="standard"/>
        <c:varyColors val="0"/>
        <c:ser>
          <c:idx val="11"/>
          <c:order val="8"/>
          <c:tx>
            <c:strRef>
              <c:f>'Societal Costs and Benefits'!$C$15</c:f>
              <c:strCache>
                <c:ptCount val="1"/>
                <c:pt idx="0">
                  <c:v>Net Total</c:v>
                </c:pt>
              </c:strCache>
            </c:strRef>
          </c:tx>
          <c:spPr>
            <a:ln w="28575" cap="rnd">
              <a:noFill/>
              <a:round/>
            </a:ln>
            <a:effectLst/>
          </c:spPr>
          <c:marker>
            <c:symbol val="diamond"/>
            <c:size val="8"/>
            <c:spPr>
              <a:solidFill>
                <a:schemeClr val="tx1"/>
              </a:solidFill>
              <a:ln w="9525">
                <a:solidFill>
                  <a:schemeClr val="bg1">
                    <a:lumMod val="75000"/>
                  </a:schemeClr>
                </a:solidFill>
              </a:ln>
              <a:effectLst/>
            </c:spPr>
          </c:marker>
          <c:cat>
            <c:numRef>
              <c:f>'Societal Costs and Benefits'!$AI$6:$BE$6</c:f>
              <c:numCache>
                <c:formatCode>General</c:formatCode>
                <c:ptCount val="11"/>
                <c:pt idx="0">
                  <c:v>2030</c:v>
                </c:pt>
                <c:pt idx="1">
                  <c:v>2035</c:v>
                </c:pt>
                <c:pt idx="2">
                  <c:v>2040</c:v>
                </c:pt>
                <c:pt idx="3">
                  <c:v>2045</c:v>
                </c:pt>
                <c:pt idx="4">
                  <c:v>2050</c:v>
                </c:pt>
                <c:pt idx="6">
                  <c:v>2030</c:v>
                </c:pt>
                <c:pt idx="7">
                  <c:v>2035</c:v>
                </c:pt>
                <c:pt idx="8">
                  <c:v>2040</c:v>
                </c:pt>
                <c:pt idx="9">
                  <c:v>2045</c:v>
                </c:pt>
                <c:pt idx="10">
                  <c:v>2050</c:v>
                </c:pt>
              </c:numCache>
            </c:numRef>
          </c:cat>
          <c:val>
            <c:numRef>
              <c:f>'Societal Costs and Benefits'!$AI$15:$BE$15</c:f>
              <c:numCache>
                <c:formatCode>_("$"* #,##0_);_("$"* \(#,##0\);_("$"* "-"_);_(@_)</c:formatCode>
                <c:ptCount val="11"/>
                <c:pt idx="0">
                  <c:v>-130.70417835466003</c:v>
                </c:pt>
                <c:pt idx="1">
                  <c:v>-513.68842357444407</c:v>
                </c:pt>
                <c:pt idx="2">
                  <c:v>-698.16918360537068</c:v>
                </c:pt>
                <c:pt idx="3">
                  <c:v>-939.56177603650212</c:v>
                </c:pt>
                <c:pt idx="4">
                  <c:v>-1115.5726814214031</c:v>
                </c:pt>
                <c:pt idx="6">
                  <c:v>-190.34679981722724</c:v>
                </c:pt>
                <c:pt idx="7">
                  <c:v>-757.57995479420902</c:v>
                </c:pt>
                <c:pt idx="8">
                  <c:v>-1132.9700555603119</c:v>
                </c:pt>
                <c:pt idx="9">
                  <c:v>-1242.3650164057126</c:v>
                </c:pt>
                <c:pt idx="10">
                  <c:v>-1314.5765439916099</c:v>
                </c:pt>
              </c:numCache>
            </c:numRef>
          </c:val>
          <c:smooth val="0"/>
          <c:extLst>
            <c:ext xmlns:c16="http://schemas.microsoft.com/office/drawing/2014/chart" uri="{C3380CC4-5D6E-409C-BE32-E72D297353CC}">
              <c16:uniqueId val="{00000007-4C69-443F-884F-0EDCC064CEB0}"/>
            </c:ext>
          </c:extLst>
        </c:ser>
        <c:dLbls>
          <c:showLegendKey val="0"/>
          <c:showVal val="0"/>
          <c:showCatName val="0"/>
          <c:showSerName val="0"/>
          <c:showPercent val="0"/>
          <c:showBubbleSize val="0"/>
        </c:dLbls>
        <c:marker val="1"/>
        <c:smooth val="0"/>
        <c:axId val="1274347663"/>
        <c:axId val="1274353423"/>
      </c:lineChart>
      <c:catAx>
        <c:axId val="127434766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74353423"/>
        <c:crosses val="autoZero"/>
        <c:auto val="1"/>
        <c:lblAlgn val="ctr"/>
        <c:lblOffset val="100"/>
        <c:noMultiLvlLbl val="0"/>
      </c:catAx>
      <c:valAx>
        <c:axId val="1274353423"/>
        <c:scaling>
          <c:orientation val="minMax"/>
          <c:min val="-6000"/>
        </c:scaling>
        <c:delete val="0"/>
        <c:axPos val="l"/>
        <c:numFmt formatCode="_(&quot;$&quot;* #,##0_);_(&quot;$&quot;* \(#,##0\);_(&quot;$&quot;*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74347663"/>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ysClr val="windowText" lastClr="000000"/>
                </a:solidFill>
                <a:latin typeface="+mn-lt"/>
                <a:ea typeface="+mn-ea"/>
                <a:cs typeface="+mn-cs"/>
              </a:defRPr>
            </a:pPr>
            <a:r>
              <a:rPr lang="en-US" sz="1400" b="1"/>
              <a:t>Final Energy Demand  by Fuel Type</a:t>
            </a:r>
            <a:endParaRPr lang="en-US" sz="1400" b="1" baseline="0"/>
          </a:p>
          <a:p>
            <a:pPr algn="l">
              <a:defRPr sz="1440" b="0" i="0" u="none" strike="noStrike" kern="1200" spc="0" baseline="0">
                <a:solidFill>
                  <a:sysClr val="windowText" lastClr="000000"/>
                </a:solidFill>
                <a:latin typeface="+mn-lt"/>
                <a:ea typeface="+mn-ea"/>
                <a:cs typeface="+mn-cs"/>
              </a:defRPr>
            </a:pPr>
            <a:r>
              <a:rPr lang="en-US" sz="1200" b="0"/>
              <a:t>TBtu</a:t>
            </a:r>
          </a:p>
        </c:rich>
      </c:tx>
      <c:layout>
        <c:manualLayout>
          <c:xMode val="edge"/>
          <c:yMode val="edge"/>
          <c:x val="7.0025921237580765E-4"/>
          <c:y val="0"/>
        </c:manualLayout>
      </c:layout>
      <c:overlay val="0"/>
      <c:spPr>
        <a:noFill/>
        <a:ln>
          <a:noFill/>
        </a:ln>
        <a:effectLst/>
      </c:spPr>
    </c:title>
    <c:autoTitleDeleted val="0"/>
    <c:plotArea>
      <c:layout/>
      <c:barChart>
        <c:barDir val="col"/>
        <c:grouping val="stacked"/>
        <c:varyColors val="0"/>
        <c:ser>
          <c:idx val="0"/>
          <c:order val="0"/>
          <c:invertIfNegative val="0"/>
          <c:val>
            <c:numRef>
              <c:f>'Energy Demand by Fuel'!#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nergy Demand by Fuel'!#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nergy Demand by Fuel'!#REF!</c15:sqref>
                        </c15:formulaRef>
                      </c:ext>
                    </c:extLst>
                  </c:multiLvlStrRef>
                </c15:cat>
              </c15:filteredCategoryTitle>
            </c:ext>
            <c:ext xmlns:c16="http://schemas.microsoft.com/office/drawing/2014/chart" uri="{C3380CC4-5D6E-409C-BE32-E72D297353CC}">
              <c16:uniqueId val="{00000000-830B-425F-999D-8DFE17AFFAAC}"/>
            </c:ext>
          </c:extLst>
        </c:ser>
        <c:ser>
          <c:idx val="1"/>
          <c:order val="1"/>
          <c:invertIfNegative val="0"/>
          <c:val>
            <c:numRef>
              <c:f>'Energy Demand by Fuel'!#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nergy Demand by Fuel'!#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nergy Demand by Fuel'!#REF!</c15:sqref>
                        </c15:formulaRef>
                      </c:ext>
                    </c:extLst>
                  </c:multiLvlStrRef>
                </c15:cat>
              </c15:filteredCategoryTitle>
            </c:ext>
            <c:ext xmlns:c16="http://schemas.microsoft.com/office/drawing/2014/chart" uri="{C3380CC4-5D6E-409C-BE32-E72D297353CC}">
              <c16:uniqueId val="{00000001-830B-425F-999D-8DFE17AFFAAC}"/>
            </c:ext>
          </c:extLst>
        </c:ser>
        <c:dLbls>
          <c:showLegendKey val="0"/>
          <c:showVal val="0"/>
          <c:showCatName val="0"/>
          <c:showSerName val="0"/>
          <c:showPercent val="0"/>
          <c:showBubbleSize val="0"/>
        </c:dLbls>
        <c:gapWidth val="50"/>
        <c:overlap val="100"/>
        <c:axId val="1943364688"/>
        <c:axId val="1943362768"/>
      </c:barChart>
      <c:catAx>
        <c:axId val="19433646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43362768"/>
        <c:crosses val="autoZero"/>
        <c:auto val="1"/>
        <c:lblAlgn val="ctr"/>
        <c:lblOffset val="100"/>
        <c:noMultiLvlLbl val="0"/>
      </c:catAx>
      <c:valAx>
        <c:axId val="1943362768"/>
        <c:scaling>
          <c:orientation val="minMax"/>
        </c:scaling>
        <c:delete val="0"/>
        <c:axPos val="l"/>
        <c:numFmt formatCode="General"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43364688"/>
        <c:crosses val="autoZero"/>
        <c:crossBetween val="between"/>
      </c:valAx>
    </c:plotArea>
    <c:legend>
      <c:legendPos val="r"/>
      <c:overlay val="0"/>
    </c:legend>
    <c:plotVisOnly val="1"/>
    <c:dispBlanksAs val="zero"/>
    <c:showDLblsOverMax val="0"/>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6" Type="http://schemas.openxmlformats.org/officeDocument/2006/relationships/chart" Target="../charts/chart24.xml"/><Relationship Id="rId5" Type="http://schemas.openxmlformats.org/officeDocument/2006/relationships/chart" Target="../charts/chart23.xml"/><Relationship Id="rId4"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6" Type="http://schemas.openxmlformats.org/officeDocument/2006/relationships/chart" Target="../charts/chart30.xml"/><Relationship Id="rId5" Type="http://schemas.openxmlformats.org/officeDocument/2006/relationships/chart" Target="../charts/chart29.xml"/><Relationship Id="rId4"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 Id="rId6" Type="http://schemas.openxmlformats.org/officeDocument/2006/relationships/chart" Target="../charts/chart39.xml"/><Relationship Id="rId5" Type="http://schemas.openxmlformats.org/officeDocument/2006/relationships/chart" Target="../charts/chart38.xml"/><Relationship Id="rId4" Type="http://schemas.openxmlformats.org/officeDocument/2006/relationships/chart" Target="../charts/chart37.xml"/></Relationships>
</file>

<file path=xl/drawings/_rels/drawing42.xml.rels><?xml version="1.0" encoding="UTF-8" standalone="yes"?>
<Relationships xmlns="http://schemas.openxmlformats.org/package/2006/relationships"><Relationship Id="rId3" Type="http://schemas.openxmlformats.org/officeDocument/2006/relationships/chart" Target="../charts/chart42.xml"/><Relationship Id="rId2" Type="http://schemas.openxmlformats.org/officeDocument/2006/relationships/chart" Target="../charts/chart41.xml"/><Relationship Id="rId1" Type="http://schemas.openxmlformats.org/officeDocument/2006/relationships/chart" Target="../charts/chart40.xml"/><Relationship Id="rId6" Type="http://schemas.openxmlformats.org/officeDocument/2006/relationships/chart" Target="../charts/chart45.xml"/><Relationship Id="rId5" Type="http://schemas.openxmlformats.org/officeDocument/2006/relationships/chart" Target="../charts/chart44.xml"/><Relationship Id="rId4" Type="http://schemas.openxmlformats.org/officeDocument/2006/relationships/chart" Target="../charts/chart43.xml"/></Relationships>
</file>

<file path=xl/drawings/_rels/drawing47.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6" Type="http://schemas.openxmlformats.org/officeDocument/2006/relationships/chart" Target="../charts/chart51.xml"/><Relationship Id="rId5" Type="http://schemas.openxmlformats.org/officeDocument/2006/relationships/chart" Target="../charts/chart50.xml"/><Relationship Id="rId4" Type="http://schemas.openxmlformats.org/officeDocument/2006/relationships/chart" Target="../charts/chart49.xml"/></Relationships>
</file>

<file path=xl/drawings/_rels/drawing52.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chart" Target="../charts/chart57.xml"/><Relationship Id="rId5" Type="http://schemas.openxmlformats.org/officeDocument/2006/relationships/chart" Target="../charts/chart56.xml"/><Relationship Id="rId4" Type="http://schemas.openxmlformats.org/officeDocument/2006/relationships/chart" Target="../charts/chart5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200025</xdr:colOff>
      <xdr:row>51</xdr:row>
      <xdr:rowOff>57150</xdr:rowOff>
    </xdr:from>
    <xdr:to>
      <xdr:col>17</xdr:col>
      <xdr:colOff>211455</xdr:colOff>
      <xdr:row>70</xdr:row>
      <xdr:rowOff>41910</xdr:rowOff>
    </xdr:to>
    <xdr:graphicFrame macro="">
      <xdr:nvGraphicFramePr>
        <xdr:cNvPr id="5" name="Chart 4">
          <a:extLst>
            <a:ext uri="{FF2B5EF4-FFF2-40B4-BE49-F238E27FC236}">
              <a16:creationId xmlns:a16="http://schemas.microsoft.com/office/drawing/2014/main" id="{DF9D573C-42E2-4049-B7CD-71488D9401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xdr:row>
      <xdr:rowOff>0</xdr:rowOff>
    </xdr:from>
    <xdr:to>
      <xdr:col>17</xdr:col>
      <xdr:colOff>220980</xdr:colOff>
      <xdr:row>35</xdr:row>
      <xdr:rowOff>106680</xdr:rowOff>
    </xdr:to>
    <xdr:graphicFrame macro="">
      <xdr:nvGraphicFramePr>
        <xdr:cNvPr id="6" name="Chart 5">
          <a:extLst>
            <a:ext uri="{FF2B5EF4-FFF2-40B4-BE49-F238E27FC236}">
              <a16:creationId xmlns:a16="http://schemas.microsoft.com/office/drawing/2014/main" id="{7ACEA71C-A5F6-4245-BDDE-3E61BD0593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13152</cdr:x>
      <cdr:y>0.12967</cdr:y>
    </cdr:from>
    <cdr:to>
      <cdr:x>0.30837</cdr:x>
      <cdr:y>0.17488</cdr:y>
    </cdr:to>
    <cdr:sp macro="" textlink="">
      <cdr:nvSpPr>
        <cdr:cNvPr id="2" name="TextBox 1">
          <a:extLst xmlns:a="http://schemas.openxmlformats.org/drawingml/2006/main">
            <a:ext uri="{FF2B5EF4-FFF2-40B4-BE49-F238E27FC236}">
              <a16:creationId xmlns:a16="http://schemas.microsoft.com/office/drawing/2014/main" id="{EA3EF3F3-3F24-1DB9-DE3F-6AD860AF9145}"/>
            </a:ext>
          </a:extLst>
        </cdr:cNvPr>
        <cdr:cNvSpPr txBox="1"/>
      </cdr:nvSpPr>
      <cdr:spPr>
        <a:xfrm xmlns:a="http://schemas.openxmlformats.org/drawingml/2006/main">
          <a:off x="963386" y="593271"/>
          <a:ext cx="1295400" cy="206829"/>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1" kern="1200"/>
            <a:t>Current Policy</a:t>
          </a:r>
        </a:p>
      </cdr:txBody>
    </cdr:sp>
  </cdr:relSizeAnchor>
  <cdr:relSizeAnchor xmlns:cdr="http://schemas.openxmlformats.org/drawingml/2006/chartDrawing">
    <cdr:from>
      <cdr:x>0.49586</cdr:x>
      <cdr:y>0.12967</cdr:y>
    </cdr:from>
    <cdr:to>
      <cdr:x>0.67271</cdr:x>
      <cdr:y>0.17488</cdr:y>
    </cdr:to>
    <cdr:sp macro="" textlink="">
      <cdr:nvSpPr>
        <cdr:cNvPr id="3" name="TextBox 1">
          <a:extLst xmlns:a="http://schemas.openxmlformats.org/drawingml/2006/main">
            <a:ext uri="{FF2B5EF4-FFF2-40B4-BE49-F238E27FC236}">
              <a16:creationId xmlns:a16="http://schemas.microsoft.com/office/drawing/2014/main" id="{98356587-BF0B-9F42-39AA-8D37BCCAF207}"/>
            </a:ext>
          </a:extLst>
        </cdr:cNvPr>
        <cdr:cNvSpPr txBox="1"/>
      </cdr:nvSpPr>
      <cdr:spPr>
        <a:xfrm xmlns:a="http://schemas.openxmlformats.org/drawingml/2006/main">
          <a:off x="3632200" y="593271"/>
          <a:ext cx="1295400" cy="206829"/>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1" kern="1200"/>
            <a:t>Act on Climate</a:t>
          </a:r>
        </a:p>
      </cdr:txBody>
    </cdr:sp>
  </cdr:relSizeAnchor>
</c:userShapes>
</file>

<file path=xl/drawings/drawing11.xml><?xml version="1.0" encoding="utf-8"?>
<c:userShapes xmlns:c="http://schemas.openxmlformats.org/drawingml/2006/chart">
  <cdr:relSizeAnchor xmlns:cdr="http://schemas.openxmlformats.org/drawingml/2006/chartDrawing">
    <cdr:from>
      <cdr:x>0.13391</cdr:x>
      <cdr:y>0.08213</cdr:y>
    </cdr:from>
    <cdr:to>
      <cdr:x>0.31076</cdr:x>
      <cdr:y>0.12734</cdr:y>
    </cdr:to>
    <cdr:sp macro="" textlink="">
      <cdr:nvSpPr>
        <cdr:cNvPr id="2" name="TextBox 1">
          <a:extLst xmlns:a="http://schemas.openxmlformats.org/drawingml/2006/main">
            <a:ext uri="{FF2B5EF4-FFF2-40B4-BE49-F238E27FC236}">
              <a16:creationId xmlns:a16="http://schemas.microsoft.com/office/drawing/2014/main" id="{EA3EF3F3-3F24-1DB9-DE3F-6AD860AF9145}"/>
            </a:ext>
          </a:extLst>
        </cdr:cNvPr>
        <cdr:cNvSpPr txBox="1"/>
      </cdr:nvSpPr>
      <cdr:spPr>
        <a:xfrm xmlns:a="http://schemas.openxmlformats.org/drawingml/2006/main">
          <a:off x="1069301" y="345539"/>
          <a:ext cx="1412234" cy="190214"/>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dr:relSizeAnchor xmlns:cdr="http://schemas.openxmlformats.org/drawingml/2006/chartDrawing">
    <cdr:from>
      <cdr:x>0.51256</cdr:x>
      <cdr:y>0.08213</cdr:y>
    </cdr:from>
    <cdr:to>
      <cdr:x>0.68941</cdr:x>
      <cdr:y>0.12734</cdr:y>
    </cdr:to>
    <cdr:sp macro="" textlink="">
      <cdr:nvSpPr>
        <cdr:cNvPr id="3" name="TextBox 1">
          <a:extLst xmlns:a="http://schemas.openxmlformats.org/drawingml/2006/main">
            <a:ext uri="{FF2B5EF4-FFF2-40B4-BE49-F238E27FC236}">
              <a16:creationId xmlns:a16="http://schemas.microsoft.com/office/drawing/2014/main" id="{98356587-BF0B-9F42-39AA-8D37BCCAF207}"/>
            </a:ext>
          </a:extLst>
        </cdr:cNvPr>
        <cdr:cNvSpPr txBox="1"/>
      </cdr:nvSpPr>
      <cdr:spPr>
        <a:xfrm xmlns:a="http://schemas.openxmlformats.org/drawingml/2006/main">
          <a:off x="4093034" y="345539"/>
          <a:ext cx="1412233" cy="190214"/>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12.xml><?xml version="1.0" encoding="utf-8"?>
<c:userShapes xmlns:c="http://schemas.openxmlformats.org/drawingml/2006/chart">
  <cdr:relSizeAnchor xmlns:cdr="http://schemas.openxmlformats.org/drawingml/2006/chartDrawing">
    <cdr:from>
      <cdr:x>0.13391</cdr:x>
      <cdr:y>0.08213</cdr:y>
    </cdr:from>
    <cdr:to>
      <cdr:x>0.31076</cdr:x>
      <cdr:y>0.12734</cdr:y>
    </cdr:to>
    <cdr:sp macro="" textlink="">
      <cdr:nvSpPr>
        <cdr:cNvPr id="2" name="TextBox 1">
          <a:extLst xmlns:a="http://schemas.openxmlformats.org/drawingml/2006/main">
            <a:ext uri="{FF2B5EF4-FFF2-40B4-BE49-F238E27FC236}">
              <a16:creationId xmlns:a16="http://schemas.microsoft.com/office/drawing/2014/main" id="{EA3EF3F3-3F24-1DB9-DE3F-6AD860AF9145}"/>
            </a:ext>
          </a:extLst>
        </cdr:cNvPr>
        <cdr:cNvSpPr txBox="1"/>
      </cdr:nvSpPr>
      <cdr:spPr>
        <a:xfrm xmlns:a="http://schemas.openxmlformats.org/drawingml/2006/main">
          <a:off x="1069301" y="345539"/>
          <a:ext cx="1412234" cy="190214"/>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dr:relSizeAnchor xmlns:cdr="http://schemas.openxmlformats.org/drawingml/2006/chartDrawing">
    <cdr:from>
      <cdr:x>0.51256</cdr:x>
      <cdr:y>0.08213</cdr:y>
    </cdr:from>
    <cdr:to>
      <cdr:x>0.68941</cdr:x>
      <cdr:y>0.12734</cdr:y>
    </cdr:to>
    <cdr:sp macro="" textlink="">
      <cdr:nvSpPr>
        <cdr:cNvPr id="3" name="TextBox 1">
          <a:extLst xmlns:a="http://schemas.openxmlformats.org/drawingml/2006/main">
            <a:ext uri="{FF2B5EF4-FFF2-40B4-BE49-F238E27FC236}">
              <a16:creationId xmlns:a16="http://schemas.microsoft.com/office/drawing/2014/main" id="{98356587-BF0B-9F42-39AA-8D37BCCAF207}"/>
            </a:ext>
          </a:extLst>
        </cdr:cNvPr>
        <cdr:cNvSpPr txBox="1"/>
      </cdr:nvSpPr>
      <cdr:spPr>
        <a:xfrm xmlns:a="http://schemas.openxmlformats.org/drawingml/2006/main">
          <a:off x="4093034" y="345539"/>
          <a:ext cx="1412233" cy="190214"/>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13.xml><?xml version="1.0" encoding="utf-8"?>
<xdr:wsDr xmlns:xdr="http://schemas.openxmlformats.org/drawingml/2006/spreadsheetDrawing" xmlns:a="http://schemas.openxmlformats.org/drawingml/2006/main">
  <xdr:twoCellAnchor>
    <xdr:from>
      <xdr:col>1</xdr:col>
      <xdr:colOff>0</xdr:colOff>
      <xdr:row>1</xdr:row>
      <xdr:rowOff>0</xdr:rowOff>
    </xdr:from>
    <xdr:to>
      <xdr:col>7</xdr:col>
      <xdr:colOff>148590</xdr:colOff>
      <xdr:row>28</xdr:row>
      <xdr:rowOff>114300</xdr:rowOff>
    </xdr:to>
    <xdr:graphicFrame macro="">
      <xdr:nvGraphicFramePr>
        <xdr:cNvPr id="6" name="Chart 5">
          <a:extLst>
            <a:ext uri="{FF2B5EF4-FFF2-40B4-BE49-F238E27FC236}">
              <a16:creationId xmlns:a16="http://schemas.microsoft.com/office/drawing/2014/main" id="{E3D2CA05-C4ED-4AD2-A608-3D3A9DC142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35251</xdr:colOff>
      <xdr:row>1</xdr:row>
      <xdr:rowOff>0</xdr:rowOff>
    </xdr:from>
    <xdr:to>
      <xdr:col>18</xdr:col>
      <xdr:colOff>95246</xdr:colOff>
      <xdr:row>28</xdr:row>
      <xdr:rowOff>114300</xdr:rowOff>
    </xdr:to>
    <xdr:graphicFrame macro="">
      <xdr:nvGraphicFramePr>
        <xdr:cNvPr id="7" name="Chart 6">
          <a:extLst>
            <a:ext uri="{FF2B5EF4-FFF2-40B4-BE49-F238E27FC236}">
              <a16:creationId xmlns:a16="http://schemas.microsoft.com/office/drawing/2014/main" id="{48EBFBEF-0517-43FF-BCC5-6C6BD9BA50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xdr:row>
      <xdr:rowOff>0</xdr:rowOff>
    </xdr:from>
    <xdr:to>
      <xdr:col>31</xdr:col>
      <xdr:colOff>914400</xdr:colOff>
      <xdr:row>26</xdr:row>
      <xdr:rowOff>38100</xdr:rowOff>
    </xdr:to>
    <xdr:graphicFrame macro="">
      <xdr:nvGraphicFramePr>
        <xdr:cNvPr id="7" name="Chart 6">
          <a:extLst>
            <a:ext uri="{FF2B5EF4-FFF2-40B4-BE49-F238E27FC236}">
              <a16:creationId xmlns:a16="http://schemas.microsoft.com/office/drawing/2014/main" id="{88529160-3E12-414A-9E5C-CCE5A632E7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16468</cdr:x>
      <cdr:y>0.091</cdr:y>
    </cdr:from>
    <cdr:to>
      <cdr:x>0.34039</cdr:x>
      <cdr:y>0.1684</cdr:y>
    </cdr:to>
    <cdr:sp macro="" textlink="">
      <cdr:nvSpPr>
        <cdr:cNvPr id="3" name="TextBox 1">
          <a:extLst xmlns:a="http://schemas.openxmlformats.org/drawingml/2006/main">
            <a:ext uri="{FF2B5EF4-FFF2-40B4-BE49-F238E27FC236}">
              <a16:creationId xmlns:a16="http://schemas.microsoft.com/office/drawing/2014/main" id="{6C1830B6-8F6F-D588-EF7C-F24975A62AC2}"/>
            </a:ext>
          </a:extLst>
        </cdr:cNvPr>
        <cdr:cNvSpPr txBox="1"/>
      </cdr:nvSpPr>
      <cdr:spPr>
        <a:xfrm xmlns:a="http://schemas.openxmlformats.org/drawingml/2006/main">
          <a:off x="1054104" y="332956"/>
          <a:ext cx="1124685" cy="2831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dr:relSizeAnchor xmlns:cdr="http://schemas.openxmlformats.org/drawingml/2006/chartDrawing">
    <cdr:from>
      <cdr:x>0.50611</cdr:x>
      <cdr:y>0.091</cdr:y>
    </cdr:from>
    <cdr:to>
      <cdr:x>0.69464</cdr:x>
      <cdr:y>0.17337</cdr:y>
    </cdr:to>
    <cdr:sp macro="" textlink="">
      <cdr:nvSpPr>
        <cdr:cNvPr id="4" name="TextBox 1">
          <a:extLst xmlns:a="http://schemas.openxmlformats.org/drawingml/2006/main">
            <a:ext uri="{FF2B5EF4-FFF2-40B4-BE49-F238E27FC236}">
              <a16:creationId xmlns:a16="http://schemas.microsoft.com/office/drawing/2014/main" id="{4FDDA405-1676-63D9-615E-01DCDA5C6D7B}"/>
            </a:ext>
          </a:extLst>
        </cdr:cNvPr>
        <cdr:cNvSpPr txBox="1"/>
      </cdr:nvSpPr>
      <cdr:spPr>
        <a:xfrm xmlns:a="http://schemas.openxmlformats.org/drawingml/2006/main">
          <a:off x="3239522" y="332956"/>
          <a:ext cx="1206743" cy="3013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16.xml><?xml version="1.0" encoding="utf-8"?>
<xdr:wsDr xmlns:xdr="http://schemas.openxmlformats.org/drawingml/2006/spreadsheetDrawing" xmlns:a="http://schemas.openxmlformats.org/drawingml/2006/main">
  <xdr:twoCellAnchor>
    <xdr:from>
      <xdr:col>1</xdr:col>
      <xdr:colOff>0</xdr:colOff>
      <xdr:row>1</xdr:row>
      <xdr:rowOff>0</xdr:rowOff>
    </xdr:from>
    <xdr:to>
      <xdr:col>31</xdr:col>
      <xdr:colOff>914400</xdr:colOff>
      <xdr:row>26</xdr:row>
      <xdr:rowOff>38100</xdr:rowOff>
    </xdr:to>
    <xdr:graphicFrame macro="">
      <xdr:nvGraphicFramePr>
        <xdr:cNvPr id="7" name="Chart 2">
          <a:extLst>
            <a:ext uri="{FF2B5EF4-FFF2-40B4-BE49-F238E27FC236}">
              <a16:creationId xmlns:a16="http://schemas.microsoft.com/office/drawing/2014/main" id="{E6D179AF-E3A8-49FB-90E2-C5F8AC907A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15694</cdr:x>
      <cdr:y>0.08889</cdr:y>
    </cdr:from>
    <cdr:to>
      <cdr:x>0.33929</cdr:x>
      <cdr:y>0.16875</cdr:y>
    </cdr:to>
    <cdr:sp macro="" textlink="">
      <cdr:nvSpPr>
        <cdr:cNvPr id="3" name="TextBox 1">
          <a:extLst xmlns:a="http://schemas.openxmlformats.org/drawingml/2006/main">
            <a:ext uri="{FF2B5EF4-FFF2-40B4-BE49-F238E27FC236}">
              <a16:creationId xmlns:a16="http://schemas.microsoft.com/office/drawing/2014/main" id="{6C1830B6-8F6F-D588-EF7C-F24975A62AC2}"/>
            </a:ext>
          </a:extLst>
        </cdr:cNvPr>
        <cdr:cNvSpPr txBox="1"/>
      </cdr:nvSpPr>
      <cdr:spPr>
        <a:xfrm xmlns:a="http://schemas.openxmlformats.org/drawingml/2006/main">
          <a:off x="1004513" y="325124"/>
          <a:ext cx="1167187" cy="2920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dr:relSizeAnchor xmlns:cdr="http://schemas.openxmlformats.org/drawingml/2006/chartDrawing">
    <cdr:from>
      <cdr:x>0.49504</cdr:x>
      <cdr:y>0.08889</cdr:y>
    </cdr:from>
    <cdr:to>
      <cdr:x>0.67949</cdr:x>
      <cdr:y>0.16875</cdr:y>
    </cdr:to>
    <cdr:sp macro="" textlink="">
      <cdr:nvSpPr>
        <cdr:cNvPr id="4" name="TextBox 1">
          <a:extLst xmlns:a="http://schemas.openxmlformats.org/drawingml/2006/main">
            <a:ext uri="{FF2B5EF4-FFF2-40B4-BE49-F238E27FC236}">
              <a16:creationId xmlns:a16="http://schemas.microsoft.com/office/drawing/2014/main" id="{4FDDA405-1676-63D9-615E-01DCDA5C6D7B}"/>
            </a:ext>
          </a:extLst>
        </cdr:cNvPr>
        <cdr:cNvSpPr txBox="1"/>
      </cdr:nvSpPr>
      <cdr:spPr>
        <a:xfrm xmlns:a="http://schemas.openxmlformats.org/drawingml/2006/main">
          <a:off x="3168637" y="325124"/>
          <a:ext cx="1180627" cy="2920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18.xml><?xml version="1.0" encoding="utf-8"?>
<xdr:wsDr xmlns:xdr="http://schemas.openxmlformats.org/drawingml/2006/spreadsheetDrawing" xmlns:a="http://schemas.openxmlformats.org/drawingml/2006/main">
  <xdr:twoCellAnchor>
    <xdr:from>
      <xdr:col>1</xdr:col>
      <xdr:colOff>0</xdr:colOff>
      <xdr:row>1</xdr:row>
      <xdr:rowOff>0</xdr:rowOff>
    </xdr:from>
    <xdr:to>
      <xdr:col>31</xdr:col>
      <xdr:colOff>914400</xdr:colOff>
      <xdr:row>26</xdr:row>
      <xdr:rowOff>38100</xdr:rowOff>
    </xdr:to>
    <xdr:graphicFrame macro="">
      <xdr:nvGraphicFramePr>
        <xdr:cNvPr id="8" name="Chart 7">
          <a:extLst>
            <a:ext uri="{FF2B5EF4-FFF2-40B4-BE49-F238E27FC236}">
              <a16:creationId xmlns:a16="http://schemas.microsoft.com/office/drawing/2014/main" id="{8BDDABC0-10A6-43FE-A3BF-87D290C1F2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14612</cdr:x>
      <cdr:y>0.10072</cdr:y>
    </cdr:from>
    <cdr:to>
      <cdr:x>0.33497</cdr:x>
      <cdr:y>0.17064</cdr:y>
    </cdr:to>
    <cdr:sp macro="" textlink="">
      <cdr:nvSpPr>
        <cdr:cNvPr id="3" name="TextBox 1">
          <a:extLst xmlns:a="http://schemas.openxmlformats.org/drawingml/2006/main">
            <a:ext uri="{FF2B5EF4-FFF2-40B4-BE49-F238E27FC236}">
              <a16:creationId xmlns:a16="http://schemas.microsoft.com/office/drawing/2014/main" id="{6C1830B6-8F6F-D588-EF7C-F24975A62AC2}"/>
            </a:ext>
          </a:extLst>
        </cdr:cNvPr>
        <cdr:cNvSpPr txBox="1"/>
      </cdr:nvSpPr>
      <cdr:spPr>
        <a:xfrm xmlns:a="http://schemas.openxmlformats.org/drawingml/2006/main">
          <a:off x="935294" y="368610"/>
          <a:ext cx="1208791" cy="2558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dr:relSizeAnchor xmlns:cdr="http://schemas.openxmlformats.org/drawingml/2006/chartDrawing">
    <cdr:from>
      <cdr:x>0.50562</cdr:x>
      <cdr:y>0.10072</cdr:y>
    </cdr:from>
    <cdr:to>
      <cdr:x>0.69447</cdr:x>
      <cdr:y>0.17064</cdr:y>
    </cdr:to>
    <cdr:sp macro="" textlink="">
      <cdr:nvSpPr>
        <cdr:cNvPr id="4" name="TextBox 1">
          <a:extLst xmlns:a="http://schemas.openxmlformats.org/drawingml/2006/main">
            <a:ext uri="{FF2B5EF4-FFF2-40B4-BE49-F238E27FC236}">
              <a16:creationId xmlns:a16="http://schemas.microsoft.com/office/drawing/2014/main" id="{4FDDA405-1676-63D9-615E-01DCDA5C6D7B}"/>
            </a:ext>
          </a:extLst>
        </cdr:cNvPr>
        <cdr:cNvSpPr txBox="1"/>
      </cdr:nvSpPr>
      <cdr:spPr>
        <a:xfrm xmlns:a="http://schemas.openxmlformats.org/drawingml/2006/main">
          <a:off x="3236372" y="368610"/>
          <a:ext cx="1208792" cy="2558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2.xml><?xml version="1.0" encoding="utf-8"?>
<c:userShapes xmlns:c="http://schemas.openxmlformats.org/drawingml/2006/chart">
  <cdr:relSizeAnchor xmlns:cdr="http://schemas.openxmlformats.org/drawingml/2006/chartDrawing">
    <cdr:from>
      <cdr:x>0.30169</cdr:x>
      <cdr:y>0.2572</cdr:y>
    </cdr:from>
    <cdr:to>
      <cdr:x>0.44473</cdr:x>
      <cdr:y>0.3071</cdr:y>
    </cdr:to>
    <cdr:sp macro="" textlink="">
      <cdr:nvSpPr>
        <cdr:cNvPr id="2" name="TextBox 1">
          <a:extLst xmlns:a="http://schemas.openxmlformats.org/drawingml/2006/main">
            <a:ext uri="{FF2B5EF4-FFF2-40B4-BE49-F238E27FC236}">
              <a16:creationId xmlns:a16="http://schemas.microsoft.com/office/drawing/2014/main" id="{7144E2D3-4A5D-7937-8EE4-2AA9763C44ED}"/>
            </a:ext>
          </a:extLst>
        </cdr:cNvPr>
        <cdr:cNvSpPr txBox="1"/>
      </cdr:nvSpPr>
      <cdr:spPr>
        <a:xfrm xmlns:a="http://schemas.openxmlformats.org/drawingml/2006/main">
          <a:off x="2209816" y="1276354"/>
          <a:ext cx="1047729" cy="247630"/>
        </a:xfrm>
        <a:prstGeom xmlns:a="http://schemas.openxmlformats.org/drawingml/2006/main" prst="rect">
          <a:avLst/>
        </a:prstGeom>
      </cdr:spPr>
      <cdr:txBody>
        <a:bodyPr xmlns:a="http://schemas.openxmlformats.org/drawingml/2006/main" vertOverflow="clip" wrap="square" lIns="45720" tIns="45720" rIns="45720" rtlCol="0" anchor="ctr"/>
        <a:lstStyle xmlns:a="http://schemas.openxmlformats.org/drawingml/2006/main"/>
        <a:p xmlns:a="http://schemas.openxmlformats.org/drawingml/2006/main">
          <a:pPr algn="ctr"/>
          <a:r>
            <a:rPr lang="en-US" sz="1100" b="1" kern="1200">
              <a:solidFill>
                <a:schemeClr val="bg1">
                  <a:lumMod val="65000"/>
                </a:schemeClr>
              </a:solidFill>
            </a:rPr>
            <a:t>1990 emissions</a:t>
          </a:r>
        </a:p>
      </cdr:txBody>
    </cdr:sp>
  </cdr:relSizeAnchor>
  <cdr:relSizeAnchor xmlns:cdr="http://schemas.openxmlformats.org/drawingml/2006/chartDrawing">
    <cdr:from>
      <cdr:x>0.04855</cdr:x>
      <cdr:y>0.32502</cdr:y>
    </cdr:from>
    <cdr:to>
      <cdr:x>0.28869</cdr:x>
      <cdr:y>0.37492</cdr:y>
    </cdr:to>
    <cdr:sp macro="" textlink="">
      <cdr:nvSpPr>
        <cdr:cNvPr id="3" name="TextBox 1">
          <a:extLst xmlns:a="http://schemas.openxmlformats.org/drawingml/2006/main">
            <a:ext uri="{FF2B5EF4-FFF2-40B4-BE49-F238E27FC236}">
              <a16:creationId xmlns:a16="http://schemas.microsoft.com/office/drawing/2014/main" id="{F52C6295-63E6-F684-8B67-1E8393C1AAAC}"/>
            </a:ext>
          </a:extLst>
        </cdr:cNvPr>
        <cdr:cNvSpPr txBox="1"/>
      </cdr:nvSpPr>
      <cdr:spPr>
        <a:xfrm xmlns:a="http://schemas.openxmlformats.org/drawingml/2006/main">
          <a:off x="355598" y="1612913"/>
          <a:ext cx="1758960" cy="247630"/>
        </a:xfrm>
        <a:prstGeom xmlns:a="http://schemas.openxmlformats.org/drawingml/2006/main" prst="rect">
          <a:avLst/>
        </a:prstGeom>
      </cdr:spPr>
      <cdr:txBody>
        <a:bodyPr xmlns:a="http://schemas.openxmlformats.org/drawingml/2006/main" wrap="square" lIns="45720" tIns="45720" rIns="4572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100" b="1" kern="1200">
              <a:solidFill>
                <a:schemeClr val="accent3"/>
              </a:solidFill>
            </a:rPr>
            <a:t>10% below 1990 by 2020</a:t>
          </a:r>
        </a:p>
      </cdr:txBody>
    </cdr:sp>
  </cdr:relSizeAnchor>
  <cdr:relSizeAnchor xmlns:cdr="http://schemas.openxmlformats.org/drawingml/2006/chartDrawing">
    <cdr:from>
      <cdr:x>0.40746</cdr:x>
      <cdr:y>0.53423</cdr:y>
    </cdr:from>
    <cdr:to>
      <cdr:x>0.64759</cdr:x>
      <cdr:y>0.58414</cdr:y>
    </cdr:to>
    <cdr:sp macro="" textlink="">
      <cdr:nvSpPr>
        <cdr:cNvPr id="4" name="TextBox 1">
          <a:extLst xmlns:a="http://schemas.openxmlformats.org/drawingml/2006/main">
            <a:ext uri="{FF2B5EF4-FFF2-40B4-BE49-F238E27FC236}">
              <a16:creationId xmlns:a16="http://schemas.microsoft.com/office/drawing/2014/main" id="{811F6710-A1DE-C0F0-D184-2E19B42B7AC3}"/>
            </a:ext>
          </a:extLst>
        </cdr:cNvPr>
        <cdr:cNvSpPr txBox="1"/>
      </cdr:nvSpPr>
      <cdr:spPr>
        <a:xfrm xmlns:a="http://schemas.openxmlformats.org/drawingml/2006/main">
          <a:off x="2984532" y="2651108"/>
          <a:ext cx="1758887" cy="247679"/>
        </a:xfrm>
        <a:prstGeom xmlns:a="http://schemas.openxmlformats.org/drawingml/2006/main" prst="rect">
          <a:avLst/>
        </a:prstGeom>
      </cdr:spPr>
      <cdr:txBody>
        <a:bodyPr xmlns:a="http://schemas.openxmlformats.org/drawingml/2006/main" wrap="square" lIns="45720" tIns="45720" rIns="4572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100" b="1" kern="1200">
              <a:solidFill>
                <a:schemeClr val="accent4"/>
              </a:solidFill>
            </a:rPr>
            <a:t>45% below 1990 by 2030</a:t>
          </a:r>
        </a:p>
      </cdr:txBody>
    </cdr:sp>
  </cdr:relSizeAnchor>
  <cdr:relSizeAnchor xmlns:cdr="http://schemas.openxmlformats.org/drawingml/2006/chartDrawing">
    <cdr:from>
      <cdr:x>0.5583</cdr:x>
      <cdr:y>0.7492</cdr:y>
    </cdr:from>
    <cdr:to>
      <cdr:x>0.79844</cdr:x>
      <cdr:y>0.7991</cdr:y>
    </cdr:to>
    <cdr:sp macro="" textlink="">
      <cdr:nvSpPr>
        <cdr:cNvPr id="6" name="TextBox 1">
          <a:extLst xmlns:a="http://schemas.openxmlformats.org/drawingml/2006/main">
            <a:ext uri="{FF2B5EF4-FFF2-40B4-BE49-F238E27FC236}">
              <a16:creationId xmlns:a16="http://schemas.microsoft.com/office/drawing/2014/main" id="{8CE69E22-07B2-1136-2CE4-7E56C11880DF}"/>
            </a:ext>
          </a:extLst>
        </cdr:cNvPr>
        <cdr:cNvSpPr txBox="1"/>
      </cdr:nvSpPr>
      <cdr:spPr>
        <a:xfrm xmlns:a="http://schemas.openxmlformats.org/drawingml/2006/main">
          <a:off x="4089380" y="3717936"/>
          <a:ext cx="1758959" cy="247630"/>
        </a:xfrm>
        <a:prstGeom xmlns:a="http://schemas.openxmlformats.org/drawingml/2006/main" prst="rect">
          <a:avLst/>
        </a:prstGeom>
      </cdr:spPr>
      <cdr:txBody>
        <a:bodyPr xmlns:a="http://schemas.openxmlformats.org/drawingml/2006/main" wrap="square" lIns="45720" tIns="45720" rIns="4572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100" b="1" kern="1200">
              <a:solidFill>
                <a:schemeClr val="accent5"/>
              </a:solidFill>
            </a:rPr>
            <a:t>80% below 1990 by 2040</a:t>
          </a:r>
        </a:p>
      </cdr:txBody>
    </cdr:sp>
  </cdr:relSizeAnchor>
  <cdr:relSizeAnchor xmlns:cdr="http://schemas.openxmlformats.org/drawingml/2006/chartDrawing">
    <cdr:from>
      <cdr:x>0.77763</cdr:x>
      <cdr:y>0.87204</cdr:y>
    </cdr:from>
    <cdr:to>
      <cdr:x>0.95449</cdr:x>
      <cdr:y>0.92194</cdr:y>
    </cdr:to>
    <cdr:sp macro="" textlink="">
      <cdr:nvSpPr>
        <cdr:cNvPr id="7" name="TextBox 1">
          <a:extLst xmlns:a="http://schemas.openxmlformats.org/drawingml/2006/main">
            <a:ext uri="{FF2B5EF4-FFF2-40B4-BE49-F238E27FC236}">
              <a16:creationId xmlns:a16="http://schemas.microsoft.com/office/drawing/2014/main" id="{E7CB8C5C-995C-C336-A20C-5F09907C4678}"/>
            </a:ext>
          </a:extLst>
        </cdr:cNvPr>
        <cdr:cNvSpPr txBox="1"/>
      </cdr:nvSpPr>
      <cdr:spPr>
        <a:xfrm xmlns:a="http://schemas.openxmlformats.org/drawingml/2006/main">
          <a:off x="5695950" y="4327525"/>
          <a:ext cx="1295400" cy="247650"/>
        </a:xfrm>
        <a:prstGeom xmlns:a="http://schemas.openxmlformats.org/drawingml/2006/main" prst="rect">
          <a:avLst/>
        </a:prstGeom>
      </cdr:spPr>
      <cdr:txBody>
        <a:bodyPr xmlns:a="http://schemas.openxmlformats.org/drawingml/2006/main" wrap="square" lIns="45720" tIns="45720" rIns="4572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100" b="1" kern="1200">
              <a:solidFill>
                <a:schemeClr val="accent6"/>
              </a:solidFill>
            </a:rPr>
            <a:t>Net Zero by 2050</a:t>
          </a:r>
        </a:p>
      </cdr:txBody>
    </cdr:sp>
  </cdr:relSizeAnchor>
</c:userShapes>
</file>

<file path=xl/drawings/drawing20.xml><?xml version="1.0" encoding="utf-8"?>
<xdr:wsDr xmlns:xdr="http://schemas.openxmlformats.org/drawingml/2006/spreadsheetDrawing" xmlns:a="http://schemas.openxmlformats.org/drawingml/2006/main">
  <xdr:twoCellAnchor>
    <xdr:from>
      <xdr:col>1</xdr:col>
      <xdr:colOff>0</xdr:colOff>
      <xdr:row>1</xdr:row>
      <xdr:rowOff>0</xdr:rowOff>
    </xdr:from>
    <xdr:to>
      <xdr:col>31</xdr:col>
      <xdr:colOff>914400</xdr:colOff>
      <xdr:row>26</xdr:row>
      <xdr:rowOff>39624</xdr:rowOff>
    </xdr:to>
    <xdr:graphicFrame macro="">
      <xdr:nvGraphicFramePr>
        <xdr:cNvPr id="9" name="Chart 8">
          <a:extLst>
            <a:ext uri="{FF2B5EF4-FFF2-40B4-BE49-F238E27FC236}">
              <a16:creationId xmlns:a16="http://schemas.microsoft.com/office/drawing/2014/main" id="{8DEC2C04-97A9-48D1-BA59-6752C9A71B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17191</cdr:x>
      <cdr:y>0.09099</cdr:y>
    </cdr:from>
    <cdr:to>
      <cdr:x>0.3471</cdr:x>
      <cdr:y>0.17273</cdr:y>
    </cdr:to>
    <cdr:sp macro="" textlink="">
      <cdr:nvSpPr>
        <cdr:cNvPr id="3" name="TextBox 1">
          <a:extLst xmlns:a="http://schemas.openxmlformats.org/drawingml/2006/main">
            <a:ext uri="{FF2B5EF4-FFF2-40B4-BE49-F238E27FC236}">
              <a16:creationId xmlns:a16="http://schemas.microsoft.com/office/drawing/2014/main" id="{6C1830B6-8F6F-D588-EF7C-F24975A62AC2}"/>
            </a:ext>
          </a:extLst>
        </cdr:cNvPr>
        <cdr:cNvSpPr txBox="1"/>
      </cdr:nvSpPr>
      <cdr:spPr>
        <a:xfrm xmlns:a="http://schemas.openxmlformats.org/drawingml/2006/main">
          <a:off x="1100358" y="333020"/>
          <a:ext cx="1121357" cy="2991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dr:relSizeAnchor xmlns:cdr="http://schemas.openxmlformats.org/drawingml/2006/chartDrawing">
    <cdr:from>
      <cdr:x>0.51474</cdr:x>
      <cdr:y>0.09099</cdr:y>
    </cdr:from>
    <cdr:to>
      <cdr:x>0.68994</cdr:x>
      <cdr:y>0.17273</cdr:y>
    </cdr:to>
    <cdr:sp macro="" textlink="">
      <cdr:nvSpPr>
        <cdr:cNvPr id="4" name="TextBox 1">
          <a:extLst xmlns:a="http://schemas.openxmlformats.org/drawingml/2006/main">
            <a:ext uri="{FF2B5EF4-FFF2-40B4-BE49-F238E27FC236}">
              <a16:creationId xmlns:a16="http://schemas.microsoft.com/office/drawing/2014/main" id="{4FDDA405-1676-63D9-615E-01DCDA5C6D7B}"/>
            </a:ext>
          </a:extLst>
        </cdr:cNvPr>
        <cdr:cNvSpPr txBox="1"/>
      </cdr:nvSpPr>
      <cdr:spPr>
        <a:xfrm xmlns:a="http://schemas.openxmlformats.org/drawingml/2006/main">
          <a:off x="3294736" y="333020"/>
          <a:ext cx="1121420" cy="2991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22.xml><?xml version="1.0" encoding="utf-8"?>
<xdr:wsDr xmlns:xdr="http://schemas.openxmlformats.org/drawingml/2006/spreadsheetDrawing" xmlns:a="http://schemas.openxmlformats.org/drawingml/2006/main">
  <xdr:twoCellAnchor>
    <xdr:from>
      <xdr:col>1</xdr:col>
      <xdr:colOff>0</xdr:colOff>
      <xdr:row>0</xdr:row>
      <xdr:rowOff>144779</xdr:rowOff>
    </xdr:from>
    <xdr:to>
      <xdr:col>12</xdr:col>
      <xdr:colOff>236220</xdr:colOff>
      <xdr:row>26</xdr:row>
      <xdr:rowOff>39623</xdr:rowOff>
    </xdr:to>
    <xdr:graphicFrame macro="">
      <xdr:nvGraphicFramePr>
        <xdr:cNvPr id="8" name="Chart 7">
          <a:extLst>
            <a:ext uri="{FF2B5EF4-FFF2-40B4-BE49-F238E27FC236}">
              <a16:creationId xmlns:a16="http://schemas.microsoft.com/office/drawing/2014/main" id="{CA554FCE-13EB-4DEB-9A4F-8096DEF5E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17675</cdr:x>
      <cdr:y>0.08267</cdr:y>
    </cdr:from>
    <cdr:to>
      <cdr:x>0.34501</cdr:x>
      <cdr:y>0.1559</cdr:y>
    </cdr:to>
    <cdr:sp macro="" textlink="">
      <cdr:nvSpPr>
        <cdr:cNvPr id="3" name="TextBox 1">
          <a:extLst xmlns:a="http://schemas.openxmlformats.org/drawingml/2006/main">
            <a:ext uri="{FF2B5EF4-FFF2-40B4-BE49-F238E27FC236}">
              <a16:creationId xmlns:a16="http://schemas.microsoft.com/office/drawing/2014/main" id="{6C1830B6-8F6F-D588-EF7C-F24975A62AC2}"/>
            </a:ext>
          </a:extLst>
        </cdr:cNvPr>
        <cdr:cNvSpPr txBox="1"/>
      </cdr:nvSpPr>
      <cdr:spPr>
        <a:xfrm xmlns:a="http://schemas.openxmlformats.org/drawingml/2006/main">
          <a:off x="1120365" y="302479"/>
          <a:ext cx="1066558" cy="2679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dr:relSizeAnchor xmlns:cdr="http://schemas.openxmlformats.org/drawingml/2006/chartDrawing">
    <cdr:from>
      <cdr:x>0.51885</cdr:x>
      <cdr:y>0.08267</cdr:y>
    </cdr:from>
    <cdr:to>
      <cdr:x>0.72454</cdr:x>
      <cdr:y>0.1559</cdr:y>
    </cdr:to>
    <cdr:sp macro="" textlink="">
      <cdr:nvSpPr>
        <cdr:cNvPr id="4" name="TextBox 1">
          <a:extLst xmlns:a="http://schemas.openxmlformats.org/drawingml/2006/main">
            <a:ext uri="{FF2B5EF4-FFF2-40B4-BE49-F238E27FC236}">
              <a16:creationId xmlns:a16="http://schemas.microsoft.com/office/drawing/2014/main" id="{4FDDA405-1676-63D9-615E-01DCDA5C6D7B}"/>
            </a:ext>
          </a:extLst>
        </cdr:cNvPr>
        <cdr:cNvSpPr txBox="1"/>
      </cdr:nvSpPr>
      <cdr:spPr>
        <a:xfrm xmlns:a="http://schemas.openxmlformats.org/drawingml/2006/main">
          <a:off x="3288831" y="302479"/>
          <a:ext cx="1303852" cy="2679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24.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1526286</xdr:colOff>
      <xdr:row>20</xdr:row>
      <xdr:rowOff>129540</xdr:rowOff>
    </xdr:to>
    <xdr:graphicFrame macro="">
      <xdr:nvGraphicFramePr>
        <xdr:cNvPr id="14" name="Chart 4">
          <a:extLst>
            <a:ext uri="{FF2B5EF4-FFF2-40B4-BE49-F238E27FC236}">
              <a16:creationId xmlns:a16="http://schemas.microsoft.com/office/drawing/2014/main" id="{DFFFE901-8E4F-4CF4-BDA0-1848161AD4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520411</xdr:colOff>
      <xdr:row>1</xdr:row>
      <xdr:rowOff>0</xdr:rowOff>
    </xdr:from>
    <xdr:to>
      <xdr:col>3</xdr:col>
      <xdr:colOff>2221832</xdr:colOff>
      <xdr:row>20</xdr:row>
      <xdr:rowOff>129540</xdr:rowOff>
    </xdr:to>
    <xdr:graphicFrame macro="">
      <xdr:nvGraphicFramePr>
        <xdr:cNvPr id="15" name="Chart 14">
          <a:extLst>
            <a:ext uri="{FF2B5EF4-FFF2-40B4-BE49-F238E27FC236}">
              <a16:creationId xmlns:a16="http://schemas.microsoft.com/office/drawing/2014/main" id="{20D12161-D64C-4493-B271-67C315F0C1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2227763</xdr:colOff>
      <xdr:row>1</xdr:row>
      <xdr:rowOff>0</xdr:rowOff>
    </xdr:from>
    <xdr:to>
      <xdr:col>5</xdr:col>
      <xdr:colOff>116482</xdr:colOff>
      <xdr:row>20</xdr:row>
      <xdr:rowOff>129540</xdr:rowOff>
    </xdr:to>
    <xdr:graphicFrame macro="">
      <xdr:nvGraphicFramePr>
        <xdr:cNvPr id="16" name="Chart 15">
          <a:extLst>
            <a:ext uri="{FF2B5EF4-FFF2-40B4-BE49-F238E27FC236}">
              <a16:creationId xmlns:a16="http://schemas.microsoft.com/office/drawing/2014/main" id="{540C6BDE-E527-4E20-8E8A-FBB8A2824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20</xdr:row>
      <xdr:rowOff>131715</xdr:rowOff>
    </xdr:from>
    <xdr:to>
      <xdr:col>2</xdr:col>
      <xdr:colOff>1526286</xdr:colOff>
      <xdr:row>40</xdr:row>
      <xdr:rowOff>129810</xdr:rowOff>
    </xdr:to>
    <xdr:graphicFrame macro="">
      <xdr:nvGraphicFramePr>
        <xdr:cNvPr id="17" name="Chart 4">
          <a:extLst>
            <a:ext uri="{FF2B5EF4-FFF2-40B4-BE49-F238E27FC236}">
              <a16:creationId xmlns:a16="http://schemas.microsoft.com/office/drawing/2014/main" id="{A003CECB-E398-47C8-A0EE-B6D663DFC3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520411</xdr:colOff>
      <xdr:row>20</xdr:row>
      <xdr:rowOff>131714</xdr:rowOff>
    </xdr:from>
    <xdr:to>
      <xdr:col>3</xdr:col>
      <xdr:colOff>2221832</xdr:colOff>
      <xdr:row>40</xdr:row>
      <xdr:rowOff>129809</xdr:rowOff>
    </xdr:to>
    <xdr:graphicFrame macro="">
      <xdr:nvGraphicFramePr>
        <xdr:cNvPr id="18" name="Chart 17">
          <a:extLst>
            <a:ext uri="{FF2B5EF4-FFF2-40B4-BE49-F238E27FC236}">
              <a16:creationId xmlns:a16="http://schemas.microsoft.com/office/drawing/2014/main" id="{BCC2C836-D8C4-4042-A870-9F666DD1D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2221232</xdr:colOff>
      <xdr:row>20</xdr:row>
      <xdr:rowOff>131714</xdr:rowOff>
    </xdr:from>
    <xdr:to>
      <xdr:col>5</xdr:col>
      <xdr:colOff>121653</xdr:colOff>
      <xdr:row>40</xdr:row>
      <xdr:rowOff>129809</xdr:rowOff>
    </xdr:to>
    <xdr:graphicFrame macro="">
      <xdr:nvGraphicFramePr>
        <xdr:cNvPr id="19" name="Chart 18">
          <a:extLst>
            <a:ext uri="{FF2B5EF4-FFF2-40B4-BE49-F238E27FC236}">
              <a16:creationId xmlns:a16="http://schemas.microsoft.com/office/drawing/2014/main" id="{641B6404-2651-417F-9912-B8594A989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300" y="315686"/>
          <a:ext cx="1529443"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26.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27.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300" y="315686"/>
          <a:ext cx="1529443"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28.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29.xml><?xml version="1.0" encoding="utf-8"?>
<xdr:wsDr xmlns:xdr="http://schemas.openxmlformats.org/drawingml/2006/spreadsheetDrawing" xmlns:a="http://schemas.openxmlformats.org/drawingml/2006/main">
  <xdr:twoCellAnchor>
    <xdr:from>
      <xdr:col>1</xdr:col>
      <xdr:colOff>0</xdr:colOff>
      <xdr:row>1</xdr:row>
      <xdr:rowOff>0</xdr:rowOff>
    </xdr:from>
    <xdr:to>
      <xdr:col>3</xdr:col>
      <xdr:colOff>59436</xdr:colOff>
      <xdr:row>20</xdr:row>
      <xdr:rowOff>129540</xdr:rowOff>
    </xdr:to>
    <xdr:graphicFrame macro="">
      <xdr:nvGraphicFramePr>
        <xdr:cNvPr id="14" name="Chart 13">
          <a:extLst>
            <a:ext uri="{FF2B5EF4-FFF2-40B4-BE49-F238E27FC236}">
              <a16:creationId xmlns:a16="http://schemas.microsoft.com/office/drawing/2014/main" id="{24F4FFCA-AA3D-4686-91AE-CF4DEE8994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3561</xdr:colOff>
      <xdr:row>1</xdr:row>
      <xdr:rowOff>0</xdr:rowOff>
    </xdr:from>
    <xdr:to>
      <xdr:col>6</xdr:col>
      <xdr:colOff>364457</xdr:colOff>
      <xdr:row>20</xdr:row>
      <xdr:rowOff>129540</xdr:rowOff>
    </xdr:to>
    <xdr:graphicFrame macro="">
      <xdr:nvGraphicFramePr>
        <xdr:cNvPr id="15" name="Chart 14">
          <a:extLst>
            <a:ext uri="{FF2B5EF4-FFF2-40B4-BE49-F238E27FC236}">
              <a16:creationId xmlns:a16="http://schemas.microsoft.com/office/drawing/2014/main" id="{6D7C729B-C221-4693-A3CA-42DD6BD0FE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368211</xdr:colOff>
      <xdr:row>1</xdr:row>
      <xdr:rowOff>0</xdr:rowOff>
    </xdr:from>
    <xdr:to>
      <xdr:col>9</xdr:col>
      <xdr:colOff>85730</xdr:colOff>
      <xdr:row>20</xdr:row>
      <xdr:rowOff>129540</xdr:rowOff>
    </xdr:to>
    <xdr:graphicFrame macro="">
      <xdr:nvGraphicFramePr>
        <xdr:cNvPr id="16" name="Chart 15">
          <a:extLst>
            <a:ext uri="{FF2B5EF4-FFF2-40B4-BE49-F238E27FC236}">
              <a16:creationId xmlns:a16="http://schemas.microsoft.com/office/drawing/2014/main" id="{3FF0B66C-415A-4E8A-AA9B-08CFBDC28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20</xdr:row>
      <xdr:rowOff>130628</xdr:rowOff>
    </xdr:from>
    <xdr:to>
      <xdr:col>3</xdr:col>
      <xdr:colOff>59436</xdr:colOff>
      <xdr:row>40</xdr:row>
      <xdr:rowOff>115388</xdr:rowOff>
    </xdr:to>
    <xdr:graphicFrame macro="">
      <xdr:nvGraphicFramePr>
        <xdr:cNvPr id="17" name="Chart 4">
          <a:extLst>
            <a:ext uri="{FF2B5EF4-FFF2-40B4-BE49-F238E27FC236}">
              <a16:creationId xmlns:a16="http://schemas.microsoft.com/office/drawing/2014/main" id="{38DB337C-648A-46A4-9D42-449CFB29DE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53560</xdr:colOff>
      <xdr:row>20</xdr:row>
      <xdr:rowOff>130628</xdr:rowOff>
    </xdr:from>
    <xdr:to>
      <xdr:col>6</xdr:col>
      <xdr:colOff>364456</xdr:colOff>
      <xdr:row>40</xdr:row>
      <xdr:rowOff>115388</xdr:rowOff>
    </xdr:to>
    <xdr:graphicFrame macro="">
      <xdr:nvGraphicFramePr>
        <xdr:cNvPr id="18" name="Chart 17">
          <a:extLst>
            <a:ext uri="{FF2B5EF4-FFF2-40B4-BE49-F238E27FC236}">
              <a16:creationId xmlns:a16="http://schemas.microsoft.com/office/drawing/2014/main" id="{C264A366-C103-472F-93A7-8C6433CA7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361407</xdr:colOff>
      <xdr:row>20</xdr:row>
      <xdr:rowOff>130628</xdr:rowOff>
    </xdr:from>
    <xdr:to>
      <xdr:col>9</xdr:col>
      <xdr:colOff>87907</xdr:colOff>
      <xdr:row>40</xdr:row>
      <xdr:rowOff>115388</xdr:rowOff>
    </xdr:to>
    <xdr:graphicFrame macro="">
      <xdr:nvGraphicFramePr>
        <xdr:cNvPr id="19" name="Chart 18">
          <a:extLst>
            <a:ext uri="{FF2B5EF4-FFF2-40B4-BE49-F238E27FC236}">
              <a16:creationId xmlns:a16="http://schemas.microsoft.com/office/drawing/2014/main" id="{0E505129-F736-4F87-B128-48B07A813E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3</xdr:col>
      <xdr:colOff>0</xdr:colOff>
      <xdr:row>20</xdr:row>
      <xdr:rowOff>0</xdr:rowOff>
    </xdr:from>
    <xdr:to>
      <xdr:col>44</xdr:col>
      <xdr:colOff>324394</xdr:colOff>
      <xdr:row>46</xdr:row>
      <xdr:rowOff>0</xdr:rowOff>
    </xdr:to>
    <xdr:graphicFrame macro="">
      <xdr:nvGraphicFramePr>
        <xdr:cNvPr id="8" name="Chart 7">
          <a:extLst>
            <a:ext uri="{FF2B5EF4-FFF2-40B4-BE49-F238E27FC236}">
              <a16:creationId xmlns:a16="http://schemas.microsoft.com/office/drawing/2014/main" id="{B4294D27-35F8-4382-8482-4F659F840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0</xdr:colOff>
      <xdr:row>47</xdr:row>
      <xdr:rowOff>0</xdr:rowOff>
    </xdr:from>
    <xdr:to>
      <xdr:col>47</xdr:col>
      <xdr:colOff>495300</xdr:colOff>
      <xdr:row>73</xdr:row>
      <xdr:rowOff>19050</xdr:rowOff>
    </xdr:to>
    <xdr:graphicFrame macro="">
      <xdr:nvGraphicFramePr>
        <xdr:cNvPr id="2" name="Chart 1">
          <a:extLst>
            <a:ext uri="{FF2B5EF4-FFF2-40B4-BE49-F238E27FC236}">
              <a16:creationId xmlns:a16="http://schemas.microsoft.com/office/drawing/2014/main" id="{3222E84F-D8FA-4E88-B712-058B4A35F0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300" y="315686"/>
          <a:ext cx="1529443"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31.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32.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300" y="315686"/>
          <a:ext cx="1529443"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33.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34.xml><?xml version="1.0" encoding="utf-8"?>
<xdr:wsDr xmlns:xdr="http://schemas.openxmlformats.org/drawingml/2006/spreadsheetDrawing" xmlns:a="http://schemas.openxmlformats.org/drawingml/2006/main">
  <xdr:twoCellAnchor>
    <xdr:from>
      <xdr:col>1</xdr:col>
      <xdr:colOff>0</xdr:colOff>
      <xdr:row>1</xdr:row>
      <xdr:rowOff>0</xdr:rowOff>
    </xdr:from>
    <xdr:to>
      <xdr:col>3</xdr:col>
      <xdr:colOff>72771</xdr:colOff>
      <xdr:row>20</xdr:row>
      <xdr:rowOff>129540</xdr:rowOff>
    </xdr:to>
    <xdr:graphicFrame macro="">
      <xdr:nvGraphicFramePr>
        <xdr:cNvPr id="5" name="Chart 4">
          <a:extLst>
            <a:ext uri="{FF2B5EF4-FFF2-40B4-BE49-F238E27FC236}">
              <a16:creationId xmlns:a16="http://schemas.microsoft.com/office/drawing/2014/main" id="{2221904A-CAD6-4C5F-87BC-2C87F2AB1D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9276</xdr:colOff>
      <xdr:row>1</xdr:row>
      <xdr:rowOff>0</xdr:rowOff>
    </xdr:from>
    <xdr:to>
      <xdr:col>4</xdr:col>
      <xdr:colOff>415892</xdr:colOff>
      <xdr:row>20</xdr:row>
      <xdr:rowOff>129540</xdr:rowOff>
    </xdr:to>
    <xdr:graphicFrame macro="">
      <xdr:nvGraphicFramePr>
        <xdr:cNvPr id="6" name="Chart 5">
          <a:extLst>
            <a:ext uri="{FF2B5EF4-FFF2-40B4-BE49-F238E27FC236}">
              <a16:creationId xmlns:a16="http://schemas.microsoft.com/office/drawing/2014/main" id="{3F7B752E-480A-4B31-8A95-8EF51ACB55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17741</xdr:colOff>
      <xdr:row>1</xdr:row>
      <xdr:rowOff>0</xdr:rowOff>
    </xdr:from>
    <xdr:to>
      <xdr:col>7</xdr:col>
      <xdr:colOff>120561</xdr:colOff>
      <xdr:row>20</xdr:row>
      <xdr:rowOff>129540</xdr:rowOff>
    </xdr:to>
    <xdr:graphicFrame macro="">
      <xdr:nvGraphicFramePr>
        <xdr:cNvPr id="7" name="Chart 6">
          <a:extLst>
            <a:ext uri="{FF2B5EF4-FFF2-40B4-BE49-F238E27FC236}">
              <a16:creationId xmlns:a16="http://schemas.microsoft.com/office/drawing/2014/main" id="{BD509B56-96B0-4424-8A35-F1E017861C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300" y="315686"/>
          <a:ext cx="1529443"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36.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37.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1516761</xdr:colOff>
      <xdr:row>20</xdr:row>
      <xdr:rowOff>129540</xdr:rowOff>
    </xdr:to>
    <xdr:graphicFrame macro="">
      <xdr:nvGraphicFramePr>
        <xdr:cNvPr id="19" name="Chart 7">
          <a:extLst>
            <a:ext uri="{FF2B5EF4-FFF2-40B4-BE49-F238E27FC236}">
              <a16:creationId xmlns:a16="http://schemas.microsoft.com/office/drawing/2014/main" id="{ACE81A48-409E-45E0-AAB7-489D6CA617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505170</xdr:colOff>
      <xdr:row>1</xdr:row>
      <xdr:rowOff>0</xdr:rowOff>
    </xdr:from>
    <xdr:to>
      <xdr:col>4</xdr:col>
      <xdr:colOff>507331</xdr:colOff>
      <xdr:row>20</xdr:row>
      <xdr:rowOff>129540</xdr:rowOff>
    </xdr:to>
    <xdr:graphicFrame macro="">
      <xdr:nvGraphicFramePr>
        <xdr:cNvPr id="18" name="Chart 8">
          <a:extLst>
            <a:ext uri="{FF2B5EF4-FFF2-40B4-BE49-F238E27FC236}">
              <a16:creationId xmlns:a16="http://schemas.microsoft.com/office/drawing/2014/main" id="{2033C3A5-F9F1-4937-869B-CF9898B96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513263</xdr:colOff>
      <xdr:row>1</xdr:row>
      <xdr:rowOff>0</xdr:rowOff>
    </xdr:from>
    <xdr:to>
      <xdr:col>6</xdr:col>
      <xdr:colOff>611782</xdr:colOff>
      <xdr:row>20</xdr:row>
      <xdr:rowOff>129540</xdr:rowOff>
    </xdr:to>
    <xdr:graphicFrame macro="">
      <xdr:nvGraphicFramePr>
        <xdr:cNvPr id="17" name="Chart 9">
          <a:extLst>
            <a:ext uri="{FF2B5EF4-FFF2-40B4-BE49-F238E27FC236}">
              <a16:creationId xmlns:a16="http://schemas.microsoft.com/office/drawing/2014/main" id="{E32BB3A9-0538-4AA2-8662-2F8446EE0F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809</xdr:colOff>
      <xdr:row>20</xdr:row>
      <xdr:rowOff>130627</xdr:rowOff>
    </xdr:from>
    <xdr:to>
      <xdr:col>2</xdr:col>
      <xdr:colOff>1516760</xdr:colOff>
      <xdr:row>40</xdr:row>
      <xdr:rowOff>115387</xdr:rowOff>
    </xdr:to>
    <xdr:graphicFrame macro="">
      <xdr:nvGraphicFramePr>
        <xdr:cNvPr id="11" name="Chart 10">
          <a:extLst>
            <a:ext uri="{FF2B5EF4-FFF2-40B4-BE49-F238E27FC236}">
              <a16:creationId xmlns:a16="http://schemas.microsoft.com/office/drawing/2014/main" id="{26F21946-E2E9-4FA2-80C4-CAFB0878A1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505170</xdr:colOff>
      <xdr:row>20</xdr:row>
      <xdr:rowOff>130628</xdr:rowOff>
    </xdr:from>
    <xdr:to>
      <xdr:col>4</xdr:col>
      <xdr:colOff>507331</xdr:colOff>
      <xdr:row>40</xdr:row>
      <xdr:rowOff>115388</xdr:rowOff>
    </xdr:to>
    <xdr:graphicFrame macro="">
      <xdr:nvGraphicFramePr>
        <xdr:cNvPr id="12" name="Chart 11">
          <a:extLst>
            <a:ext uri="{FF2B5EF4-FFF2-40B4-BE49-F238E27FC236}">
              <a16:creationId xmlns:a16="http://schemas.microsoft.com/office/drawing/2014/main" id="{92B94888-6E5A-4501-8636-0FB948A4DD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513263</xdr:colOff>
      <xdr:row>20</xdr:row>
      <xdr:rowOff>130628</xdr:rowOff>
    </xdr:from>
    <xdr:to>
      <xdr:col>6</xdr:col>
      <xdr:colOff>608516</xdr:colOff>
      <xdr:row>40</xdr:row>
      <xdr:rowOff>115388</xdr:rowOff>
    </xdr:to>
    <xdr:graphicFrame macro="">
      <xdr:nvGraphicFramePr>
        <xdr:cNvPr id="16" name="Chart 12">
          <a:extLst>
            <a:ext uri="{FF2B5EF4-FFF2-40B4-BE49-F238E27FC236}">
              <a16:creationId xmlns:a16="http://schemas.microsoft.com/office/drawing/2014/main" id="{7BF60C6F-9FDB-4785-9130-EBD32D5F68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300" y="315686"/>
          <a:ext cx="1529443"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39.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4.xml><?xml version="1.0" encoding="utf-8"?>
<c:userShapes xmlns:c="http://schemas.openxmlformats.org/drawingml/2006/chart">
  <cdr:relSizeAnchor xmlns:cdr="http://schemas.openxmlformats.org/drawingml/2006/chartDrawing">
    <cdr:from>
      <cdr:x>0.0941</cdr:x>
      <cdr:y>0.15136</cdr:y>
    </cdr:from>
    <cdr:to>
      <cdr:x>0.31224</cdr:x>
      <cdr:y>0.21209</cdr:y>
    </cdr:to>
    <cdr:sp macro="" textlink="">
      <cdr:nvSpPr>
        <cdr:cNvPr id="2" name="TextBox 1">
          <a:extLst xmlns:a="http://schemas.openxmlformats.org/drawingml/2006/main">
            <a:ext uri="{FF2B5EF4-FFF2-40B4-BE49-F238E27FC236}">
              <a16:creationId xmlns:a16="http://schemas.microsoft.com/office/drawing/2014/main" id="{3FA10A6D-A0B7-3811-ED11-67F3DCDAE066}"/>
            </a:ext>
          </a:extLst>
        </cdr:cNvPr>
        <cdr:cNvSpPr txBox="1"/>
      </cdr:nvSpPr>
      <cdr:spPr>
        <a:xfrm xmlns:a="http://schemas.openxmlformats.org/drawingml/2006/main">
          <a:off x="691638" y="605527"/>
          <a:ext cx="1603337" cy="24295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050" b="1" i="1" kern="1200"/>
            <a:t>= reductions below 1990</a:t>
          </a:r>
        </a:p>
      </cdr:txBody>
    </cdr:sp>
  </cdr:relSizeAnchor>
  <cdr:relSizeAnchor xmlns:cdr="http://schemas.openxmlformats.org/drawingml/2006/chartDrawing">
    <cdr:from>
      <cdr:x>0.0857</cdr:x>
      <cdr:y>0.06351</cdr:y>
    </cdr:from>
    <cdr:to>
      <cdr:x>0.32915</cdr:x>
      <cdr:y>0.12424</cdr:y>
    </cdr:to>
    <cdr:sp macro="" textlink="">
      <cdr:nvSpPr>
        <cdr:cNvPr id="3" name="TextBox 1">
          <a:extLst xmlns:a="http://schemas.openxmlformats.org/drawingml/2006/main">
            <a:ext uri="{FF2B5EF4-FFF2-40B4-BE49-F238E27FC236}">
              <a16:creationId xmlns:a16="http://schemas.microsoft.com/office/drawing/2014/main" id="{62F703C6-C4EA-6153-796B-E3317E97C803}"/>
            </a:ext>
          </a:extLst>
        </cdr:cNvPr>
        <cdr:cNvSpPr txBox="1"/>
      </cdr:nvSpPr>
      <cdr:spPr>
        <a:xfrm xmlns:a="http://schemas.openxmlformats.org/drawingml/2006/main">
          <a:off x="629915" y="254070"/>
          <a:ext cx="1789365" cy="2429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i="0" kern="1200"/>
            <a:t>Current Policy</a:t>
          </a:r>
        </a:p>
      </cdr:txBody>
    </cdr:sp>
  </cdr:relSizeAnchor>
  <cdr:relSizeAnchor xmlns:cdr="http://schemas.openxmlformats.org/drawingml/2006/chartDrawing">
    <cdr:from>
      <cdr:x>0.4572</cdr:x>
      <cdr:y>0.06351</cdr:y>
    </cdr:from>
    <cdr:to>
      <cdr:x>0.70065</cdr:x>
      <cdr:y>0.12424</cdr:y>
    </cdr:to>
    <cdr:sp macro="" textlink="">
      <cdr:nvSpPr>
        <cdr:cNvPr id="4" name="TextBox 1">
          <a:extLst xmlns:a="http://schemas.openxmlformats.org/drawingml/2006/main">
            <a:ext uri="{FF2B5EF4-FFF2-40B4-BE49-F238E27FC236}">
              <a16:creationId xmlns:a16="http://schemas.microsoft.com/office/drawing/2014/main" id="{F16C3BDC-713E-4888-54D2-55598AD1832E}"/>
            </a:ext>
          </a:extLst>
        </cdr:cNvPr>
        <cdr:cNvSpPr txBox="1"/>
      </cdr:nvSpPr>
      <cdr:spPr>
        <a:xfrm xmlns:a="http://schemas.openxmlformats.org/drawingml/2006/main">
          <a:off x="3360452" y="254070"/>
          <a:ext cx="1789366" cy="2429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i="0" kern="1200"/>
            <a:t>Act on Climate</a:t>
          </a:r>
        </a:p>
      </cdr:txBody>
    </cdr:sp>
  </cdr:relSizeAnchor>
</c:userShapes>
</file>

<file path=xl/drawings/drawing40.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300" y="315686"/>
          <a:ext cx="1529443"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41.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42.xml><?xml version="1.0" encoding="utf-8"?>
<xdr:wsDr xmlns:xdr="http://schemas.openxmlformats.org/drawingml/2006/spreadsheetDrawing" xmlns:a="http://schemas.openxmlformats.org/drawingml/2006/main">
  <xdr:twoCellAnchor>
    <xdr:from>
      <xdr:col>6</xdr:col>
      <xdr:colOff>399235</xdr:colOff>
      <xdr:row>1</xdr:row>
      <xdr:rowOff>0</xdr:rowOff>
    </xdr:from>
    <xdr:to>
      <xdr:col>9</xdr:col>
      <xdr:colOff>50079</xdr:colOff>
      <xdr:row>20</xdr:row>
      <xdr:rowOff>132805</xdr:rowOff>
    </xdr:to>
    <xdr:graphicFrame macro="">
      <xdr:nvGraphicFramePr>
        <xdr:cNvPr id="26" name="Chart 25">
          <a:extLst>
            <a:ext uri="{FF2B5EF4-FFF2-40B4-BE49-F238E27FC236}">
              <a16:creationId xmlns:a16="http://schemas.microsoft.com/office/drawing/2014/main" id="{F61B4D3E-9B5F-475D-8087-E7DF883FB8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99236</xdr:colOff>
      <xdr:row>20</xdr:row>
      <xdr:rowOff>133892</xdr:rowOff>
    </xdr:from>
    <xdr:to>
      <xdr:col>9</xdr:col>
      <xdr:colOff>53346</xdr:colOff>
      <xdr:row>40</xdr:row>
      <xdr:rowOff>116477</xdr:rowOff>
    </xdr:to>
    <xdr:graphicFrame macro="">
      <xdr:nvGraphicFramePr>
        <xdr:cNvPr id="27" name="Chart 26">
          <a:extLst>
            <a:ext uri="{FF2B5EF4-FFF2-40B4-BE49-F238E27FC236}">
              <a16:creationId xmlns:a16="http://schemas.microsoft.com/office/drawing/2014/main" id="{4307F479-A69D-4596-BDEA-ADDD6C1F3C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1</xdr:row>
      <xdr:rowOff>0</xdr:rowOff>
    </xdr:from>
    <xdr:to>
      <xdr:col>2</xdr:col>
      <xdr:colOff>1507236</xdr:colOff>
      <xdr:row>20</xdr:row>
      <xdr:rowOff>129540</xdr:rowOff>
    </xdr:to>
    <xdr:graphicFrame macro="">
      <xdr:nvGraphicFramePr>
        <xdr:cNvPr id="28" name="Chart 27">
          <a:extLst>
            <a:ext uri="{FF2B5EF4-FFF2-40B4-BE49-F238E27FC236}">
              <a16:creationId xmlns:a16="http://schemas.microsoft.com/office/drawing/2014/main" id="{52E7ABD6-C722-4CBC-97BE-CF4369F9DB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505170</xdr:colOff>
      <xdr:row>1</xdr:row>
      <xdr:rowOff>0</xdr:rowOff>
    </xdr:from>
    <xdr:to>
      <xdr:col>6</xdr:col>
      <xdr:colOff>398746</xdr:colOff>
      <xdr:row>20</xdr:row>
      <xdr:rowOff>129540</xdr:rowOff>
    </xdr:to>
    <xdr:graphicFrame macro="">
      <xdr:nvGraphicFramePr>
        <xdr:cNvPr id="29" name="Chart 28">
          <a:extLst>
            <a:ext uri="{FF2B5EF4-FFF2-40B4-BE49-F238E27FC236}">
              <a16:creationId xmlns:a16="http://schemas.microsoft.com/office/drawing/2014/main" id="{A40ECBCC-49AD-49B2-9F32-9D80F08347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20</xdr:row>
      <xdr:rowOff>133891</xdr:rowOff>
    </xdr:from>
    <xdr:to>
      <xdr:col>2</xdr:col>
      <xdr:colOff>1507236</xdr:colOff>
      <xdr:row>40</xdr:row>
      <xdr:rowOff>133891</xdr:rowOff>
    </xdr:to>
    <xdr:graphicFrame macro="">
      <xdr:nvGraphicFramePr>
        <xdr:cNvPr id="30" name="Chart 4">
          <a:extLst>
            <a:ext uri="{FF2B5EF4-FFF2-40B4-BE49-F238E27FC236}">
              <a16:creationId xmlns:a16="http://schemas.microsoft.com/office/drawing/2014/main" id="{EBF0AF23-6DD7-4B39-A16C-6B4862ABE8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1506260</xdr:colOff>
      <xdr:row>20</xdr:row>
      <xdr:rowOff>133891</xdr:rowOff>
    </xdr:from>
    <xdr:to>
      <xdr:col>6</xdr:col>
      <xdr:colOff>399836</xdr:colOff>
      <xdr:row>40</xdr:row>
      <xdr:rowOff>133891</xdr:rowOff>
    </xdr:to>
    <xdr:graphicFrame macro="">
      <xdr:nvGraphicFramePr>
        <xdr:cNvPr id="31" name="Chart 30">
          <a:extLst>
            <a:ext uri="{FF2B5EF4-FFF2-40B4-BE49-F238E27FC236}">
              <a16:creationId xmlns:a16="http://schemas.microsoft.com/office/drawing/2014/main" id="{53A6FAC8-6581-4DB8-86CB-1C37639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300" y="315686"/>
          <a:ext cx="1529443"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44.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45.xml><?xml version="1.0" encoding="utf-8"?>
<c:userShapes xmlns:c="http://schemas.openxmlformats.org/drawingml/2006/chart">
  <cdr:relSizeAnchor xmlns:cdr="http://schemas.openxmlformats.org/drawingml/2006/chartDrawing">
    <cdr:from>
      <cdr:x>0.29487</cdr:x>
      <cdr:y>0.10793</cdr:y>
    </cdr:from>
    <cdr:to>
      <cdr:x>0.80952</cdr:x>
      <cdr:y>0.19166</cdr:y>
    </cdr:to>
    <cdr:sp macro="" textlink="">
      <cdr:nvSpPr>
        <cdr:cNvPr id="2" name="TextBox 1">
          <a:extLst xmlns:a="http://schemas.openxmlformats.org/drawingml/2006/main">
            <a:ext uri="{FF2B5EF4-FFF2-40B4-BE49-F238E27FC236}">
              <a16:creationId xmlns:a16="http://schemas.microsoft.com/office/drawing/2014/main" id="{8A7BC910-86D3-E57A-63EC-B8928CBACC04}"/>
            </a:ext>
          </a:extLst>
        </cdr:cNvPr>
        <cdr:cNvSpPr txBox="1"/>
      </cdr:nvSpPr>
      <cdr:spPr>
        <a:xfrm xmlns:a="http://schemas.openxmlformats.org/drawingml/2006/main">
          <a:off x="876295" y="315694"/>
          <a:ext cx="1529437" cy="24491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userShapes>
</file>

<file path=xl/drawings/drawing46.xml><?xml version="1.0" encoding="utf-8"?>
<c:userShapes xmlns:c="http://schemas.openxmlformats.org/drawingml/2006/chart">
  <cdr:relSizeAnchor xmlns:cdr="http://schemas.openxmlformats.org/drawingml/2006/chartDrawing">
    <cdr:from>
      <cdr:x>0.25556</cdr:x>
      <cdr:y>0.10107</cdr:y>
    </cdr:from>
    <cdr:to>
      <cdr:x>0.77097</cdr:x>
      <cdr:y>0.18481</cdr:y>
    </cdr:to>
    <cdr:sp macro="" textlink="">
      <cdr:nvSpPr>
        <cdr:cNvPr id="2" name="TextBox 1">
          <a:extLst xmlns:a="http://schemas.openxmlformats.org/drawingml/2006/main">
            <a:ext uri="{FF2B5EF4-FFF2-40B4-BE49-F238E27FC236}">
              <a16:creationId xmlns:a16="http://schemas.microsoft.com/office/drawing/2014/main" id="{51ADB83E-022E-7A17-9B51-A37B7EBD9598}"/>
            </a:ext>
          </a:extLst>
        </cdr:cNvPr>
        <cdr:cNvSpPr txBox="1"/>
      </cdr:nvSpPr>
      <cdr:spPr>
        <a:xfrm xmlns:a="http://schemas.openxmlformats.org/drawingml/2006/main">
          <a:off x="758371" y="295748"/>
          <a:ext cx="1529443" cy="2450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47.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1112901</xdr:colOff>
      <xdr:row>20</xdr:row>
      <xdr:rowOff>129540</xdr:rowOff>
    </xdr:to>
    <xdr:graphicFrame macro="">
      <xdr:nvGraphicFramePr>
        <xdr:cNvPr id="14" name="Chart 13">
          <a:extLst>
            <a:ext uri="{FF2B5EF4-FFF2-40B4-BE49-F238E27FC236}">
              <a16:creationId xmlns:a16="http://schemas.microsoft.com/office/drawing/2014/main" id="{374031B4-E039-4314-958F-EF6502CB63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101311</xdr:colOff>
      <xdr:row>1</xdr:row>
      <xdr:rowOff>0</xdr:rowOff>
    </xdr:from>
    <xdr:to>
      <xdr:col>5</xdr:col>
      <xdr:colOff>486377</xdr:colOff>
      <xdr:row>20</xdr:row>
      <xdr:rowOff>129540</xdr:rowOff>
    </xdr:to>
    <xdr:graphicFrame macro="">
      <xdr:nvGraphicFramePr>
        <xdr:cNvPr id="15" name="Chart 14">
          <a:extLst>
            <a:ext uri="{FF2B5EF4-FFF2-40B4-BE49-F238E27FC236}">
              <a16:creationId xmlns:a16="http://schemas.microsoft.com/office/drawing/2014/main" id="{CEB14B6A-400E-441E-A0B3-6B3D4AF6EB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504011</xdr:colOff>
      <xdr:row>1</xdr:row>
      <xdr:rowOff>0</xdr:rowOff>
    </xdr:from>
    <xdr:to>
      <xdr:col>8</xdr:col>
      <xdr:colOff>35381</xdr:colOff>
      <xdr:row>20</xdr:row>
      <xdr:rowOff>129540</xdr:rowOff>
    </xdr:to>
    <xdr:graphicFrame macro="">
      <xdr:nvGraphicFramePr>
        <xdr:cNvPr id="16" name="Chart 15">
          <a:extLst>
            <a:ext uri="{FF2B5EF4-FFF2-40B4-BE49-F238E27FC236}">
              <a16:creationId xmlns:a16="http://schemas.microsoft.com/office/drawing/2014/main" id="{E221D00F-A051-4852-B941-983D39D894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20</xdr:row>
      <xdr:rowOff>137159</xdr:rowOff>
    </xdr:from>
    <xdr:to>
      <xdr:col>2</xdr:col>
      <xdr:colOff>1112901</xdr:colOff>
      <xdr:row>40</xdr:row>
      <xdr:rowOff>131444</xdr:rowOff>
    </xdr:to>
    <xdr:graphicFrame macro="">
      <xdr:nvGraphicFramePr>
        <xdr:cNvPr id="17" name="Chart 16">
          <a:extLst>
            <a:ext uri="{FF2B5EF4-FFF2-40B4-BE49-F238E27FC236}">
              <a16:creationId xmlns:a16="http://schemas.microsoft.com/office/drawing/2014/main" id="{38A2E9BB-CB18-4D90-A263-BB20721879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101308</xdr:colOff>
      <xdr:row>20</xdr:row>
      <xdr:rowOff>137159</xdr:rowOff>
    </xdr:from>
    <xdr:to>
      <xdr:col>5</xdr:col>
      <xdr:colOff>486374</xdr:colOff>
      <xdr:row>40</xdr:row>
      <xdr:rowOff>131444</xdr:rowOff>
    </xdr:to>
    <xdr:graphicFrame macro="">
      <xdr:nvGraphicFramePr>
        <xdr:cNvPr id="18" name="Chart 17">
          <a:extLst>
            <a:ext uri="{FF2B5EF4-FFF2-40B4-BE49-F238E27FC236}">
              <a16:creationId xmlns:a16="http://schemas.microsoft.com/office/drawing/2014/main" id="{3CC4FDDA-69E9-4C76-B03D-69C38C488D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487134</xdr:colOff>
      <xdr:row>20</xdr:row>
      <xdr:rowOff>137159</xdr:rowOff>
    </xdr:from>
    <xdr:to>
      <xdr:col>8</xdr:col>
      <xdr:colOff>41364</xdr:colOff>
      <xdr:row>40</xdr:row>
      <xdr:rowOff>131444</xdr:rowOff>
    </xdr:to>
    <xdr:graphicFrame macro="">
      <xdr:nvGraphicFramePr>
        <xdr:cNvPr id="19" name="Chart 18">
          <a:extLst>
            <a:ext uri="{FF2B5EF4-FFF2-40B4-BE49-F238E27FC236}">
              <a16:creationId xmlns:a16="http://schemas.microsoft.com/office/drawing/2014/main" id="{88623309-C0E5-4FF2-8A92-1041FF4564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26801</cdr:x>
      <cdr:y>0.11227</cdr:y>
    </cdr:from>
    <cdr:to>
      <cdr:x>0.78266</cdr:x>
      <cdr:y>0.19601</cdr:y>
    </cdr:to>
    <cdr:sp macro="" textlink="">
      <cdr:nvSpPr>
        <cdr:cNvPr id="2" name="TextBox 1">
          <a:extLst xmlns:a="http://schemas.openxmlformats.org/drawingml/2006/main">
            <a:ext uri="{FF2B5EF4-FFF2-40B4-BE49-F238E27FC236}">
              <a16:creationId xmlns:a16="http://schemas.microsoft.com/office/drawing/2014/main" id="{5AEEFF32-3415-FBD3-00B1-13BA0789BA19}"/>
            </a:ext>
          </a:extLst>
        </cdr:cNvPr>
        <cdr:cNvSpPr txBox="1"/>
      </cdr:nvSpPr>
      <cdr:spPr>
        <a:xfrm xmlns:a="http://schemas.openxmlformats.org/drawingml/2006/main">
          <a:off x="796472" y="328385"/>
          <a:ext cx="1529443" cy="24492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userShapes>
</file>

<file path=xl/drawings/drawing49.xml><?xml version="1.0" encoding="utf-8"?>
<c:userShapes xmlns:c="http://schemas.openxmlformats.org/drawingml/2006/chart">
  <cdr:relSizeAnchor xmlns:cdr="http://schemas.openxmlformats.org/drawingml/2006/chartDrawing">
    <cdr:from>
      <cdr:x>0.27157</cdr:x>
      <cdr:y>0.11595</cdr:y>
    </cdr:from>
    <cdr:to>
      <cdr:x>0.78604</cdr:x>
      <cdr:y>0.19965</cdr:y>
    </cdr:to>
    <cdr:sp macro="" textlink="">
      <cdr:nvSpPr>
        <cdr:cNvPr id="2" name="TextBox 1">
          <a:extLst xmlns:a="http://schemas.openxmlformats.org/drawingml/2006/main">
            <a:ext uri="{FF2B5EF4-FFF2-40B4-BE49-F238E27FC236}">
              <a16:creationId xmlns:a16="http://schemas.microsoft.com/office/drawing/2014/main" id="{5B028B0B-7037-FF18-DE7E-A457D9B3C820}"/>
            </a:ext>
          </a:extLst>
        </cdr:cNvPr>
        <cdr:cNvSpPr txBox="1"/>
      </cdr:nvSpPr>
      <cdr:spPr>
        <a:xfrm xmlns:a="http://schemas.openxmlformats.org/drawingml/2006/main">
          <a:off x="807357" y="339271"/>
          <a:ext cx="1529443" cy="24492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5.xml><?xml version="1.0" encoding="utf-8"?>
<c:userShapes xmlns:c="http://schemas.openxmlformats.org/drawingml/2006/chart">
  <cdr:relSizeAnchor xmlns:cdr="http://schemas.openxmlformats.org/drawingml/2006/chartDrawing">
    <cdr:from>
      <cdr:x>0.04202</cdr:x>
      <cdr:y>0.14898</cdr:y>
    </cdr:from>
    <cdr:to>
      <cdr:x>0.26016</cdr:x>
      <cdr:y>0.20971</cdr:y>
    </cdr:to>
    <cdr:sp macro="" textlink="">
      <cdr:nvSpPr>
        <cdr:cNvPr id="2" name="TextBox 1">
          <a:extLst xmlns:a="http://schemas.openxmlformats.org/drawingml/2006/main">
            <a:ext uri="{FF2B5EF4-FFF2-40B4-BE49-F238E27FC236}">
              <a16:creationId xmlns:a16="http://schemas.microsoft.com/office/drawing/2014/main" id="{3FA10A6D-A0B7-3811-ED11-67F3DCDAE066}"/>
            </a:ext>
          </a:extLst>
        </cdr:cNvPr>
        <cdr:cNvSpPr txBox="1"/>
      </cdr:nvSpPr>
      <cdr:spPr>
        <a:xfrm xmlns:a="http://schemas.openxmlformats.org/drawingml/2006/main">
          <a:off x="422620" y="595991"/>
          <a:ext cx="2194140" cy="24295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050" b="1" i="1" kern="1200"/>
            <a:t>= reductions below 1990</a:t>
          </a:r>
        </a:p>
      </cdr:txBody>
    </cdr:sp>
  </cdr:relSizeAnchor>
  <cdr:relSizeAnchor xmlns:cdr="http://schemas.openxmlformats.org/drawingml/2006/chartDrawing">
    <cdr:from>
      <cdr:x>0.02699</cdr:x>
      <cdr:y>0.05637</cdr:y>
    </cdr:from>
    <cdr:to>
      <cdr:x>0.27044</cdr:x>
      <cdr:y>0.1171</cdr:y>
    </cdr:to>
    <cdr:sp macro="" textlink="">
      <cdr:nvSpPr>
        <cdr:cNvPr id="3" name="TextBox 1">
          <a:extLst xmlns:a="http://schemas.openxmlformats.org/drawingml/2006/main">
            <a:ext uri="{FF2B5EF4-FFF2-40B4-BE49-F238E27FC236}">
              <a16:creationId xmlns:a16="http://schemas.microsoft.com/office/drawing/2014/main" id="{62F703C6-C4EA-6153-796B-E3317E97C803}"/>
            </a:ext>
          </a:extLst>
        </cdr:cNvPr>
        <cdr:cNvSpPr txBox="1"/>
      </cdr:nvSpPr>
      <cdr:spPr>
        <a:xfrm xmlns:a="http://schemas.openxmlformats.org/drawingml/2006/main">
          <a:off x="271455" y="225497"/>
          <a:ext cx="2448717" cy="2429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i="0" kern="1200"/>
            <a:t>Current Policy</a:t>
          </a:r>
        </a:p>
      </cdr:txBody>
    </cdr:sp>
  </cdr:relSizeAnchor>
  <cdr:relSizeAnchor xmlns:cdr="http://schemas.openxmlformats.org/drawingml/2006/chartDrawing">
    <cdr:from>
      <cdr:x>0.57747</cdr:x>
      <cdr:y>0.05637</cdr:y>
    </cdr:from>
    <cdr:to>
      <cdr:x>0.82092</cdr:x>
      <cdr:y>0.1171</cdr:y>
    </cdr:to>
    <cdr:sp macro="" textlink="">
      <cdr:nvSpPr>
        <cdr:cNvPr id="4" name="TextBox 1">
          <a:extLst xmlns:a="http://schemas.openxmlformats.org/drawingml/2006/main">
            <a:ext uri="{FF2B5EF4-FFF2-40B4-BE49-F238E27FC236}">
              <a16:creationId xmlns:a16="http://schemas.microsoft.com/office/drawing/2014/main" id="{F16C3BDC-713E-4888-54D2-55598AD1832E}"/>
            </a:ext>
          </a:extLst>
        </cdr:cNvPr>
        <cdr:cNvSpPr txBox="1"/>
      </cdr:nvSpPr>
      <cdr:spPr>
        <a:xfrm xmlns:a="http://schemas.openxmlformats.org/drawingml/2006/main">
          <a:off x="5808375" y="225497"/>
          <a:ext cx="2448718" cy="2429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i="0" kern="1200"/>
            <a:t>Act on Climate</a:t>
          </a:r>
        </a:p>
      </cdr:txBody>
    </cdr:sp>
  </cdr:relSizeAnchor>
  <cdr:relSizeAnchor xmlns:cdr="http://schemas.openxmlformats.org/drawingml/2006/chartDrawing">
    <cdr:from>
      <cdr:x>0.30619</cdr:x>
      <cdr:y>0.05637</cdr:y>
    </cdr:from>
    <cdr:to>
      <cdr:x>0.54964</cdr:x>
      <cdr:y>0.1171</cdr:y>
    </cdr:to>
    <cdr:sp macro="" textlink="">
      <cdr:nvSpPr>
        <cdr:cNvPr id="5" name="TextBox 1">
          <a:extLst xmlns:a="http://schemas.openxmlformats.org/drawingml/2006/main">
            <a:ext uri="{FF2B5EF4-FFF2-40B4-BE49-F238E27FC236}">
              <a16:creationId xmlns:a16="http://schemas.microsoft.com/office/drawing/2014/main" id="{F656D221-1A97-347B-3096-4AC74D5E147E}"/>
            </a:ext>
          </a:extLst>
        </cdr:cNvPr>
        <cdr:cNvSpPr txBox="1"/>
      </cdr:nvSpPr>
      <cdr:spPr>
        <a:xfrm xmlns:a="http://schemas.openxmlformats.org/drawingml/2006/main">
          <a:off x="3079750" y="225497"/>
          <a:ext cx="2448717" cy="2429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i="0" kern="1200"/>
            <a:t>Current Policy w/o ZEV Waiver</a:t>
          </a:r>
        </a:p>
      </cdr:txBody>
    </cdr:sp>
  </cdr:relSizeAnchor>
</c:userShapes>
</file>

<file path=xl/drawings/drawing50.xml><?xml version="1.0" encoding="utf-8"?>
<c:userShapes xmlns:c="http://schemas.openxmlformats.org/drawingml/2006/chart">
  <cdr:relSizeAnchor xmlns:cdr="http://schemas.openxmlformats.org/drawingml/2006/chartDrawing">
    <cdr:from>
      <cdr:x>0.26801</cdr:x>
      <cdr:y>0.11227</cdr:y>
    </cdr:from>
    <cdr:to>
      <cdr:x>0.78266</cdr:x>
      <cdr:y>0.19601</cdr:y>
    </cdr:to>
    <cdr:sp macro="" textlink="">
      <cdr:nvSpPr>
        <cdr:cNvPr id="2" name="TextBox 1">
          <a:extLst xmlns:a="http://schemas.openxmlformats.org/drawingml/2006/main">
            <a:ext uri="{FF2B5EF4-FFF2-40B4-BE49-F238E27FC236}">
              <a16:creationId xmlns:a16="http://schemas.microsoft.com/office/drawing/2014/main" id="{5AEEFF32-3415-FBD3-00B1-13BA0789BA19}"/>
            </a:ext>
          </a:extLst>
        </cdr:cNvPr>
        <cdr:cNvSpPr txBox="1"/>
      </cdr:nvSpPr>
      <cdr:spPr>
        <a:xfrm xmlns:a="http://schemas.openxmlformats.org/drawingml/2006/main">
          <a:off x="796472" y="328385"/>
          <a:ext cx="1529443" cy="24492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userShapes>
</file>

<file path=xl/drawings/drawing51.xml><?xml version="1.0" encoding="utf-8"?>
<c:userShapes xmlns:c="http://schemas.openxmlformats.org/drawingml/2006/chart">
  <cdr:relSizeAnchor xmlns:cdr="http://schemas.openxmlformats.org/drawingml/2006/chartDrawing">
    <cdr:from>
      <cdr:x>0.27157</cdr:x>
      <cdr:y>0.11595</cdr:y>
    </cdr:from>
    <cdr:to>
      <cdr:x>0.78604</cdr:x>
      <cdr:y>0.19965</cdr:y>
    </cdr:to>
    <cdr:sp macro="" textlink="">
      <cdr:nvSpPr>
        <cdr:cNvPr id="2" name="TextBox 1">
          <a:extLst xmlns:a="http://schemas.openxmlformats.org/drawingml/2006/main">
            <a:ext uri="{FF2B5EF4-FFF2-40B4-BE49-F238E27FC236}">
              <a16:creationId xmlns:a16="http://schemas.microsoft.com/office/drawing/2014/main" id="{5B028B0B-7037-FF18-DE7E-A457D9B3C820}"/>
            </a:ext>
          </a:extLst>
        </cdr:cNvPr>
        <cdr:cNvSpPr txBox="1"/>
      </cdr:nvSpPr>
      <cdr:spPr>
        <a:xfrm xmlns:a="http://schemas.openxmlformats.org/drawingml/2006/main">
          <a:off x="807357" y="339271"/>
          <a:ext cx="1529443" cy="24492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52.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1114534</xdr:colOff>
      <xdr:row>20</xdr:row>
      <xdr:rowOff>129540</xdr:rowOff>
    </xdr:to>
    <xdr:graphicFrame macro="">
      <xdr:nvGraphicFramePr>
        <xdr:cNvPr id="20" name="Chart 4">
          <a:extLst>
            <a:ext uri="{FF2B5EF4-FFF2-40B4-BE49-F238E27FC236}">
              <a16:creationId xmlns:a16="http://schemas.microsoft.com/office/drawing/2014/main" id="{11413493-FDE4-4300-8D64-8261CFFB9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105120</xdr:colOff>
      <xdr:row>1</xdr:row>
      <xdr:rowOff>2176</xdr:rowOff>
    </xdr:from>
    <xdr:to>
      <xdr:col>4</xdr:col>
      <xdr:colOff>349216</xdr:colOff>
      <xdr:row>20</xdr:row>
      <xdr:rowOff>131716</xdr:rowOff>
    </xdr:to>
    <xdr:graphicFrame macro="">
      <xdr:nvGraphicFramePr>
        <xdr:cNvPr id="21" name="Chart 5">
          <a:extLst>
            <a:ext uri="{FF2B5EF4-FFF2-40B4-BE49-F238E27FC236}">
              <a16:creationId xmlns:a16="http://schemas.microsoft.com/office/drawing/2014/main" id="{27D44A83-B7D5-487B-AA7A-9004B45BC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349980</xdr:colOff>
      <xdr:row>1</xdr:row>
      <xdr:rowOff>2176</xdr:rowOff>
    </xdr:from>
    <xdr:to>
      <xdr:col>6</xdr:col>
      <xdr:colOff>426180</xdr:colOff>
      <xdr:row>20</xdr:row>
      <xdr:rowOff>131716</xdr:rowOff>
    </xdr:to>
    <xdr:graphicFrame macro="">
      <xdr:nvGraphicFramePr>
        <xdr:cNvPr id="22" name="Chart 21">
          <a:extLst>
            <a:ext uri="{FF2B5EF4-FFF2-40B4-BE49-F238E27FC236}">
              <a16:creationId xmlns:a16="http://schemas.microsoft.com/office/drawing/2014/main" id="{ABDA1383-A08F-462C-9B9B-D5738BB907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20</xdr:row>
      <xdr:rowOff>130628</xdr:rowOff>
    </xdr:from>
    <xdr:to>
      <xdr:col>2</xdr:col>
      <xdr:colOff>1116712</xdr:colOff>
      <xdr:row>40</xdr:row>
      <xdr:rowOff>115388</xdr:rowOff>
    </xdr:to>
    <xdr:graphicFrame macro="">
      <xdr:nvGraphicFramePr>
        <xdr:cNvPr id="23" name="Chart 22">
          <a:extLst>
            <a:ext uri="{FF2B5EF4-FFF2-40B4-BE49-F238E27FC236}">
              <a16:creationId xmlns:a16="http://schemas.microsoft.com/office/drawing/2014/main" id="{0E7F4CDE-6149-4970-87A8-E0F1F492EC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105119</xdr:colOff>
      <xdr:row>20</xdr:row>
      <xdr:rowOff>130628</xdr:rowOff>
    </xdr:from>
    <xdr:to>
      <xdr:col>4</xdr:col>
      <xdr:colOff>349215</xdr:colOff>
      <xdr:row>40</xdr:row>
      <xdr:rowOff>115388</xdr:rowOff>
    </xdr:to>
    <xdr:graphicFrame macro="">
      <xdr:nvGraphicFramePr>
        <xdr:cNvPr id="24" name="Chart 23">
          <a:extLst>
            <a:ext uri="{FF2B5EF4-FFF2-40B4-BE49-F238E27FC236}">
              <a16:creationId xmlns:a16="http://schemas.microsoft.com/office/drawing/2014/main" id="{3F84A24A-BD58-41D4-B2AB-C0F98A1B9D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355419</xdr:colOff>
      <xdr:row>20</xdr:row>
      <xdr:rowOff>130628</xdr:rowOff>
    </xdr:from>
    <xdr:to>
      <xdr:col>6</xdr:col>
      <xdr:colOff>431619</xdr:colOff>
      <xdr:row>40</xdr:row>
      <xdr:rowOff>115388</xdr:rowOff>
    </xdr:to>
    <xdr:graphicFrame macro="">
      <xdr:nvGraphicFramePr>
        <xdr:cNvPr id="25" name="Chart 24">
          <a:extLst>
            <a:ext uri="{FF2B5EF4-FFF2-40B4-BE49-F238E27FC236}">
              <a16:creationId xmlns:a16="http://schemas.microsoft.com/office/drawing/2014/main" id="{7E267D7D-7202-4B55-9489-4055EFD80C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26801</cdr:x>
      <cdr:y>0.17864</cdr:y>
    </cdr:from>
    <cdr:to>
      <cdr:x>0.78266</cdr:x>
      <cdr:y>0.28284</cdr:y>
    </cdr:to>
    <cdr:sp macro="" textlink="">
      <cdr:nvSpPr>
        <cdr:cNvPr id="2" name="TextBox 1">
          <a:extLst xmlns:a="http://schemas.openxmlformats.org/drawingml/2006/main">
            <a:ext uri="{FF2B5EF4-FFF2-40B4-BE49-F238E27FC236}">
              <a16:creationId xmlns:a16="http://schemas.microsoft.com/office/drawing/2014/main" id="{5AEEFF32-3415-FBD3-00B1-13BA0789BA19}"/>
            </a:ext>
          </a:extLst>
        </cdr:cNvPr>
        <cdr:cNvSpPr txBox="1"/>
      </cdr:nvSpPr>
      <cdr:spPr>
        <a:xfrm xmlns:a="http://schemas.openxmlformats.org/drawingml/2006/main">
          <a:off x="796472" y="522514"/>
          <a:ext cx="1529437" cy="30479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userShapes>
</file>

<file path=xl/drawings/drawing54.xml><?xml version="1.0" encoding="utf-8"?>
<c:userShapes xmlns:c="http://schemas.openxmlformats.org/drawingml/2006/chart">
  <cdr:relSizeAnchor xmlns:cdr="http://schemas.openxmlformats.org/drawingml/2006/chartDrawing">
    <cdr:from>
      <cdr:x>0.27157</cdr:x>
      <cdr:y>0.16561</cdr:y>
    </cdr:from>
    <cdr:to>
      <cdr:x>0.78604</cdr:x>
      <cdr:y>0.2847</cdr:y>
    </cdr:to>
    <cdr:sp macro="" textlink="">
      <cdr:nvSpPr>
        <cdr:cNvPr id="2" name="TextBox 1">
          <a:extLst xmlns:a="http://schemas.openxmlformats.org/drawingml/2006/main">
            <a:ext uri="{FF2B5EF4-FFF2-40B4-BE49-F238E27FC236}">
              <a16:creationId xmlns:a16="http://schemas.microsoft.com/office/drawing/2014/main" id="{5B028B0B-7037-FF18-DE7E-A457D9B3C820}"/>
            </a:ext>
          </a:extLst>
        </cdr:cNvPr>
        <cdr:cNvSpPr txBox="1"/>
      </cdr:nvSpPr>
      <cdr:spPr>
        <a:xfrm xmlns:a="http://schemas.openxmlformats.org/drawingml/2006/main">
          <a:off x="807643" y="484413"/>
          <a:ext cx="1530023" cy="34834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55.xml><?xml version="1.0" encoding="utf-8"?>
<c:userShapes xmlns:c="http://schemas.openxmlformats.org/drawingml/2006/chart">
  <cdr:relSizeAnchor xmlns:cdr="http://schemas.openxmlformats.org/drawingml/2006/chartDrawing">
    <cdr:from>
      <cdr:x>0.26801</cdr:x>
      <cdr:y>0.17306</cdr:y>
    </cdr:from>
    <cdr:to>
      <cdr:x>0.78266</cdr:x>
      <cdr:y>0.2847</cdr:y>
    </cdr:to>
    <cdr:sp macro="" textlink="">
      <cdr:nvSpPr>
        <cdr:cNvPr id="2" name="TextBox 1">
          <a:extLst xmlns:a="http://schemas.openxmlformats.org/drawingml/2006/main">
            <a:ext uri="{FF2B5EF4-FFF2-40B4-BE49-F238E27FC236}">
              <a16:creationId xmlns:a16="http://schemas.microsoft.com/office/drawing/2014/main" id="{5AEEFF32-3415-FBD3-00B1-13BA0789BA19}"/>
            </a:ext>
          </a:extLst>
        </cdr:cNvPr>
        <cdr:cNvSpPr txBox="1"/>
      </cdr:nvSpPr>
      <cdr:spPr>
        <a:xfrm xmlns:a="http://schemas.openxmlformats.org/drawingml/2006/main">
          <a:off x="796764" y="506185"/>
          <a:ext cx="1529997" cy="32657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Current Policy</a:t>
          </a:r>
        </a:p>
      </cdr:txBody>
    </cdr:sp>
  </cdr:relSizeAnchor>
</c:userShapes>
</file>

<file path=xl/drawings/drawing56.xml><?xml version="1.0" encoding="utf-8"?>
<c:userShapes xmlns:c="http://schemas.openxmlformats.org/drawingml/2006/chart">
  <cdr:relSizeAnchor xmlns:cdr="http://schemas.openxmlformats.org/drawingml/2006/chartDrawing">
    <cdr:from>
      <cdr:x>0.27157</cdr:x>
      <cdr:y>0.15811</cdr:y>
    </cdr:from>
    <cdr:to>
      <cdr:x>0.78604</cdr:x>
      <cdr:y>0.27902</cdr:y>
    </cdr:to>
    <cdr:sp macro="" textlink="">
      <cdr:nvSpPr>
        <cdr:cNvPr id="2" name="TextBox 1">
          <a:extLst xmlns:a="http://schemas.openxmlformats.org/drawingml/2006/main">
            <a:ext uri="{FF2B5EF4-FFF2-40B4-BE49-F238E27FC236}">
              <a16:creationId xmlns:a16="http://schemas.microsoft.com/office/drawing/2014/main" id="{5B028B0B-7037-FF18-DE7E-A457D9B3C820}"/>
            </a:ext>
          </a:extLst>
        </cdr:cNvPr>
        <cdr:cNvSpPr txBox="1"/>
      </cdr:nvSpPr>
      <cdr:spPr>
        <a:xfrm xmlns:a="http://schemas.openxmlformats.org/drawingml/2006/main">
          <a:off x="807052" y="462643"/>
          <a:ext cx="1528902" cy="35378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6.xml><?xml version="1.0" encoding="utf-8"?>
<xdr:wsDr xmlns:xdr="http://schemas.openxmlformats.org/drawingml/2006/spreadsheetDrawing" xmlns:a="http://schemas.openxmlformats.org/drawingml/2006/main">
  <xdr:twoCellAnchor>
    <xdr:from>
      <xdr:col>34</xdr:col>
      <xdr:colOff>0</xdr:colOff>
      <xdr:row>4</xdr:row>
      <xdr:rowOff>0</xdr:rowOff>
    </xdr:from>
    <xdr:to>
      <xdr:col>43</xdr:col>
      <xdr:colOff>457200</xdr:colOff>
      <xdr:row>27</xdr:row>
      <xdr:rowOff>133350</xdr:rowOff>
    </xdr:to>
    <xdr:graphicFrame macro="">
      <xdr:nvGraphicFramePr>
        <xdr:cNvPr id="3" name="Chart 2">
          <a:extLst>
            <a:ext uri="{FF2B5EF4-FFF2-40B4-BE49-F238E27FC236}">
              <a16:creationId xmlns:a16="http://schemas.microsoft.com/office/drawing/2014/main" id="{AF1DF1D2-D314-42B0-BA5F-3FE216D9BF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xdr:col>
      <xdr:colOff>0</xdr:colOff>
      <xdr:row>64</xdr:row>
      <xdr:rowOff>0</xdr:rowOff>
    </xdr:from>
    <xdr:to>
      <xdr:col>43</xdr:col>
      <xdr:colOff>457200</xdr:colOff>
      <xdr:row>88</xdr:row>
      <xdr:rowOff>0</xdr:rowOff>
    </xdr:to>
    <xdr:graphicFrame macro="">
      <xdr:nvGraphicFramePr>
        <xdr:cNvPr id="6" name="Chart 3">
          <a:extLst>
            <a:ext uri="{FF2B5EF4-FFF2-40B4-BE49-F238E27FC236}">
              <a16:creationId xmlns:a16="http://schemas.microsoft.com/office/drawing/2014/main" id="{03A7B60F-73B9-4137-BBF9-EC8EC40238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29</xdr:row>
      <xdr:rowOff>0</xdr:rowOff>
    </xdr:from>
    <xdr:to>
      <xdr:col>43</xdr:col>
      <xdr:colOff>457200</xdr:colOff>
      <xdr:row>52</xdr:row>
      <xdr:rowOff>133350</xdr:rowOff>
    </xdr:to>
    <xdr:graphicFrame macro="">
      <xdr:nvGraphicFramePr>
        <xdr:cNvPr id="8" name="Chart 7">
          <a:extLst>
            <a:ext uri="{FF2B5EF4-FFF2-40B4-BE49-F238E27FC236}">
              <a16:creationId xmlns:a16="http://schemas.microsoft.com/office/drawing/2014/main" id="{19484A10-110F-4CE8-B542-56477A89AA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8</xdr:col>
      <xdr:colOff>0</xdr:colOff>
      <xdr:row>3</xdr:row>
      <xdr:rowOff>144779</xdr:rowOff>
    </xdr:from>
    <xdr:to>
      <xdr:col>68</xdr:col>
      <xdr:colOff>457200</xdr:colOff>
      <xdr:row>27</xdr:row>
      <xdr:rowOff>91439</xdr:rowOff>
    </xdr:to>
    <xdr:graphicFrame macro="">
      <xdr:nvGraphicFramePr>
        <xdr:cNvPr id="6" name="Chart 5">
          <a:extLst>
            <a:ext uri="{FF2B5EF4-FFF2-40B4-BE49-F238E27FC236}">
              <a16:creationId xmlns:a16="http://schemas.microsoft.com/office/drawing/2014/main" id="{79A1AA6F-2FEB-4A47-9DBC-AC8D526298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13241</cdr:x>
      <cdr:y>0.08001</cdr:y>
    </cdr:from>
    <cdr:to>
      <cdr:x>0.37913</cdr:x>
      <cdr:y>0.14185</cdr:y>
    </cdr:to>
    <cdr:sp macro="" textlink="">
      <cdr:nvSpPr>
        <cdr:cNvPr id="2" name="TextBox 1">
          <a:extLst xmlns:a="http://schemas.openxmlformats.org/drawingml/2006/main">
            <a:ext uri="{FF2B5EF4-FFF2-40B4-BE49-F238E27FC236}">
              <a16:creationId xmlns:a16="http://schemas.microsoft.com/office/drawing/2014/main" id="{BFDB41E0-003F-4A1E-A2C9-0FB6DAF64077}"/>
            </a:ext>
          </a:extLst>
        </cdr:cNvPr>
        <cdr:cNvSpPr txBox="1"/>
      </cdr:nvSpPr>
      <cdr:spPr>
        <a:xfrm xmlns:a="http://schemas.openxmlformats.org/drawingml/2006/main">
          <a:off x="847548" y="329234"/>
          <a:ext cx="1579206" cy="254460"/>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nchor="ctr"/>
        <a:lstStyle xmlns:a="http://schemas.openxmlformats.org/drawingml/2006/main"/>
        <a:p xmlns:a="http://schemas.openxmlformats.org/drawingml/2006/main">
          <a:pPr algn="ctr"/>
          <a:r>
            <a:rPr lang="en-US" sz="1200" b="0" kern="1200"/>
            <a:t>Current Policy</a:t>
          </a:r>
        </a:p>
      </cdr:txBody>
    </cdr:sp>
  </cdr:relSizeAnchor>
  <cdr:relSizeAnchor xmlns:cdr="http://schemas.openxmlformats.org/drawingml/2006/chartDrawing">
    <cdr:from>
      <cdr:x>0.4577</cdr:x>
      <cdr:y>0.08001</cdr:y>
    </cdr:from>
    <cdr:to>
      <cdr:x>0.70442</cdr:x>
      <cdr:y>0.14185</cdr:y>
    </cdr:to>
    <cdr:sp macro="" textlink="">
      <cdr:nvSpPr>
        <cdr:cNvPr id="3" name="TextBox 1">
          <a:extLst xmlns:a="http://schemas.openxmlformats.org/drawingml/2006/main">
            <a:ext uri="{FF2B5EF4-FFF2-40B4-BE49-F238E27FC236}">
              <a16:creationId xmlns:a16="http://schemas.microsoft.com/office/drawing/2014/main" id="{E15328ED-24D7-9B95-C219-67A1D8A53426}"/>
            </a:ext>
          </a:extLst>
        </cdr:cNvPr>
        <cdr:cNvSpPr txBox="1"/>
      </cdr:nvSpPr>
      <cdr:spPr>
        <a:xfrm xmlns:a="http://schemas.openxmlformats.org/drawingml/2006/main">
          <a:off x="2929646" y="329234"/>
          <a:ext cx="1579206" cy="254460"/>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200" b="0" kern="1200"/>
            <a:t>Act on Climate</a:t>
          </a:r>
        </a:p>
      </cdr:txBody>
    </cdr:sp>
  </cdr:relSizeAnchor>
</c:userShapes>
</file>

<file path=xl/drawings/drawing9.xml><?xml version="1.0" encoding="utf-8"?>
<xdr:wsDr xmlns:xdr="http://schemas.openxmlformats.org/drawingml/2006/spreadsheetDrawing" xmlns:a="http://schemas.openxmlformats.org/drawingml/2006/main">
  <xdr:twoCellAnchor>
    <xdr:from>
      <xdr:col>47</xdr:col>
      <xdr:colOff>0</xdr:colOff>
      <xdr:row>7</xdr:row>
      <xdr:rowOff>0</xdr:rowOff>
    </xdr:from>
    <xdr:to>
      <xdr:col>47</xdr:col>
      <xdr:colOff>0</xdr:colOff>
      <xdr:row>33</xdr:row>
      <xdr:rowOff>0</xdr:rowOff>
    </xdr:to>
    <xdr:graphicFrame macro="">
      <xdr:nvGraphicFramePr>
        <xdr:cNvPr id="12" name="Chart 11">
          <a:extLst>
            <a:ext uri="{FF2B5EF4-FFF2-40B4-BE49-F238E27FC236}">
              <a16:creationId xmlns:a16="http://schemas.microsoft.com/office/drawing/2014/main" id="{ED993479-2DE5-4C2B-BED5-02F82ACB46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xdr:row>
      <xdr:rowOff>0</xdr:rowOff>
    </xdr:from>
    <xdr:to>
      <xdr:col>15</xdr:col>
      <xdr:colOff>163829</xdr:colOff>
      <xdr:row>34</xdr:row>
      <xdr:rowOff>92529</xdr:rowOff>
    </xdr:to>
    <xdr:graphicFrame macro="">
      <xdr:nvGraphicFramePr>
        <xdr:cNvPr id="4" name="Chart 3">
          <a:extLst>
            <a:ext uri="{FF2B5EF4-FFF2-40B4-BE49-F238E27FC236}">
              <a16:creationId xmlns:a16="http://schemas.microsoft.com/office/drawing/2014/main" id="{44CBAF4D-4A15-48F6-B0C0-297F226F5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0</xdr:colOff>
      <xdr:row>7</xdr:row>
      <xdr:rowOff>0</xdr:rowOff>
    </xdr:from>
    <xdr:to>
      <xdr:col>33</xdr:col>
      <xdr:colOff>2059305</xdr:colOff>
      <xdr:row>34</xdr:row>
      <xdr:rowOff>92529</xdr:rowOff>
    </xdr:to>
    <xdr:graphicFrame macro="">
      <xdr:nvGraphicFramePr>
        <xdr:cNvPr id="5" name="Chart 4">
          <a:extLst>
            <a:ext uri="{FF2B5EF4-FFF2-40B4-BE49-F238E27FC236}">
              <a16:creationId xmlns:a16="http://schemas.microsoft.com/office/drawing/2014/main" id="{2829D9EE-9657-4744-A25F-26E713A716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0.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dem.ri.gov/sites/g/files/xkgbur861/files/2025-11/RIDEM-ghg-inventory-2023.pdf" TargetMode="Externa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29.xml.rels><?xml version="1.0" encoding="UTF-8" standalone="yes"?>
<Relationships xmlns="http://schemas.openxmlformats.org/package/2006/relationships"><Relationship Id="rId2" Type="http://schemas.openxmlformats.org/officeDocument/2006/relationships/hyperlink" Target="https://rhodeislandres.com/wp-content/uploads/2025/11/2023-RES-Annual-Compliance-Report.pdf" TargetMode="External"/><Relationship Id="rId1" Type="http://schemas.openxmlformats.org/officeDocument/2006/relationships/hyperlink" Target="https://dem.ri.gov/sites/g/files/xkgbur861/files/2025-11/RIDEM-ghg-inventory-2023.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2.xml.rels><?xml version="1.0" encoding="UTF-8" standalone="yes"?>
<Relationships xmlns="http://schemas.openxmlformats.org/package/2006/relationships"><Relationship Id="rId1" Type="http://schemas.openxmlformats.org/officeDocument/2006/relationships/hyperlink" Target="https://www.epa.gov/system/files/documents/2023-12/epa_scghg_2023_report_final.pdf"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7EDE1-E14C-428A-98F1-FA013AC4D7B3}">
  <sheetPr>
    <tabColor theme="3"/>
  </sheetPr>
  <dimension ref="A1"/>
  <sheetViews>
    <sheetView showGridLines="0" tabSelected="1" topLeftCell="A1048576" workbookViewId="0"/>
  </sheetViews>
  <sheetFormatPr defaultRowHeight="11.5" customHeight="1" zeroHeight="1" x14ac:dyDescent="0.25"/>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4ED2C-7970-4D6D-B203-1B707C254E6E}">
  <sheetPr>
    <tabColor theme="3" tint="0.79998168889431442"/>
  </sheetPr>
  <dimension ref="B30:AU85"/>
  <sheetViews>
    <sheetView showGridLines="0" topLeftCell="A19" workbookViewId="0">
      <selection activeCell="A26" sqref="A26"/>
    </sheetView>
  </sheetViews>
  <sheetFormatPr defaultRowHeight="11.5" outlineLevelCol="1" x14ac:dyDescent="0.25"/>
  <cols>
    <col min="2" max="2" width="12.69921875" bestFit="1" customWidth="1"/>
    <col min="3" max="3" width="9.8984375" bestFit="1" customWidth="1"/>
    <col min="4" max="4" width="20.59765625" bestFit="1" customWidth="1"/>
    <col min="5" max="5" width="6.3984375" bestFit="1" customWidth="1"/>
    <col min="6" max="9" width="6.3984375" hidden="1" customWidth="1" outlineLevel="1"/>
    <col min="10" max="10" width="6.3984375" bestFit="1" customWidth="1" collapsed="1"/>
    <col min="11" max="14" width="6.3984375" hidden="1" customWidth="1" outlineLevel="1"/>
    <col min="15" max="15" width="6.3984375" bestFit="1" customWidth="1" collapsed="1"/>
    <col min="16" max="17" width="6.3984375" hidden="1" customWidth="1" outlineLevel="1"/>
    <col min="18" max="19" width="7.69921875" hidden="1" customWidth="1" outlineLevel="1"/>
    <col min="20" max="20" width="7.69921875" bestFit="1" customWidth="1" collapsed="1"/>
    <col min="21" max="24" width="7.69921875" hidden="1" customWidth="1" outlineLevel="1"/>
    <col min="25" max="25" width="7.69921875" bestFit="1" customWidth="1" collapsed="1"/>
    <col min="26" max="29" width="7.69921875" hidden="1" customWidth="1" outlineLevel="1"/>
    <col min="30" max="30" width="7.69921875" bestFit="1" customWidth="1" collapsed="1"/>
    <col min="31" max="31" width="1.3984375" bestFit="1" customWidth="1"/>
    <col min="32" max="32" width="20.59765625" bestFit="1" customWidth="1"/>
    <col min="34" max="34" width="21.09765625" bestFit="1" customWidth="1"/>
    <col min="35" max="40" width="12.3984375" bestFit="1" customWidth="1"/>
    <col min="41" max="41" width="1.3984375" bestFit="1" customWidth="1"/>
    <col min="42" max="47" width="12.59765625" bestFit="1" customWidth="1"/>
  </cols>
  <sheetData>
    <row r="30" spans="2:47" ht="12" x14ac:dyDescent="0.25">
      <c r="B30" s="7" t="s">
        <v>329</v>
      </c>
      <c r="C30" s="1" t="s">
        <v>331</v>
      </c>
    </row>
    <row r="32" spans="2:47" ht="15" thickBot="1" x14ac:dyDescent="0.3">
      <c r="B32" s="11" t="s">
        <v>369</v>
      </c>
      <c r="C32" s="11"/>
      <c r="D32" s="11"/>
      <c r="E32" s="11"/>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H32" s="11" t="s">
        <v>387</v>
      </c>
      <c r="AI32" s="59" t="s">
        <v>17</v>
      </c>
      <c r="AJ32" s="59" t="s">
        <v>17</v>
      </c>
      <c r="AK32" s="59" t="s">
        <v>17</v>
      </c>
      <c r="AL32" s="59" t="s">
        <v>17</v>
      </c>
      <c r="AM32" s="59" t="s">
        <v>17</v>
      </c>
      <c r="AN32" s="59" t="s">
        <v>17</v>
      </c>
      <c r="AO32" s="59"/>
      <c r="AP32" s="59" t="s">
        <v>256</v>
      </c>
      <c r="AQ32" s="59" t="s">
        <v>256</v>
      </c>
      <c r="AR32" s="59" t="s">
        <v>256</v>
      </c>
      <c r="AS32" s="59" t="s">
        <v>256</v>
      </c>
      <c r="AT32" s="59" t="s">
        <v>256</v>
      </c>
      <c r="AU32" s="59" t="s">
        <v>256</v>
      </c>
    </row>
    <row r="33" spans="2:47" x14ac:dyDescent="0.25">
      <c r="B33" s="2" t="s">
        <v>265</v>
      </c>
      <c r="C33" s="2" t="s">
        <v>279</v>
      </c>
      <c r="D33" s="2" t="s">
        <v>291</v>
      </c>
      <c r="E33" s="2">
        <v>2025</v>
      </c>
      <c r="F33" s="2">
        <v>2026</v>
      </c>
      <c r="G33" s="2">
        <v>2027</v>
      </c>
      <c r="H33" s="2">
        <v>2028</v>
      </c>
      <c r="I33" s="2">
        <v>2029</v>
      </c>
      <c r="J33" s="2">
        <v>2030</v>
      </c>
      <c r="K33" s="2">
        <v>2031</v>
      </c>
      <c r="L33" s="2">
        <v>2032</v>
      </c>
      <c r="M33" s="2">
        <v>2033</v>
      </c>
      <c r="N33" s="2">
        <v>2034</v>
      </c>
      <c r="O33" s="2">
        <v>2035</v>
      </c>
      <c r="P33" s="2">
        <v>2036</v>
      </c>
      <c r="Q33" s="2">
        <v>2037</v>
      </c>
      <c r="R33" s="2">
        <v>2038</v>
      </c>
      <c r="S33" s="2">
        <v>2039</v>
      </c>
      <c r="T33" s="2">
        <v>2040</v>
      </c>
      <c r="U33" s="2">
        <v>2041</v>
      </c>
      <c r="V33" s="2">
        <v>2042</v>
      </c>
      <c r="W33" s="2">
        <v>2043</v>
      </c>
      <c r="X33" s="2">
        <v>2044</v>
      </c>
      <c r="Y33" s="2">
        <v>2045</v>
      </c>
      <c r="Z33" s="2">
        <v>2046</v>
      </c>
      <c r="AA33" s="2">
        <v>2047</v>
      </c>
      <c r="AB33" s="2">
        <v>2048</v>
      </c>
      <c r="AC33" s="2">
        <v>2049</v>
      </c>
      <c r="AD33" s="2">
        <v>2050</v>
      </c>
      <c r="AH33" s="2" t="s">
        <v>291</v>
      </c>
      <c r="AI33" s="2">
        <v>2025</v>
      </c>
      <c r="AJ33" s="2">
        <v>2030</v>
      </c>
      <c r="AK33" s="2">
        <v>2035</v>
      </c>
      <c r="AL33" s="2">
        <v>2040</v>
      </c>
      <c r="AM33" s="2">
        <v>2045</v>
      </c>
      <c r="AN33" s="2">
        <v>2050</v>
      </c>
      <c r="AO33" s="30"/>
      <c r="AP33" s="2">
        <v>2025</v>
      </c>
      <c r="AQ33" s="2">
        <v>2030</v>
      </c>
      <c r="AR33" s="2">
        <v>2035</v>
      </c>
      <c r="AS33" s="2">
        <v>2040</v>
      </c>
      <c r="AT33" s="2">
        <v>2045</v>
      </c>
      <c r="AU33" s="2">
        <v>2050</v>
      </c>
    </row>
    <row r="34" spans="2:47" ht="12" x14ac:dyDescent="0.25">
      <c r="B34" s="7" t="s">
        <v>331</v>
      </c>
      <c r="C34" s="7" t="s">
        <v>24</v>
      </c>
      <c r="D34" s="7" t="s">
        <v>340</v>
      </c>
      <c r="E34" s="40">
        <f t="shared" ref="E34:N37" si="0">SUMIFS(E$51:E$64,$B$51:$B$64,$B34,$D$51:$D$64,$D34)-SUMIFS(E$51:E$64,$B$51:$B$64,$C$30,$D$51:$D$64,$D34)</f>
        <v>0</v>
      </c>
      <c r="F34" s="40">
        <f t="shared" si="0"/>
        <v>0</v>
      </c>
      <c r="G34" s="40">
        <f t="shared" si="0"/>
        <v>0</v>
      </c>
      <c r="H34" s="40">
        <f t="shared" si="0"/>
        <v>0</v>
      </c>
      <c r="I34" s="40">
        <f t="shared" si="0"/>
        <v>0</v>
      </c>
      <c r="J34" s="40">
        <f t="shared" si="0"/>
        <v>0</v>
      </c>
      <c r="K34" s="40">
        <f t="shared" si="0"/>
        <v>0</v>
      </c>
      <c r="L34" s="40">
        <f t="shared" si="0"/>
        <v>0</v>
      </c>
      <c r="M34" s="40">
        <f t="shared" si="0"/>
        <v>0</v>
      </c>
      <c r="N34" s="40">
        <f t="shared" si="0"/>
        <v>0</v>
      </c>
      <c r="O34" s="40">
        <f t="shared" ref="O34:X37" si="1">SUMIFS(O$51:O$64,$B$51:$B$64,$B34,$D$51:$D$64,$D34)-SUMIFS(O$51:O$64,$B$51:$B$64,$C$30,$D$51:$D$64,$D34)</f>
        <v>0</v>
      </c>
      <c r="P34" s="40">
        <f t="shared" si="1"/>
        <v>0</v>
      </c>
      <c r="Q34" s="40">
        <f t="shared" si="1"/>
        <v>0</v>
      </c>
      <c r="R34" s="40">
        <f t="shared" si="1"/>
        <v>0</v>
      </c>
      <c r="S34" s="40">
        <f t="shared" si="1"/>
        <v>0</v>
      </c>
      <c r="T34" s="40">
        <f t="shared" si="1"/>
        <v>0</v>
      </c>
      <c r="U34" s="40">
        <f t="shared" si="1"/>
        <v>0</v>
      </c>
      <c r="V34" s="40">
        <f t="shared" si="1"/>
        <v>0</v>
      </c>
      <c r="W34" s="40">
        <f t="shared" si="1"/>
        <v>0</v>
      </c>
      <c r="X34" s="40">
        <f t="shared" si="1"/>
        <v>0</v>
      </c>
      <c r="Y34" s="40">
        <f t="shared" ref="Y34:AD37" si="2">SUMIFS(Y$51:Y$64,$B$51:$B$64,$B34,$D$51:$D$64,$D34)-SUMIFS(Y$51:Y$64,$B$51:$B$64,$C$30,$D$51:$D$64,$D34)</f>
        <v>0</v>
      </c>
      <c r="Z34" s="40">
        <f t="shared" si="2"/>
        <v>0</v>
      </c>
      <c r="AA34" s="40">
        <f t="shared" si="2"/>
        <v>0</v>
      </c>
      <c r="AB34" s="40">
        <f t="shared" si="2"/>
        <v>0</v>
      </c>
      <c r="AC34" s="40">
        <f t="shared" si="2"/>
        <v>0</v>
      </c>
      <c r="AD34" s="40">
        <f t="shared" si="2"/>
        <v>0</v>
      </c>
      <c r="AH34" s="7" t="s">
        <v>340</v>
      </c>
      <c r="AI34" s="40" cm="1">
        <f t="array" ref="AI34">SUMPRODUCT(($E$34:$AD$47)*($E$33:$AD$33=AI$33)*($B$34:$B$47=AI$32)*($D$34:$D$47=$AH34))</f>
        <v>-0.67742445100000737</v>
      </c>
      <c r="AJ34" s="40" cm="1">
        <f t="array" ref="AJ34">SUMPRODUCT(($E$34:$AD$47)*($E$33:$AD$33=AJ$33)*($B$34:$B$47=AJ$32)*($D$34:$D$47=$AH34))</f>
        <v>-0.42054752499996084</v>
      </c>
      <c r="AK34" s="40" cm="1">
        <f t="array" ref="AK34">SUMPRODUCT(($E$34:$AD$47)*($E$33:$AD$33=AK$33)*($B$34:$B$47=AK$32)*($D$34:$D$47=$AH34))</f>
        <v>-0.53162982919997148</v>
      </c>
      <c r="AL34" s="40" cm="1">
        <f t="array" ref="AL34">SUMPRODUCT(($E$34:$AD$47)*($E$33:$AD$33=AL$33)*($B$34:$B$47=AL$32)*($D$34:$D$47=$AH34))</f>
        <v>-0.56863801140002579</v>
      </c>
      <c r="AM34" s="40" cm="1">
        <f t="array" ref="AM34">SUMPRODUCT(($E$34:$AD$47)*($E$33:$AD$33=AM$33)*($B$34:$B$47=AM$32)*($D$34:$D$47=$AH34))</f>
        <v>-0.56468161579999787</v>
      </c>
      <c r="AN34" s="40" cm="1">
        <f t="array" ref="AN34">SUMPRODUCT(($E$34:$AD$47)*($E$33:$AD$33=AN$33)*($B$34:$B$47=AN$32)*($D$34:$D$47=$AH34))</f>
        <v>-0.54450977399997669</v>
      </c>
      <c r="AO34" s="40"/>
      <c r="AP34" s="40" cm="1">
        <f t="array" ref="AP34">SUMPRODUCT(($E$34:$AD$47)*($E$33:$AD$33=AP$33)*($B$34:$B$47=AP$32)*($D$34:$D$47=$AH34))</f>
        <v>-0.68256172015611583</v>
      </c>
      <c r="AQ34" s="40" cm="1">
        <f t="array" ref="AQ34">SUMPRODUCT(($E$34:$AD$47)*($E$33:$AD$33=AQ$33)*($B$34:$B$47=AQ$32)*($D$34:$D$47=$AH34))</f>
        <v>-14.33247811730908</v>
      </c>
      <c r="AR34" s="40" cm="1">
        <f t="array" ref="AR34">SUMPRODUCT(($E$34:$AD$47)*($E$33:$AD$33=AR$33)*($B$34:$B$47=AR$32)*($D$34:$D$47=$AH34))</f>
        <v>-41.302928543410374</v>
      </c>
      <c r="AS34" s="40" cm="1">
        <f t="array" ref="AS34">SUMPRODUCT(($E$34:$AD$47)*($E$33:$AD$33=AS$33)*($B$34:$B$47=AS$32)*($D$34:$D$47=$AH34))</f>
        <v>-70.859550491505871</v>
      </c>
      <c r="AT34" s="40" cm="1">
        <f t="array" ref="AT34">SUMPRODUCT(($E$34:$AD$47)*($E$33:$AD$33=AT$33)*($B$34:$B$47=AT$32)*($D$34:$D$47=$AH34))</f>
        <v>-93.912341160475933</v>
      </c>
      <c r="AU34" s="40" cm="1">
        <f t="array" ref="AU34">SUMPRODUCT(($E$34:$AD$47)*($E$33:$AD$33=AU$33)*($B$34:$B$47=AU$32)*($D$34:$D$47=$AH34))</f>
        <v>-117.14468572346001</v>
      </c>
    </row>
    <row r="35" spans="2:47" ht="12" x14ac:dyDescent="0.25">
      <c r="B35" s="7" t="s">
        <v>331</v>
      </c>
      <c r="C35" s="7" t="s">
        <v>24</v>
      </c>
      <c r="D35" s="7" t="s">
        <v>370</v>
      </c>
      <c r="E35" s="40">
        <f t="shared" si="0"/>
        <v>0</v>
      </c>
      <c r="F35" s="40">
        <f t="shared" si="0"/>
        <v>0</v>
      </c>
      <c r="G35" s="40">
        <f t="shared" si="0"/>
        <v>0</v>
      </c>
      <c r="H35" s="40">
        <f t="shared" si="0"/>
        <v>0</v>
      </c>
      <c r="I35" s="40">
        <f t="shared" si="0"/>
        <v>0</v>
      </c>
      <c r="J35" s="40">
        <f t="shared" si="0"/>
        <v>0</v>
      </c>
      <c r="K35" s="40">
        <f t="shared" si="0"/>
        <v>0</v>
      </c>
      <c r="L35" s="40">
        <f t="shared" si="0"/>
        <v>0</v>
      </c>
      <c r="M35" s="40">
        <f t="shared" si="0"/>
        <v>0</v>
      </c>
      <c r="N35" s="40">
        <f t="shared" si="0"/>
        <v>0</v>
      </c>
      <c r="O35" s="40">
        <f t="shared" si="1"/>
        <v>0</v>
      </c>
      <c r="P35" s="40">
        <f t="shared" si="1"/>
        <v>0</v>
      </c>
      <c r="Q35" s="40">
        <f t="shared" si="1"/>
        <v>0</v>
      </c>
      <c r="R35" s="40">
        <f t="shared" si="1"/>
        <v>0</v>
      </c>
      <c r="S35" s="40">
        <f t="shared" si="1"/>
        <v>0</v>
      </c>
      <c r="T35" s="40">
        <f t="shared" si="1"/>
        <v>0</v>
      </c>
      <c r="U35" s="40">
        <f t="shared" si="1"/>
        <v>0</v>
      </c>
      <c r="V35" s="40">
        <f t="shared" si="1"/>
        <v>0</v>
      </c>
      <c r="W35" s="40">
        <f t="shared" si="1"/>
        <v>0</v>
      </c>
      <c r="X35" s="40">
        <f t="shared" si="1"/>
        <v>0</v>
      </c>
      <c r="Y35" s="40">
        <f t="shared" si="2"/>
        <v>0</v>
      </c>
      <c r="Z35" s="40">
        <f t="shared" si="2"/>
        <v>0</v>
      </c>
      <c r="AA35" s="40">
        <f t="shared" si="2"/>
        <v>0</v>
      </c>
      <c r="AB35" s="40">
        <f t="shared" si="2"/>
        <v>0</v>
      </c>
      <c r="AC35" s="40">
        <f t="shared" si="2"/>
        <v>0</v>
      </c>
      <c r="AD35" s="40">
        <f t="shared" si="2"/>
        <v>0</v>
      </c>
      <c r="AH35" s="7" t="s">
        <v>370</v>
      </c>
      <c r="AI35" s="40" cm="1">
        <f t="array" ref="AI35">SUMPRODUCT(($E$34:$AD$47)*($E$33:$AD$33=AI$33)*($B$34:$B$47=AI$32)*($D$34:$D$47=$AH35))</f>
        <v>-7.2805754531150342</v>
      </c>
      <c r="AJ35" s="40" cm="1">
        <f t="array" ref="AJ35">SUMPRODUCT(($E$34:$AD$47)*($E$33:$AD$33=AJ$33)*($B$34:$B$47=AJ$32)*($D$34:$D$47=$AH35))</f>
        <v>54.427888034664761</v>
      </c>
      <c r="AK35" s="40" cm="1">
        <f t="array" ref="AK35">SUMPRODUCT(($E$34:$AD$47)*($E$33:$AD$33=AK$33)*($B$34:$B$47=AK$32)*($D$34:$D$47=$AH35))</f>
        <v>28.910758773114594</v>
      </c>
      <c r="AL35" s="40" cm="1">
        <f t="array" ref="AL35">SUMPRODUCT(($E$34:$AD$47)*($E$33:$AD$33=AL$33)*($B$34:$B$47=AL$32)*($D$34:$D$47=$AH35))</f>
        <v>65.195358653884455</v>
      </c>
      <c r="AM35" s="40" cm="1">
        <f t="array" ref="AM35">SUMPRODUCT(($E$34:$AD$47)*($E$33:$AD$33=AM$33)*($B$34:$B$47=AM$32)*($D$34:$D$47=$AH35))</f>
        <v>92.562155548723808</v>
      </c>
      <c r="AN35" s="40" cm="1">
        <f t="array" ref="AN35">SUMPRODUCT(($E$34:$AD$47)*($E$33:$AD$33=AN$33)*($B$34:$B$47=AN$32)*($D$34:$D$47=$AH35))</f>
        <v>134.72337638120689</v>
      </c>
      <c r="AO35" s="40"/>
      <c r="AP35" s="40" cm="1">
        <f t="array" ref="AP35">SUMPRODUCT(($E$34:$AD$47)*($E$33:$AD$33=AP$33)*($B$34:$B$47=AP$32)*($D$34:$D$47=$AH35))</f>
        <v>-2.0271839027947181</v>
      </c>
      <c r="AQ35" s="40" cm="1">
        <f t="array" ref="AQ35">SUMPRODUCT(($E$34:$AD$47)*($E$33:$AD$33=AQ$33)*($B$34:$B$47=AQ$32)*($D$34:$D$47=$AH35))</f>
        <v>60.67212466375554</v>
      </c>
      <c r="AR35" s="40" cm="1">
        <f t="array" ref="AR35">SUMPRODUCT(($E$34:$AD$47)*($E$33:$AD$33=AR$33)*($B$34:$B$47=AR$32)*($D$34:$D$47=$AH35))</f>
        <v>54.84593993941462</v>
      </c>
      <c r="AS35" s="40" cm="1">
        <f t="array" ref="AS35">SUMPRODUCT(($E$34:$AD$47)*($E$33:$AD$33=AS$33)*($B$34:$B$47=AS$32)*($D$34:$D$47=$AH35))</f>
        <v>147.94217145945504</v>
      </c>
      <c r="AT35" s="40" cm="1">
        <f t="array" ref="AT35">SUMPRODUCT(($E$34:$AD$47)*($E$33:$AD$33=AT$33)*($B$34:$B$47=AT$32)*($D$34:$D$47=$AH35))</f>
        <v>274.81979690878325</v>
      </c>
      <c r="AU35" s="40" cm="1">
        <f t="array" ref="AU35">SUMPRODUCT(($E$34:$AD$47)*($E$33:$AD$33=AU$33)*($B$34:$B$47=AU$32)*($D$34:$D$47=$AH35))</f>
        <v>389.62631872104578</v>
      </c>
    </row>
    <row r="36" spans="2:47" ht="12" x14ac:dyDescent="0.25">
      <c r="B36" s="7" t="s">
        <v>331</v>
      </c>
      <c r="C36" s="7" t="s">
        <v>24</v>
      </c>
      <c r="D36" s="7" t="s">
        <v>407</v>
      </c>
      <c r="E36" s="40">
        <f t="shared" si="0"/>
        <v>0</v>
      </c>
      <c r="F36" s="40">
        <f t="shared" si="0"/>
        <v>0</v>
      </c>
      <c r="G36" s="40">
        <f t="shared" si="0"/>
        <v>0</v>
      </c>
      <c r="H36" s="40">
        <f t="shared" si="0"/>
        <v>0</v>
      </c>
      <c r="I36" s="40">
        <f t="shared" si="0"/>
        <v>0</v>
      </c>
      <c r="J36" s="40">
        <f t="shared" si="0"/>
        <v>0</v>
      </c>
      <c r="K36" s="40">
        <f t="shared" si="0"/>
        <v>0</v>
      </c>
      <c r="L36" s="40">
        <f t="shared" si="0"/>
        <v>0</v>
      </c>
      <c r="M36" s="40">
        <f t="shared" si="0"/>
        <v>0</v>
      </c>
      <c r="N36" s="40">
        <f t="shared" si="0"/>
        <v>0</v>
      </c>
      <c r="O36" s="40">
        <f t="shared" si="1"/>
        <v>0</v>
      </c>
      <c r="P36" s="40">
        <f t="shared" si="1"/>
        <v>0</v>
      </c>
      <c r="Q36" s="40">
        <f t="shared" si="1"/>
        <v>0</v>
      </c>
      <c r="R36" s="40">
        <f t="shared" si="1"/>
        <v>0</v>
      </c>
      <c r="S36" s="40">
        <f t="shared" si="1"/>
        <v>0</v>
      </c>
      <c r="T36" s="40">
        <f t="shared" si="1"/>
        <v>0</v>
      </c>
      <c r="U36" s="40">
        <f t="shared" si="1"/>
        <v>0</v>
      </c>
      <c r="V36" s="40">
        <f t="shared" si="1"/>
        <v>0</v>
      </c>
      <c r="W36" s="40">
        <f t="shared" si="1"/>
        <v>0</v>
      </c>
      <c r="X36" s="40">
        <f t="shared" si="1"/>
        <v>0</v>
      </c>
      <c r="Y36" s="40">
        <f t="shared" si="2"/>
        <v>0</v>
      </c>
      <c r="Z36" s="40">
        <f t="shared" si="2"/>
        <v>0</v>
      </c>
      <c r="AA36" s="40">
        <f t="shared" si="2"/>
        <v>0</v>
      </c>
      <c r="AB36" s="40">
        <f t="shared" si="2"/>
        <v>0</v>
      </c>
      <c r="AC36" s="40">
        <f t="shared" si="2"/>
        <v>0</v>
      </c>
      <c r="AD36" s="40">
        <f t="shared" si="2"/>
        <v>0</v>
      </c>
      <c r="AH36" s="7" t="s">
        <v>407</v>
      </c>
      <c r="AI36" s="40" cm="1">
        <f t="array" ref="AI36">SUMPRODUCT(($E$34:$AD$47)*($E$33:$AD$33=AI$33)*($B$34:$B$47=AI$32)*($D$34:$D$47=$AH36))</f>
        <v>0</v>
      </c>
      <c r="AJ36" s="40" cm="1">
        <f t="array" ref="AJ36">SUMPRODUCT(($E$34:$AD$47)*($E$33:$AD$33=AJ$33)*($B$34:$B$47=AJ$32)*($D$34:$D$47=$AH36))</f>
        <v>0</v>
      </c>
      <c r="AK36" s="40" cm="1">
        <f t="array" ref="AK36">SUMPRODUCT(($E$34:$AD$47)*($E$33:$AD$33=AK$33)*($B$34:$B$47=AK$32)*($D$34:$D$47=$AH36))</f>
        <v>0</v>
      </c>
      <c r="AL36" s="40" cm="1">
        <f t="array" ref="AL36">SUMPRODUCT(($E$34:$AD$47)*($E$33:$AD$33=AL$33)*($B$34:$B$47=AL$32)*($D$34:$D$47=$AH36))</f>
        <v>0</v>
      </c>
      <c r="AM36" s="40" cm="1">
        <f t="array" ref="AM36">SUMPRODUCT(($E$34:$AD$47)*($E$33:$AD$33=AM$33)*($B$34:$B$47=AM$32)*($D$34:$D$47=$AH36))</f>
        <v>0</v>
      </c>
      <c r="AN36" s="40" cm="1">
        <f t="array" ref="AN36">SUMPRODUCT(($E$34:$AD$47)*($E$33:$AD$33=AN$33)*($B$34:$B$47=AN$32)*($D$34:$D$47=$AH36))</f>
        <v>0</v>
      </c>
      <c r="AO36" s="40"/>
      <c r="AP36" s="40" cm="1">
        <f t="array" ref="AP36">SUMPRODUCT(($E$34:$AD$47)*($E$33:$AD$33=AP$33)*($B$34:$B$47=AP$32)*($D$34:$D$47=$AH36))</f>
        <v>-5.4999999989036041E-5</v>
      </c>
      <c r="AQ36" s="40" cm="1">
        <f t="array" ref="AQ36">SUMPRODUCT(($E$34:$AD$47)*($E$33:$AD$33=AQ$33)*($B$34:$B$47=AQ$32)*($D$34:$D$47=$AH36))</f>
        <v>0.34459590000003004</v>
      </c>
      <c r="AR36" s="40" cm="1">
        <f t="array" ref="AR36">SUMPRODUCT(($E$34:$AD$47)*($E$33:$AD$33=AR$33)*($B$34:$B$47=AR$32)*($D$34:$D$47=$AH36))</f>
        <v>1.1922162999999699</v>
      </c>
      <c r="AS36" s="40" cm="1">
        <f t="array" ref="AS36">SUMPRODUCT(($E$34:$AD$47)*($E$33:$AD$33=AS$33)*($B$34:$B$47=AS$32)*($D$34:$D$47=$AH36))</f>
        <v>2.1864040000000102</v>
      </c>
      <c r="AT36" s="40" cm="1">
        <f t="array" ref="AT36">SUMPRODUCT(($E$34:$AD$47)*($E$33:$AD$33=AT$33)*($B$34:$B$47=AT$32)*($D$34:$D$47=$AH36))</f>
        <v>3.28625550000001</v>
      </c>
      <c r="AU36" s="40" cm="1">
        <f t="array" ref="AU36">SUMPRODUCT(($E$34:$AD$47)*($E$33:$AD$33=AU$33)*($B$34:$B$47=AU$32)*($D$34:$D$47=$AH36))</f>
        <v>4.4968704000000344</v>
      </c>
    </row>
    <row r="37" spans="2:47" ht="12" x14ac:dyDescent="0.25">
      <c r="B37" s="7" t="s">
        <v>331</v>
      </c>
      <c r="C37" s="7" t="s">
        <v>24</v>
      </c>
      <c r="D37" s="7" t="s">
        <v>372</v>
      </c>
      <c r="E37" s="40">
        <f t="shared" si="0"/>
        <v>0</v>
      </c>
      <c r="F37" s="40">
        <f t="shared" si="0"/>
        <v>0</v>
      </c>
      <c r="G37" s="40">
        <f t="shared" si="0"/>
        <v>0</v>
      </c>
      <c r="H37" s="40">
        <f t="shared" si="0"/>
        <v>0</v>
      </c>
      <c r="I37" s="40">
        <f t="shared" si="0"/>
        <v>0</v>
      </c>
      <c r="J37" s="40">
        <f t="shared" si="0"/>
        <v>0</v>
      </c>
      <c r="K37" s="40">
        <f t="shared" si="0"/>
        <v>0</v>
      </c>
      <c r="L37" s="40">
        <f t="shared" si="0"/>
        <v>0</v>
      </c>
      <c r="M37" s="40">
        <f t="shared" si="0"/>
        <v>0</v>
      </c>
      <c r="N37" s="40">
        <f t="shared" si="0"/>
        <v>0</v>
      </c>
      <c r="O37" s="40">
        <f t="shared" si="1"/>
        <v>0</v>
      </c>
      <c r="P37" s="40">
        <f t="shared" si="1"/>
        <v>0</v>
      </c>
      <c r="Q37" s="40">
        <f t="shared" si="1"/>
        <v>0</v>
      </c>
      <c r="R37" s="40">
        <f t="shared" si="1"/>
        <v>0</v>
      </c>
      <c r="S37" s="40">
        <f t="shared" si="1"/>
        <v>0</v>
      </c>
      <c r="T37" s="40">
        <f t="shared" si="1"/>
        <v>0</v>
      </c>
      <c r="U37" s="40">
        <f t="shared" si="1"/>
        <v>0</v>
      </c>
      <c r="V37" s="40">
        <f t="shared" si="1"/>
        <v>0</v>
      </c>
      <c r="W37" s="40">
        <f t="shared" si="1"/>
        <v>0</v>
      </c>
      <c r="X37" s="40">
        <f t="shared" si="1"/>
        <v>0</v>
      </c>
      <c r="Y37" s="40">
        <f t="shared" si="2"/>
        <v>0</v>
      </c>
      <c r="Z37" s="40">
        <f t="shared" si="2"/>
        <v>0</v>
      </c>
      <c r="AA37" s="40">
        <f t="shared" si="2"/>
        <v>0</v>
      </c>
      <c r="AB37" s="40">
        <f t="shared" si="2"/>
        <v>0</v>
      </c>
      <c r="AC37" s="40">
        <f t="shared" si="2"/>
        <v>0</v>
      </c>
      <c r="AD37" s="40">
        <f t="shared" si="2"/>
        <v>0</v>
      </c>
      <c r="AH37" s="7" t="s">
        <v>372</v>
      </c>
      <c r="AI37" s="40" cm="1">
        <f t="array" ref="AI37">SUMPRODUCT(($E$34:$AD$47)*($E$33:$AD$33=AI$33)*($B$34:$B$47=AI$32)*($D$34:$D$47=$AH37))</f>
        <v>0</v>
      </c>
      <c r="AJ37" s="40" cm="1">
        <f t="array" ref="AJ37">SUMPRODUCT(($E$34:$AD$47)*($E$33:$AD$33=AJ$33)*($B$34:$B$47=AJ$32)*($D$34:$D$47=$AH37))</f>
        <v>0</v>
      </c>
      <c r="AK37" s="40" cm="1">
        <f t="array" ref="AK37">SUMPRODUCT(($E$34:$AD$47)*($E$33:$AD$33=AK$33)*($B$34:$B$47=AK$32)*($D$34:$D$47=$AH37))</f>
        <v>0</v>
      </c>
      <c r="AL37" s="40" cm="1">
        <f t="array" ref="AL37">SUMPRODUCT(($E$34:$AD$47)*($E$33:$AD$33=AL$33)*($B$34:$B$47=AL$32)*($D$34:$D$47=$AH37))</f>
        <v>0</v>
      </c>
      <c r="AM37" s="40" cm="1">
        <f t="array" ref="AM37">SUMPRODUCT(($E$34:$AD$47)*($E$33:$AD$33=AM$33)*($B$34:$B$47=AM$32)*($D$34:$D$47=$AH37))</f>
        <v>0</v>
      </c>
      <c r="AN37" s="40" cm="1">
        <f t="array" ref="AN37">SUMPRODUCT(($E$34:$AD$47)*($E$33:$AD$33=AN$33)*($B$34:$B$47=AN$32)*($D$34:$D$47=$AH37))</f>
        <v>0</v>
      </c>
      <c r="AO37" s="40"/>
      <c r="AP37" s="40" cm="1">
        <f t="array" ref="AP37">SUMPRODUCT(($E$34:$AD$47)*($E$33:$AD$33=AP$33)*($B$34:$B$47=AP$32)*($D$34:$D$47=$AH37))</f>
        <v>4.4666076264974208E-3</v>
      </c>
      <c r="AQ37" s="40" cm="1">
        <f t="array" ref="AQ37">SUMPRODUCT(($E$34:$AD$47)*($E$33:$AD$33=AQ$33)*($B$34:$B$47=AQ$32)*($D$34:$D$47=$AH37))</f>
        <v>28.614617875795233</v>
      </c>
      <c r="AR37" s="40" cm="1">
        <f t="array" ref="AR37">SUMPRODUCT(($E$34:$AD$47)*($E$33:$AD$33=AR$33)*($B$34:$B$47=AR$32)*($D$34:$D$47=$AH37))</f>
        <v>88.10702606607731</v>
      </c>
      <c r="AS37" s="40" cm="1">
        <f t="array" ref="AS37">SUMPRODUCT(($E$34:$AD$47)*($E$33:$AD$33=AS$33)*($B$34:$B$47=AS$32)*($D$34:$D$47=$AH37))</f>
        <v>146.17118591107959</v>
      </c>
      <c r="AT37" s="40" cm="1">
        <f t="array" ref="AT37">SUMPRODUCT(($E$34:$AD$47)*($E$33:$AD$33=AT$33)*($B$34:$B$47=AT$32)*($D$34:$D$47=$AH37))</f>
        <v>178.10360271824226</v>
      </c>
      <c r="AU37" s="40" cm="1">
        <f t="array" ref="AU37">SUMPRODUCT(($E$34:$AD$47)*($E$33:$AD$33=AU$33)*($B$34:$B$47=AU$32)*($D$34:$D$47=$AH37))</f>
        <v>209.77094245695417</v>
      </c>
    </row>
    <row r="38" spans="2:47" ht="12" x14ac:dyDescent="0.25">
      <c r="B38" s="7"/>
      <c r="C38" s="7"/>
      <c r="D38" s="7"/>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H38" s="7" t="s">
        <v>280</v>
      </c>
      <c r="AI38" s="40">
        <f t="shared" ref="AI38:AU38" si="3">SUM(AI34:AI37)</f>
        <v>-7.9579999041150415</v>
      </c>
      <c r="AJ38" s="40">
        <f t="shared" si="3"/>
        <v>54.0073405096648</v>
      </c>
      <c r="AK38" s="40">
        <f t="shared" si="3"/>
        <v>28.379128943914623</v>
      </c>
      <c r="AL38" s="40">
        <f t="shared" si="3"/>
        <v>64.626720642484429</v>
      </c>
      <c r="AM38" s="40">
        <f t="shared" si="3"/>
        <v>91.99747393292381</v>
      </c>
      <c r="AN38" s="40">
        <f t="shared" si="3"/>
        <v>134.17886660720691</v>
      </c>
      <c r="AO38" s="40"/>
      <c r="AP38" s="40">
        <f t="shared" si="3"/>
        <v>-2.7053340153243255</v>
      </c>
      <c r="AQ38" s="40">
        <f t="shared" si="3"/>
        <v>75.298860322241723</v>
      </c>
      <c r="AR38" s="40">
        <f t="shared" si="3"/>
        <v>102.84225376208153</v>
      </c>
      <c r="AS38" s="40">
        <f t="shared" si="3"/>
        <v>225.44021087902877</v>
      </c>
      <c r="AT38" s="40">
        <f t="shared" si="3"/>
        <v>362.29731396654961</v>
      </c>
      <c r="AU38" s="40">
        <f t="shared" si="3"/>
        <v>486.74944585453994</v>
      </c>
    </row>
    <row r="39" spans="2:47" ht="12" x14ac:dyDescent="0.25">
      <c r="B39" s="7" t="s">
        <v>17</v>
      </c>
      <c r="C39" s="7" t="s">
        <v>24</v>
      </c>
      <c r="D39" s="7" t="s">
        <v>340</v>
      </c>
      <c r="E39" s="40">
        <f t="shared" ref="E39:N42" si="4">SUMIFS(E$51:E$64,$B$51:$B$64,$B39,$D$51:$D$64,$D39)-SUMIFS(E$51:E$64,$B$51:$B$64,$C$30,$D$51:$D$64,$D39)</f>
        <v>-0.67742445100000737</v>
      </c>
      <c r="F39" s="40">
        <f t="shared" si="4"/>
        <v>-0.74094337159999668</v>
      </c>
      <c r="G39" s="40">
        <f t="shared" si="4"/>
        <v>-0.63413512979997222</v>
      </c>
      <c r="H39" s="40">
        <f t="shared" si="4"/>
        <v>-0.52734132740002337</v>
      </c>
      <c r="I39" s="40">
        <f t="shared" si="4"/>
        <v>-0.42054752500001769</v>
      </c>
      <c r="J39" s="40">
        <f t="shared" si="4"/>
        <v>-0.42054752499996084</v>
      </c>
      <c r="K39" s="40">
        <f t="shared" si="4"/>
        <v>-0.43950645719996828</v>
      </c>
      <c r="L39" s="40">
        <f t="shared" si="4"/>
        <v>-0.46321595199998455</v>
      </c>
      <c r="M39" s="40">
        <f t="shared" si="4"/>
        <v>-0.49337985859997957</v>
      </c>
      <c r="N39" s="40">
        <f t="shared" si="4"/>
        <v>-0.51539994360001629</v>
      </c>
      <c r="O39" s="40">
        <f t="shared" ref="O39:X42" si="5">SUMIFS(O$51:O$64,$B$51:$B$64,$B39,$D$51:$D$64,$D39)-SUMIFS(O$51:O$64,$B$51:$B$64,$C$30,$D$51:$D$64,$D39)</f>
        <v>-0.53162982919997148</v>
      </c>
      <c r="P39" s="40">
        <f t="shared" si="5"/>
        <v>-0.53342031479999719</v>
      </c>
      <c r="Q39" s="40">
        <f t="shared" si="5"/>
        <v>-0.53968701439998767</v>
      </c>
      <c r="R39" s="40">
        <f t="shared" si="5"/>
        <v>-0.55831384039998966</v>
      </c>
      <c r="S39" s="40">
        <f t="shared" si="5"/>
        <v>-0.54707998719999296</v>
      </c>
      <c r="T39" s="40">
        <f t="shared" si="5"/>
        <v>-0.56863801140002579</v>
      </c>
      <c r="U39" s="40">
        <f t="shared" si="5"/>
        <v>-0.58078154680001148</v>
      </c>
      <c r="V39" s="40">
        <f t="shared" si="5"/>
        <v>-0.57969859179999617</v>
      </c>
      <c r="W39" s="40">
        <f t="shared" si="5"/>
        <v>-0.570442936399985</v>
      </c>
      <c r="X39" s="40">
        <f t="shared" si="5"/>
        <v>-0.56512923719998298</v>
      </c>
      <c r="Y39" s="40">
        <f t="shared" ref="Y39:AD42" si="6">SUMIFS(Y$51:Y$64,$B$51:$B$64,$B39,$D$51:$D$64,$D39)-SUMIFS(Y$51:Y$64,$B$51:$B$64,$C$30,$D$51:$D$64,$D39)</f>
        <v>-0.56468161579999787</v>
      </c>
      <c r="Z39" s="40">
        <f t="shared" si="6"/>
        <v>-0.56416179739997574</v>
      </c>
      <c r="AA39" s="40">
        <f t="shared" si="6"/>
        <v>-0.55890585580002039</v>
      </c>
      <c r="AB39" s="40">
        <f t="shared" si="6"/>
        <v>-0.55578694540000129</v>
      </c>
      <c r="AC39" s="40">
        <f t="shared" si="6"/>
        <v>-0.54637245659998257</v>
      </c>
      <c r="AD39" s="40">
        <f t="shared" si="6"/>
        <v>-0.54450977399997669</v>
      </c>
    </row>
    <row r="40" spans="2:47" ht="12" x14ac:dyDescent="0.25">
      <c r="B40" s="7" t="s">
        <v>17</v>
      </c>
      <c r="C40" s="7" t="s">
        <v>24</v>
      </c>
      <c r="D40" s="7" t="s">
        <v>370</v>
      </c>
      <c r="E40" s="40">
        <f t="shared" si="4"/>
        <v>-7.2805754531150342</v>
      </c>
      <c r="F40" s="40">
        <f t="shared" si="4"/>
        <v>-3.120594717720337</v>
      </c>
      <c r="G40" s="40">
        <f t="shared" si="4"/>
        <v>5.687605491306158</v>
      </c>
      <c r="H40" s="40">
        <f t="shared" si="4"/>
        <v>26.594469810282249</v>
      </c>
      <c r="I40" s="40">
        <f t="shared" si="4"/>
        <v>59.163065060998179</v>
      </c>
      <c r="J40" s="40">
        <f t="shared" si="4"/>
        <v>54.427888034664761</v>
      </c>
      <c r="K40" s="40">
        <f t="shared" si="4"/>
        <v>48.719232231165051</v>
      </c>
      <c r="L40" s="40">
        <f t="shared" si="4"/>
        <v>41.516373815138195</v>
      </c>
      <c r="M40" s="40">
        <f t="shared" si="4"/>
        <v>44.097074864345586</v>
      </c>
      <c r="N40" s="40">
        <f t="shared" si="4"/>
        <v>30.87917731101129</v>
      </c>
      <c r="O40" s="40">
        <f t="shared" si="5"/>
        <v>28.910758773114594</v>
      </c>
      <c r="P40" s="40">
        <f t="shared" si="5"/>
        <v>41.750471632033964</v>
      </c>
      <c r="Q40" s="40">
        <f t="shared" si="5"/>
        <v>45.443807379423902</v>
      </c>
      <c r="R40" s="40">
        <f t="shared" si="5"/>
        <v>54.138147656515116</v>
      </c>
      <c r="S40" s="40">
        <f t="shared" si="5"/>
        <v>66.447827182385254</v>
      </c>
      <c r="T40" s="40">
        <f t="shared" si="5"/>
        <v>65.195358653884455</v>
      </c>
      <c r="U40" s="40">
        <f t="shared" si="5"/>
        <v>68.629499058106035</v>
      </c>
      <c r="V40" s="40">
        <f t="shared" si="5"/>
        <v>75.01922314364333</v>
      </c>
      <c r="W40" s="40">
        <f t="shared" si="5"/>
        <v>81.433880863093236</v>
      </c>
      <c r="X40" s="40">
        <f t="shared" si="5"/>
        <v>88.540964691456338</v>
      </c>
      <c r="Y40" s="40">
        <f t="shared" si="6"/>
        <v>92.562155548723808</v>
      </c>
      <c r="Z40" s="40">
        <f t="shared" si="6"/>
        <v>98.965052891354048</v>
      </c>
      <c r="AA40" s="40">
        <f t="shared" si="6"/>
        <v>107.22371988821556</v>
      </c>
      <c r="AB40" s="40">
        <f t="shared" si="6"/>
        <v>107.44524184809461</v>
      </c>
      <c r="AC40" s="40">
        <f t="shared" si="6"/>
        <v>127.96566139689548</v>
      </c>
      <c r="AD40" s="40">
        <f t="shared" si="6"/>
        <v>134.72337638120689</v>
      </c>
    </row>
    <row r="41" spans="2:47" ht="12" x14ac:dyDescent="0.25">
      <c r="B41" s="7" t="s">
        <v>17</v>
      </c>
      <c r="C41" s="7" t="s">
        <v>24</v>
      </c>
      <c r="D41" s="7" t="s">
        <v>407</v>
      </c>
      <c r="E41" s="40">
        <f t="shared" si="4"/>
        <v>0</v>
      </c>
      <c r="F41" s="40">
        <f t="shared" si="4"/>
        <v>0</v>
      </c>
      <c r="G41" s="40">
        <f t="shared" si="4"/>
        <v>0</v>
      </c>
      <c r="H41" s="40">
        <f t="shared" si="4"/>
        <v>0</v>
      </c>
      <c r="I41" s="40">
        <f t="shared" si="4"/>
        <v>0</v>
      </c>
      <c r="J41" s="40">
        <f t="shared" si="4"/>
        <v>0</v>
      </c>
      <c r="K41" s="40">
        <f t="shared" si="4"/>
        <v>0</v>
      </c>
      <c r="L41" s="40">
        <f t="shared" si="4"/>
        <v>0</v>
      </c>
      <c r="M41" s="40">
        <f t="shared" si="4"/>
        <v>0</v>
      </c>
      <c r="N41" s="40">
        <f t="shared" si="4"/>
        <v>0</v>
      </c>
      <c r="O41" s="40">
        <f t="shared" si="5"/>
        <v>0</v>
      </c>
      <c r="P41" s="40">
        <f t="shared" si="5"/>
        <v>0</v>
      </c>
      <c r="Q41" s="40">
        <f t="shared" si="5"/>
        <v>0</v>
      </c>
      <c r="R41" s="40">
        <f t="shared" si="5"/>
        <v>0</v>
      </c>
      <c r="S41" s="40">
        <f t="shared" si="5"/>
        <v>0</v>
      </c>
      <c r="T41" s="40">
        <f t="shared" si="5"/>
        <v>0</v>
      </c>
      <c r="U41" s="40">
        <f t="shared" si="5"/>
        <v>0</v>
      </c>
      <c r="V41" s="40">
        <f t="shared" si="5"/>
        <v>0</v>
      </c>
      <c r="W41" s="40">
        <f t="shared" si="5"/>
        <v>0</v>
      </c>
      <c r="X41" s="40">
        <f t="shared" si="5"/>
        <v>0</v>
      </c>
      <c r="Y41" s="40">
        <f t="shared" si="6"/>
        <v>0</v>
      </c>
      <c r="Z41" s="40">
        <f t="shared" si="6"/>
        <v>0</v>
      </c>
      <c r="AA41" s="40">
        <f t="shared" si="6"/>
        <v>0</v>
      </c>
      <c r="AB41" s="40">
        <f t="shared" si="6"/>
        <v>0</v>
      </c>
      <c r="AC41" s="40">
        <f t="shared" si="6"/>
        <v>0</v>
      </c>
      <c r="AD41" s="40">
        <f t="shared" si="6"/>
        <v>0</v>
      </c>
    </row>
    <row r="42" spans="2:47" ht="12" x14ac:dyDescent="0.25">
      <c r="B42" s="7" t="s">
        <v>17</v>
      </c>
      <c r="C42" s="7" t="s">
        <v>24</v>
      </c>
      <c r="D42" s="7" t="s">
        <v>372</v>
      </c>
      <c r="E42" s="40">
        <f t="shared" si="4"/>
        <v>0</v>
      </c>
      <c r="F42" s="40">
        <f t="shared" si="4"/>
        <v>0</v>
      </c>
      <c r="G42" s="40">
        <f t="shared" si="4"/>
        <v>0</v>
      </c>
      <c r="H42" s="40">
        <f t="shared" si="4"/>
        <v>0</v>
      </c>
      <c r="I42" s="40">
        <f t="shared" si="4"/>
        <v>0</v>
      </c>
      <c r="J42" s="40">
        <f t="shared" si="4"/>
        <v>0</v>
      </c>
      <c r="K42" s="40">
        <f t="shared" si="4"/>
        <v>0</v>
      </c>
      <c r="L42" s="40">
        <f t="shared" si="4"/>
        <v>0</v>
      </c>
      <c r="M42" s="40">
        <f t="shared" si="4"/>
        <v>0</v>
      </c>
      <c r="N42" s="40">
        <f t="shared" si="4"/>
        <v>0</v>
      </c>
      <c r="O42" s="40">
        <f t="shared" si="5"/>
        <v>0</v>
      </c>
      <c r="P42" s="40">
        <f t="shared" si="5"/>
        <v>0</v>
      </c>
      <c r="Q42" s="40">
        <f t="shared" si="5"/>
        <v>0</v>
      </c>
      <c r="R42" s="40">
        <f t="shared" si="5"/>
        <v>0</v>
      </c>
      <c r="S42" s="40">
        <f t="shared" si="5"/>
        <v>0</v>
      </c>
      <c r="T42" s="40">
        <f t="shared" si="5"/>
        <v>0</v>
      </c>
      <c r="U42" s="40">
        <f t="shared" si="5"/>
        <v>0</v>
      </c>
      <c r="V42" s="40">
        <f t="shared" si="5"/>
        <v>0</v>
      </c>
      <c r="W42" s="40">
        <f t="shared" si="5"/>
        <v>0</v>
      </c>
      <c r="X42" s="40">
        <f t="shared" si="5"/>
        <v>0</v>
      </c>
      <c r="Y42" s="40">
        <f t="shared" si="6"/>
        <v>0</v>
      </c>
      <c r="Z42" s="40">
        <f t="shared" si="6"/>
        <v>0</v>
      </c>
      <c r="AA42" s="40">
        <f t="shared" si="6"/>
        <v>0</v>
      </c>
      <c r="AB42" s="40">
        <f t="shared" si="6"/>
        <v>0</v>
      </c>
      <c r="AC42" s="40">
        <f t="shared" si="6"/>
        <v>0</v>
      </c>
      <c r="AD42" s="40">
        <f t="shared" si="6"/>
        <v>0</v>
      </c>
    </row>
    <row r="43" spans="2:47" ht="12" x14ac:dyDescent="0.25">
      <c r="B43" s="7"/>
      <c r="C43" s="7"/>
      <c r="D43" s="7"/>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row>
    <row r="44" spans="2:47" ht="12" x14ac:dyDescent="0.25">
      <c r="B44" s="7" t="s">
        <v>256</v>
      </c>
      <c r="C44" s="7" t="s">
        <v>24</v>
      </c>
      <c r="D44" s="7" t="s">
        <v>340</v>
      </c>
      <c r="E44" s="40">
        <f t="shared" ref="E44:N47" si="7">SUMIFS(E$51:E$64,$B$51:$B$64,$B44,$D$51:$D$64,$D44)-SUMIFS(E$51:E$64,$B$51:$B$64,$C$30,$D$51:$D$64,$D44)</f>
        <v>-0.68256172015611583</v>
      </c>
      <c r="F44" s="40">
        <f t="shared" si="7"/>
        <v>-2.274815217815501</v>
      </c>
      <c r="G44" s="40">
        <f t="shared" si="7"/>
        <v>-4.4152147769263479</v>
      </c>
      <c r="H44" s="40">
        <f t="shared" si="7"/>
        <v>-7.0960861170315468</v>
      </c>
      <c r="I44" s="40">
        <f t="shared" si="7"/>
        <v>-10.253512258559695</v>
      </c>
      <c r="J44" s="40">
        <f t="shared" si="7"/>
        <v>-14.33247811730908</v>
      </c>
      <c r="K44" s="40">
        <f t="shared" si="7"/>
        <v>-18.109727342365119</v>
      </c>
      <c r="L44" s="40">
        <f t="shared" si="7"/>
        <v>-22.72937121002181</v>
      </c>
      <c r="M44" s="40">
        <f t="shared" si="7"/>
        <v>-28.312257070097758</v>
      </c>
      <c r="N44" s="40">
        <f t="shared" si="7"/>
        <v>-34.530765720483359</v>
      </c>
      <c r="O44" s="40">
        <f t="shared" ref="O44:X47" si="8">SUMIFS(O$51:O$64,$B$51:$B$64,$B44,$D$51:$D$64,$D44)-SUMIFS(O$51:O$64,$B$51:$B$64,$C$30,$D$51:$D$64,$D44)</f>
        <v>-41.302928543410374</v>
      </c>
      <c r="P44" s="40">
        <f t="shared" si="8"/>
        <v>-46.431440851474036</v>
      </c>
      <c r="Q44" s="40">
        <f t="shared" si="8"/>
        <v>-52.06900809419281</v>
      </c>
      <c r="R44" s="40">
        <f t="shared" si="8"/>
        <v>-58.466990957065022</v>
      </c>
      <c r="S44" s="40">
        <f t="shared" si="8"/>
        <v>-63.899837989844258</v>
      </c>
      <c r="T44" s="40">
        <f t="shared" si="8"/>
        <v>-70.859550491505871</v>
      </c>
      <c r="U44" s="40">
        <f t="shared" si="8"/>
        <v>-75.211574645358709</v>
      </c>
      <c r="V44" s="40">
        <f t="shared" si="8"/>
        <v>-79.487042974531235</v>
      </c>
      <c r="W44" s="40">
        <f t="shared" si="8"/>
        <v>-83.88827010390861</v>
      </c>
      <c r="X44" s="40">
        <f t="shared" si="8"/>
        <v>-88.567953135236991</v>
      </c>
      <c r="Y44" s="40">
        <f t="shared" ref="Y44:AD47" si="9">SUMIFS(Y$51:Y$64,$B$51:$B$64,$B44,$D$51:$D$64,$D44)-SUMIFS(Y$51:Y$64,$B$51:$B$64,$C$30,$D$51:$D$64,$D44)</f>
        <v>-93.912341160475933</v>
      </c>
      <c r="Z44" s="40">
        <f t="shared" si="9"/>
        <v>-96.862549817789741</v>
      </c>
      <c r="AA44" s="40">
        <f t="shared" si="9"/>
        <v>-100.47438340296979</v>
      </c>
      <c r="AB44" s="40">
        <f t="shared" si="9"/>
        <v>-105.21679507111668</v>
      </c>
      <c r="AC44" s="40">
        <f t="shared" si="9"/>
        <v>-110.48198466397889</v>
      </c>
      <c r="AD44" s="40">
        <f t="shared" si="9"/>
        <v>-117.14468572346001</v>
      </c>
    </row>
    <row r="45" spans="2:47" ht="12" x14ac:dyDescent="0.25">
      <c r="B45" s="7" t="s">
        <v>256</v>
      </c>
      <c r="C45" s="7" t="s">
        <v>24</v>
      </c>
      <c r="D45" s="7" t="s">
        <v>370</v>
      </c>
      <c r="E45" s="40">
        <f t="shared" si="7"/>
        <v>-2.0271839027947181</v>
      </c>
      <c r="F45" s="40">
        <f t="shared" si="7"/>
        <v>2.276975429533536</v>
      </c>
      <c r="G45" s="40">
        <f t="shared" si="7"/>
        <v>9.7859835491209424</v>
      </c>
      <c r="H45" s="40">
        <f t="shared" si="7"/>
        <v>30.246850009370519</v>
      </c>
      <c r="I45" s="40">
        <f t="shared" si="7"/>
        <v>64.916351382932248</v>
      </c>
      <c r="J45" s="40">
        <f t="shared" si="7"/>
        <v>60.67212466375554</v>
      </c>
      <c r="K45" s="40">
        <f t="shared" si="7"/>
        <v>66.065731397780496</v>
      </c>
      <c r="L45" s="40">
        <f t="shared" si="7"/>
        <v>69.810736238321851</v>
      </c>
      <c r="M45" s="40">
        <f t="shared" si="7"/>
        <v>82.354006437179123</v>
      </c>
      <c r="N45" s="40">
        <f t="shared" si="7"/>
        <v>62.135383487860054</v>
      </c>
      <c r="O45" s="40">
        <f t="shared" si="8"/>
        <v>54.84593993941462</v>
      </c>
      <c r="P45" s="40">
        <f t="shared" si="8"/>
        <v>73.651544912785653</v>
      </c>
      <c r="Q45" s="40">
        <f t="shared" si="8"/>
        <v>86.127938215659356</v>
      </c>
      <c r="R45" s="40">
        <f t="shared" si="8"/>
        <v>85.941516267770112</v>
      </c>
      <c r="S45" s="40">
        <f t="shared" si="8"/>
        <v>130.66744886892491</v>
      </c>
      <c r="T45" s="40">
        <f t="shared" si="8"/>
        <v>147.94217145945504</v>
      </c>
      <c r="U45" s="40">
        <f t="shared" si="8"/>
        <v>187.25410616737702</v>
      </c>
      <c r="V45" s="40">
        <f t="shared" si="8"/>
        <v>194.84603087297626</v>
      </c>
      <c r="W45" s="40">
        <f t="shared" si="8"/>
        <v>221.57587457675459</v>
      </c>
      <c r="X45" s="40">
        <f t="shared" si="8"/>
        <v>248.750083886433</v>
      </c>
      <c r="Y45" s="40">
        <f t="shared" si="9"/>
        <v>274.81979690878325</v>
      </c>
      <c r="Z45" s="40">
        <f t="shared" si="9"/>
        <v>292.69568445544712</v>
      </c>
      <c r="AA45" s="40">
        <f t="shared" si="9"/>
        <v>315.29128099388663</v>
      </c>
      <c r="AB45" s="40">
        <f t="shared" si="9"/>
        <v>329.11202819862024</v>
      </c>
      <c r="AC45" s="40">
        <f t="shared" si="9"/>
        <v>368.49332589678886</v>
      </c>
      <c r="AD45" s="40">
        <f t="shared" si="9"/>
        <v>389.62631872104578</v>
      </c>
    </row>
    <row r="46" spans="2:47" ht="12" x14ac:dyDescent="0.25">
      <c r="B46" s="7" t="s">
        <v>256</v>
      </c>
      <c r="C46" s="7" t="s">
        <v>24</v>
      </c>
      <c r="D46" s="7" t="s">
        <v>407</v>
      </c>
      <c r="E46" s="40">
        <f t="shared" si="7"/>
        <v>-5.4999999989036041E-5</v>
      </c>
      <c r="F46" s="40">
        <f t="shared" si="7"/>
        <v>2.7747499999719594E-3</v>
      </c>
      <c r="G46" s="40">
        <f t="shared" si="7"/>
        <v>4.5381875000018113E-2</v>
      </c>
      <c r="H46" s="40">
        <f t="shared" si="7"/>
        <v>0.11829729999998051</v>
      </c>
      <c r="I46" s="40">
        <f t="shared" si="7"/>
        <v>0.21990196250001759</v>
      </c>
      <c r="J46" s="40">
        <f t="shared" si="7"/>
        <v>0.34459590000003004</v>
      </c>
      <c r="K46" s="40">
        <f t="shared" si="7"/>
        <v>0.49082219999998244</v>
      </c>
      <c r="L46" s="40">
        <f t="shared" si="7"/>
        <v>0.65261570000004099</v>
      </c>
      <c r="M46" s="40">
        <f t="shared" si="7"/>
        <v>0.8279303999999712</v>
      </c>
      <c r="N46" s="40">
        <f t="shared" si="7"/>
        <v>1.0095998000000321</v>
      </c>
      <c r="O46" s="40">
        <f t="shared" si="8"/>
        <v>1.1922162999999699</v>
      </c>
      <c r="P46" s="40">
        <f t="shared" si="8"/>
        <v>1.3832169999999877</v>
      </c>
      <c r="Q46" s="40">
        <f t="shared" si="8"/>
        <v>1.5790807999999998</v>
      </c>
      <c r="R46" s="40">
        <f t="shared" si="8"/>
        <v>1.780760299999983</v>
      </c>
      <c r="S46" s="40">
        <f t="shared" si="8"/>
        <v>1.9826158000000191</v>
      </c>
      <c r="T46" s="40">
        <f t="shared" si="8"/>
        <v>2.1864040000000102</v>
      </c>
      <c r="U46" s="40">
        <f t="shared" si="8"/>
        <v>2.3975456999999949</v>
      </c>
      <c r="V46" s="40">
        <f t="shared" si="8"/>
        <v>2.6153533999999894</v>
      </c>
      <c r="W46" s="40">
        <f t="shared" si="8"/>
        <v>2.8367284000000268</v>
      </c>
      <c r="X46" s="40">
        <f t="shared" si="8"/>
        <v>3.0609051000000278</v>
      </c>
      <c r="Y46" s="40">
        <f t="shared" si="9"/>
        <v>3.28625550000001</v>
      </c>
      <c r="Z46" s="40">
        <f t="shared" si="9"/>
        <v>3.5151281000000125</v>
      </c>
      <c r="AA46" s="40">
        <f t="shared" si="9"/>
        <v>3.7489936000000483</v>
      </c>
      <c r="AB46" s="40">
        <f t="shared" si="9"/>
        <v>3.9876650000000069</v>
      </c>
      <c r="AC46" s="40">
        <f t="shared" si="9"/>
        <v>4.2337448999999907</v>
      </c>
      <c r="AD46" s="40">
        <f t="shared" si="9"/>
        <v>4.4968704000000344</v>
      </c>
    </row>
    <row r="47" spans="2:47" ht="12" x14ac:dyDescent="0.25">
      <c r="B47" s="7" t="s">
        <v>256</v>
      </c>
      <c r="C47" s="7" t="s">
        <v>24</v>
      </c>
      <c r="D47" s="7" t="s">
        <v>372</v>
      </c>
      <c r="E47" s="40">
        <f t="shared" si="7"/>
        <v>4.4666076264974208E-3</v>
      </c>
      <c r="F47" s="40">
        <f t="shared" si="7"/>
        <v>3.0316921337913953</v>
      </c>
      <c r="G47" s="40">
        <f t="shared" si="7"/>
        <v>7.5015180139011193</v>
      </c>
      <c r="H47" s="40">
        <f t="shared" si="7"/>
        <v>13.2465562491779</v>
      </c>
      <c r="I47" s="40">
        <f t="shared" si="7"/>
        <v>20.303094341900817</v>
      </c>
      <c r="J47" s="40">
        <f t="shared" si="7"/>
        <v>28.614617875795233</v>
      </c>
      <c r="K47" s="40">
        <f t="shared" si="7"/>
        <v>38.185991390761387</v>
      </c>
      <c r="L47" s="40">
        <f t="shared" si="7"/>
        <v>48.950641977182954</v>
      </c>
      <c r="M47" s="40">
        <f t="shared" si="7"/>
        <v>60.917827465322262</v>
      </c>
      <c r="N47" s="40">
        <f t="shared" si="7"/>
        <v>74.020040711568356</v>
      </c>
      <c r="O47" s="40">
        <f t="shared" si="8"/>
        <v>88.10702606607731</v>
      </c>
      <c r="P47" s="40">
        <f t="shared" si="8"/>
        <v>102.06372941568236</v>
      </c>
      <c r="Q47" s="40">
        <f t="shared" si="8"/>
        <v>114.88150980857239</v>
      </c>
      <c r="R47" s="40">
        <f t="shared" si="8"/>
        <v>126.49805601640344</v>
      </c>
      <c r="S47" s="40">
        <f t="shared" si="8"/>
        <v>136.92458939179829</v>
      </c>
      <c r="T47" s="40">
        <f t="shared" si="8"/>
        <v>146.17118591107959</v>
      </c>
      <c r="U47" s="40">
        <f t="shared" si="8"/>
        <v>154.27902368950737</v>
      </c>
      <c r="V47" s="40">
        <f t="shared" si="8"/>
        <v>161.3804402288236</v>
      </c>
      <c r="W47" s="40">
        <f t="shared" si="8"/>
        <v>167.57140126368432</v>
      </c>
      <c r="X47" s="40">
        <f t="shared" si="8"/>
        <v>173.10593137215176</v>
      </c>
      <c r="Y47" s="40">
        <f t="shared" si="9"/>
        <v>178.10360271824226</v>
      </c>
      <c r="Z47" s="40">
        <f t="shared" si="9"/>
        <v>182.74295343548943</v>
      </c>
      <c r="AA47" s="40">
        <f t="shared" si="9"/>
        <v>188.15719581436872</v>
      </c>
      <c r="AB47" s="40">
        <f t="shared" si="9"/>
        <v>194.47773437707292</v>
      </c>
      <c r="AC47" s="40">
        <f t="shared" si="9"/>
        <v>201.79863759148026</v>
      </c>
      <c r="AD47" s="40">
        <f t="shared" si="9"/>
        <v>209.77094245695417</v>
      </c>
    </row>
    <row r="49" spans="2:30" ht="15" thickBot="1" x14ac:dyDescent="0.3">
      <c r="B49" s="11" t="s">
        <v>371</v>
      </c>
      <c r="C49" s="11"/>
      <c r="D49" s="11"/>
      <c r="E49" s="11"/>
      <c r="F49" s="11"/>
      <c r="G49" s="11"/>
      <c r="H49" s="11"/>
      <c r="I49" s="11"/>
      <c r="J49" s="11"/>
      <c r="K49" s="11"/>
      <c r="L49" s="11"/>
      <c r="M49" s="11"/>
      <c r="N49" s="11"/>
      <c r="O49" s="11"/>
      <c r="P49" s="11"/>
      <c r="Q49" s="11"/>
      <c r="R49" s="11"/>
      <c r="S49" s="11"/>
      <c r="T49" s="11"/>
      <c r="U49" s="11"/>
      <c r="V49" s="11"/>
      <c r="W49" s="11"/>
      <c r="X49" s="11"/>
      <c r="Y49" s="11"/>
      <c r="Z49" s="11"/>
      <c r="AA49" s="11"/>
      <c r="AB49" s="11"/>
      <c r="AC49" s="11"/>
      <c r="AD49" s="11"/>
    </row>
    <row r="50" spans="2:30" x14ac:dyDescent="0.25">
      <c r="B50" s="2" t="s">
        <v>265</v>
      </c>
      <c r="C50" s="2" t="s">
        <v>279</v>
      </c>
      <c r="D50" s="2" t="s">
        <v>291</v>
      </c>
      <c r="E50" s="2">
        <v>2025</v>
      </c>
      <c r="F50" s="2">
        <v>2026</v>
      </c>
      <c r="G50" s="2">
        <v>2027</v>
      </c>
      <c r="H50" s="2">
        <v>2028</v>
      </c>
      <c r="I50" s="2">
        <v>2029</v>
      </c>
      <c r="J50" s="2">
        <v>2030</v>
      </c>
      <c r="K50" s="2">
        <v>2031</v>
      </c>
      <c r="L50" s="2">
        <v>2032</v>
      </c>
      <c r="M50" s="2">
        <v>2033</v>
      </c>
      <c r="N50" s="2">
        <v>2034</v>
      </c>
      <c r="O50" s="2">
        <v>2035</v>
      </c>
      <c r="P50" s="2">
        <v>2036</v>
      </c>
      <c r="Q50" s="2">
        <v>2037</v>
      </c>
      <c r="R50" s="2">
        <v>2038</v>
      </c>
      <c r="S50" s="2">
        <v>2039</v>
      </c>
      <c r="T50" s="2">
        <v>2040</v>
      </c>
      <c r="U50" s="2">
        <v>2041</v>
      </c>
      <c r="V50" s="2">
        <v>2042</v>
      </c>
      <c r="W50" s="2">
        <v>2043</v>
      </c>
      <c r="X50" s="2">
        <v>2044</v>
      </c>
      <c r="Y50" s="2">
        <v>2045</v>
      </c>
      <c r="Z50" s="2">
        <v>2046</v>
      </c>
      <c r="AA50" s="2">
        <v>2047</v>
      </c>
      <c r="AB50" s="2">
        <v>2048</v>
      </c>
      <c r="AC50" s="2">
        <v>2049</v>
      </c>
      <c r="AD50" s="2">
        <v>2050</v>
      </c>
    </row>
    <row r="51" spans="2:30" ht="12" x14ac:dyDescent="0.25">
      <c r="B51" s="7" t="s">
        <v>331</v>
      </c>
      <c r="C51" s="7" t="s">
        <v>24</v>
      </c>
      <c r="D51" s="7" t="s">
        <v>340</v>
      </c>
      <c r="E51" s="40">
        <f t="shared" ref="E51:N54" si="10">SUMIFS(E$69:E$85,$B$69:$B$85,$B51,$AF$69:$AF$85,$D51)</f>
        <v>145.73663816520988</v>
      </c>
      <c r="F51" s="40">
        <f t="shared" si="10"/>
        <v>150.93278073450747</v>
      </c>
      <c r="G51" s="40">
        <f t="shared" si="10"/>
        <v>146.9852567557131</v>
      </c>
      <c r="H51" s="40">
        <f t="shared" si="10"/>
        <v>142.65910102608294</v>
      </c>
      <c r="I51" s="40">
        <f t="shared" si="10"/>
        <v>137.9630416109776</v>
      </c>
      <c r="J51" s="40">
        <f t="shared" si="10"/>
        <v>138.0921967278293</v>
      </c>
      <c r="K51" s="40">
        <f t="shared" si="10"/>
        <v>138.92863471237092</v>
      </c>
      <c r="L51" s="40">
        <f t="shared" si="10"/>
        <v>140.04472324979886</v>
      </c>
      <c r="M51" s="40">
        <f t="shared" si="10"/>
        <v>141.71393071235326</v>
      </c>
      <c r="N51" s="40">
        <f t="shared" si="10"/>
        <v>142.64839557109849</v>
      </c>
      <c r="O51" s="40">
        <f t="shared" ref="O51:X54" si="11">SUMIFS(O$69:O$85,$B$69:$B$85,$B51,$AF$69:$AF$85,$D51)</f>
        <v>143.30407343369035</v>
      </c>
      <c r="P51" s="40">
        <f t="shared" si="11"/>
        <v>142.65355028245514</v>
      </c>
      <c r="Q51" s="40">
        <f t="shared" si="11"/>
        <v>142.49295213937708</v>
      </c>
      <c r="R51" s="40">
        <f t="shared" si="11"/>
        <v>143.19380148603076</v>
      </c>
      <c r="S51" s="40">
        <f t="shared" si="11"/>
        <v>141.66287254111037</v>
      </c>
      <c r="T51" s="40">
        <f t="shared" si="11"/>
        <v>142.45045753782716</v>
      </c>
      <c r="U51" s="40">
        <f t="shared" si="11"/>
        <v>142.74046247400366</v>
      </c>
      <c r="V51" s="40">
        <f t="shared" si="11"/>
        <v>141.85916605461946</v>
      </c>
      <c r="W51" s="40">
        <f t="shared" si="11"/>
        <v>140.55809714388101</v>
      </c>
      <c r="X51" s="40">
        <f t="shared" si="11"/>
        <v>139.20113395872235</v>
      </c>
      <c r="Y51" s="40">
        <f t="shared" ref="Y51:AD54" si="12">SUMIFS(Y$69:Y$85,$B$69:$B$85,$B51,$AF$69:$AF$85,$D51)</f>
        <v>138.38351280387968</v>
      </c>
      <c r="Z51" s="40">
        <f t="shared" si="12"/>
        <v>137.7708017017728</v>
      </c>
      <c r="AA51" s="40">
        <f t="shared" si="12"/>
        <v>136.62830629855696</v>
      </c>
      <c r="AB51" s="40">
        <f t="shared" si="12"/>
        <v>135.66063303575035</v>
      </c>
      <c r="AC51" s="40">
        <f t="shared" si="12"/>
        <v>134.30885967894312</v>
      </c>
      <c r="AD51" s="40">
        <f t="shared" si="12"/>
        <v>133.34371986959866</v>
      </c>
    </row>
    <row r="52" spans="2:30" ht="12" x14ac:dyDescent="0.25">
      <c r="B52" s="7" t="s">
        <v>331</v>
      </c>
      <c r="C52" s="7" t="s">
        <v>24</v>
      </c>
      <c r="D52" s="7" t="s">
        <v>370</v>
      </c>
      <c r="E52" s="40">
        <f t="shared" si="10"/>
        <v>814.05630614896324</v>
      </c>
      <c r="F52" s="40">
        <f t="shared" si="10"/>
        <v>872.55579243853299</v>
      </c>
      <c r="G52" s="40">
        <f t="shared" si="10"/>
        <v>873.81700090841287</v>
      </c>
      <c r="H52" s="40">
        <f t="shared" si="10"/>
        <v>879.06077062808561</v>
      </c>
      <c r="I52" s="40">
        <f t="shared" si="10"/>
        <v>887.22237788630559</v>
      </c>
      <c r="J52" s="40">
        <f t="shared" si="10"/>
        <v>897.44483656029047</v>
      </c>
      <c r="K52" s="40">
        <f t="shared" si="10"/>
        <v>910.55709507883159</v>
      </c>
      <c r="L52" s="40">
        <f t="shared" si="10"/>
        <v>924.50249910787625</v>
      </c>
      <c r="M52" s="40">
        <f t="shared" si="10"/>
        <v>933.17765500167764</v>
      </c>
      <c r="N52" s="40">
        <f t="shared" si="10"/>
        <v>937.51798385931045</v>
      </c>
      <c r="O52" s="40">
        <f t="shared" si="11"/>
        <v>941.33978870110684</v>
      </c>
      <c r="P52" s="40">
        <f t="shared" si="11"/>
        <v>941.62575051880378</v>
      </c>
      <c r="Q52" s="40">
        <f t="shared" si="11"/>
        <v>936.40879461264456</v>
      </c>
      <c r="R52" s="40">
        <f t="shared" si="11"/>
        <v>926.53591168186551</v>
      </c>
      <c r="S52" s="40">
        <f t="shared" si="11"/>
        <v>911.71279756718116</v>
      </c>
      <c r="T52" s="40">
        <f t="shared" si="11"/>
        <v>906.77566301404931</v>
      </c>
      <c r="U52" s="40">
        <f t="shared" si="11"/>
        <v>896.87143554625607</v>
      </c>
      <c r="V52" s="40">
        <f t="shared" si="11"/>
        <v>886.63939313034632</v>
      </c>
      <c r="W52" s="40">
        <f t="shared" si="11"/>
        <v>881.82903905767444</v>
      </c>
      <c r="X52" s="40">
        <f t="shared" si="11"/>
        <v>881.1208577846362</v>
      </c>
      <c r="Y52" s="40">
        <f t="shared" si="12"/>
        <v>880.63283106117865</v>
      </c>
      <c r="Z52" s="40">
        <f t="shared" si="12"/>
        <v>880.74442039286885</v>
      </c>
      <c r="AA52" s="40">
        <f t="shared" si="12"/>
        <v>881.12802592919957</v>
      </c>
      <c r="AB52" s="40">
        <f t="shared" si="12"/>
        <v>879.48011652982427</v>
      </c>
      <c r="AC52" s="40">
        <f t="shared" si="12"/>
        <v>874.96558322535486</v>
      </c>
      <c r="AD52" s="40">
        <f t="shared" si="12"/>
        <v>870.36422012982564</v>
      </c>
    </row>
    <row r="53" spans="2:30" ht="12" x14ac:dyDescent="0.25">
      <c r="B53" s="7" t="s">
        <v>331</v>
      </c>
      <c r="C53" s="7" t="s">
        <v>24</v>
      </c>
      <c r="D53" s="7" t="s">
        <v>407</v>
      </c>
      <c r="E53" s="40">
        <f t="shared" si="10"/>
        <v>113.06755841767851</v>
      </c>
      <c r="F53" s="40">
        <f t="shared" si="10"/>
        <v>113.0697205015785</v>
      </c>
      <c r="G53" s="40">
        <f t="shared" si="10"/>
        <v>113.07241700573918</v>
      </c>
      <c r="H53" s="40">
        <f t="shared" si="10"/>
        <v>113.07475967157141</v>
      </c>
      <c r="I53" s="40">
        <f t="shared" si="10"/>
        <v>113.07213225431681</v>
      </c>
      <c r="J53" s="40">
        <f t="shared" si="10"/>
        <v>113.06278780753766</v>
      </c>
      <c r="K53" s="40">
        <f t="shared" si="10"/>
        <v>113.0297421964502</v>
      </c>
      <c r="L53" s="40">
        <f t="shared" si="10"/>
        <v>112.9862577297033</v>
      </c>
      <c r="M53" s="40">
        <f t="shared" si="10"/>
        <v>112.93243288656791</v>
      </c>
      <c r="N53" s="40">
        <f t="shared" si="10"/>
        <v>112.86868009222371</v>
      </c>
      <c r="O53" s="40">
        <f t="shared" si="11"/>
        <v>112.80527894912595</v>
      </c>
      <c r="P53" s="40">
        <f t="shared" si="11"/>
        <v>112.74597859771913</v>
      </c>
      <c r="Q53" s="40">
        <f t="shared" si="11"/>
        <v>112.69725939021558</v>
      </c>
      <c r="R53" s="40">
        <f t="shared" si="11"/>
        <v>112.65895506714534</v>
      </c>
      <c r="S53" s="40">
        <f t="shared" si="11"/>
        <v>112.63070227198575</v>
      </c>
      <c r="T53" s="40">
        <f t="shared" si="11"/>
        <v>112.61310851704074</v>
      </c>
      <c r="U53" s="40">
        <f t="shared" si="11"/>
        <v>112.60691544456969</v>
      </c>
      <c r="V53" s="40">
        <f t="shared" si="11"/>
        <v>112.61059946009009</v>
      </c>
      <c r="W53" s="40">
        <f t="shared" si="11"/>
        <v>112.62287337496619</v>
      </c>
      <c r="X53" s="40">
        <f t="shared" si="11"/>
        <v>112.64101457496618</v>
      </c>
      <c r="Y53" s="40">
        <f t="shared" si="12"/>
        <v>112.65504985551426</v>
      </c>
      <c r="Z53" s="40">
        <f t="shared" si="12"/>
        <v>112.66537297496622</v>
      </c>
      <c r="AA53" s="40">
        <f t="shared" si="12"/>
        <v>112.67263737496621</v>
      </c>
      <c r="AB53" s="40">
        <f t="shared" si="12"/>
        <v>112.67687237496622</v>
      </c>
      <c r="AC53" s="40">
        <f t="shared" si="12"/>
        <v>112.6789842063862</v>
      </c>
      <c r="AD53" s="40">
        <f t="shared" si="12"/>
        <v>112.67905614190002</v>
      </c>
    </row>
    <row r="54" spans="2:30" ht="12" x14ac:dyDescent="0.25">
      <c r="B54" s="7" t="s">
        <v>331</v>
      </c>
      <c r="C54" s="7" t="s">
        <v>24</v>
      </c>
      <c r="D54" s="7" t="s">
        <v>372</v>
      </c>
      <c r="E54" s="40">
        <f t="shared" si="10"/>
        <v>79.788186043614573</v>
      </c>
      <c r="F54" s="40">
        <f t="shared" si="10"/>
        <v>105.52749149892361</v>
      </c>
      <c r="G54" s="40">
        <f t="shared" si="10"/>
        <v>131.86165551477103</v>
      </c>
      <c r="H54" s="40">
        <f t="shared" si="10"/>
        <v>158.24776637903182</v>
      </c>
      <c r="I54" s="40">
        <f t="shared" si="10"/>
        <v>184.73855996610362</v>
      </c>
      <c r="J54" s="40">
        <f t="shared" si="10"/>
        <v>211.34844611463703</v>
      </c>
      <c r="K54" s="40">
        <f t="shared" si="10"/>
        <v>237.9613086018644</v>
      </c>
      <c r="L54" s="40">
        <f t="shared" si="10"/>
        <v>264.50213826622962</v>
      </c>
      <c r="M54" s="40">
        <f t="shared" si="10"/>
        <v>281.57070424543144</v>
      </c>
      <c r="N54" s="40">
        <f t="shared" si="10"/>
        <v>288.91628341490502</v>
      </c>
      <c r="O54" s="40">
        <f t="shared" si="11"/>
        <v>296.0035256863992</v>
      </c>
      <c r="P54" s="40">
        <f t="shared" si="11"/>
        <v>302.9694773618146</v>
      </c>
      <c r="Q54" s="40">
        <f t="shared" si="11"/>
        <v>309.86428371918021</v>
      </c>
      <c r="R54" s="40">
        <f t="shared" si="11"/>
        <v>316.72136207027711</v>
      </c>
      <c r="S54" s="40">
        <f t="shared" si="11"/>
        <v>323.5901527225862</v>
      </c>
      <c r="T54" s="40">
        <f t="shared" si="11"/>
        <v>330.46790444178868</v>
      </c>
      <c r="U54" s="40">
        <f t="shared" si="11"/>
        <v>332.88794546672341</v>
      </c>
      <c r="V54" s="40">
        <f t="shared" si="11"/>
        <v>335.3265212694115</v>
      </c>
      <c r="W54" s="40">
        <f t="shared" si="11"/>
        <v>337.7998708120623</v>
      </c>
      <c r="X54" s="40">
        <f t="shared" si="11"/>
        <v>340.2564400304874</v>
      </c>
      <c r="Y54" s="40">
        <f t="shared" si="12"/>
        <v>342.68879021300626</v>
      </c>
      <c r="Z54" s="40">
        <f t="shared" si="12"/>
        <v>345.08673396275026</v>
      </c>
      <c r="AA54" s="40">
        <f t="shared" si="12"/>
        <v>345.15210989299203</v>
      </c>
      <c r="AB54" s="40">
        <f t="shared" si="12"/>
        <v>345.16038976359368</v>
      </c>
      <c r="AC54" s="40">
        <f t="shared" si="12"/>
        <v>345.12309360535113</v>
      </c>
      <c r="AD54" s="40">
        <f t="shared" si="12"/>
        <v>345.02274244901497</v>
      </c>
    </row>
    <row r="55" spans="2:30" ht="12" x14ac:dyDescent="0.25">
      <c r="B55" s="7"/>
      <c r="C55" s="7"/>
      <c r="D55" s="7"/>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row>
    <row r="56" spans="2:30" ht="12" x14ac:dyDescent="0.25">
      <c r="B56" s="7" t="s">
        <v>17</v>
      </c>
      <c r="C56" s="7" t="s">
        <v>24</v>
      </c>
      <c r="D56" s="7" t="s">
        <v>340</v>
      </c>
      <c r="E56" s="40">
        <f t="shared" ref="E56:N59" si="13">SUMIFS(E$69:E$85,$B$69:$B$85,$B56,$AF$69:$AF$85,$D56)</f>
        <v>145.05921371420987</v>
      </c>
      <c r="F56" s="40">
        <f t="shared" si="13"/>
        <v>150.19183736290748</v>
      </c>
      <c r="G56" s="40">
        <f t="shared" si="13"/>
        <v>146.35112162591312</v>
      </c>
      <c r="H56" s="40">
        <f t="shared" si="13"/>
        <v>142.13175969868291</v>
      </c>
      <c r="I56" s="40">
        <f t="shared" si="13"/>
        <v>137.54249408597758</v>
      </c>
      <c r="J56" s="40">
        <f t="shared" si="13"/>
        <v>137.67164920282934</v>
      </c>
      <c r="K56" s="40">
        <f t="shared" si="13"/>
        <v>138.48912825517095</v>
      </c>
      <c r="L56" s="40">
        <f t="shared" si="13"/>
        <v>139.58150729779888</v>
      </c>
      <c r="M56" s="40">
        <f t="shared" si="13"/>
        <v>141.22055085375328</v>
      </c>
      <c r="N56" s="40">
        <f t="shared" si="13"/>
        <v>142.13299562749847</v>
      </c>
      <c r="O56" s="40">
        <f t="shared" ref="O56:X59" si="14">SUMIFS(O$69:O$85,$B$69:$B$85,$B56,$AF$69:$AF$85,$D56)</f>
        <v>142.77244360449038</v>
      </c>
      <c r="P56" s="40">
        <f t="shared" si="14"/>
        <v>142.12012996765515</v>
      </c>
      <c r="Q56" s="40">
        <f t="shared" si="14"/>
        <v>141.95326512497709</v>
      </c>
      <c r="R56" s="40">
        <f t="shared" si="14"/>
        <v>142.63548764563077</v>
      </c>
      <c r="S56" s="40">
        <f t="shared" si="14"/>
        <v>141.11579255391038</v>
      </c>
      <c r="T56" s="40">
        <f t="shared" si="14"/>
        <v>141.88181952642714</v>
      </c>
      <c r="U56" s="40">
        <f t="shared" si="14"/>
        <v>142.15968092720365</v>
      </c>
      <c r="V56" s="40">
        <f t="shared" si="14"/>
        <v>141.27946746281947</v>
      </c>
      <c r="W56" s="40">
        <f t="shared" si="14"/>
        <v>139.98765420748103</v>
      </c>
      <c r="X56" s="40">
        <f t="shared" si="14"/>
        <v>138.63600472152237</v>
      </c>
      <c r="Y56" s="40">
        <f t="shared" ref="Y56:AD59" si="15">SUMIFS(Y$69:Y$85,$B$69:$B$85,$B56,$AF$69:$AF$85,$D56)</f>
        <v>137.81883118807968</v>
      </c>
      <c r="Z56" s="40">
        <f t="shared" si="15"/>
        <v>137.20663990437282</v>
      </c>
      <c r="AA56" s="40">
        <f t="shared" si="15"/>
        <v>136.06940044275694</v>
      </c>
      <c r="AB56" s="40">
        <f t="shared" si="15"/>
        <v>135.10484609035035</v>
      </c>
      <c r="AC56" s="40">
        <f t="shared" si="15"/>
        <v>133.76248722234314</v>
      </c>
      <c r="AD56" s="40">
        <f t="shared" si="15"/>
        <v>132.79921009559868</v>
      </c>
    </row>
    <row r="57" spans="2:30" ht="12" x14ac:dyDescent="0.25">
      <c r="B57" s="7" t="s">
        <v>17</v>
      </c>
      <c r="C57" s="7" t="s">
        <v>24</v>
      </c>
      <c r="D57" s="7" t="s">
        <v>370</v>
      </c>
      <c r="E57" s="40">
        <f t="shared" si="13"/>
        <v>806.77573069584821</v>
      </c>
      <c r="F57" s="40">
        <f t="shared" si="13"/>
        <v>869.43519772081265</v>
      </c>
      <c r="G57" s="40">
        <f t="shared" si="13"/>
        <v>879.50460639971902</v>
      </c>
      <c r="H57" s="40">
        <f t="shared" si="13"/>
        <v>905.65524043836785</v>
      </c>
      <c r="I57" s="40">
        <f t="shared" si="13"/>
        <v>946.38544294730377</v>
      </c>
      <c r="J57" s="40">
        <f t="shared" si="13"/>
        <v>951.87272459495523</v>
      </c>
      <c r="K57" s="40">
        <f t="shared" si="13"/>
        <v>959.27632730999665</v>
      </c>
      <c r="L57" s="40">
        <f t="shared" si="13"/>
        <v>966.01887292301444</v>
      </c>
      <c r="M57" s="40">
        <f t="shared" si="13"/>
        <v>977.27472986602322</v>
      </c>
      <c r="N57" s="40">
        <f t="shared" si="13"/>
        <v>968.39716117032174</v>
      </c>
      <c r="O57" s="40">
        <f t="shared" si="14"/>
        <v>970.25054747422143</v>
      </c>
      <c r="P57" s="40">
        <f t="shared" si="14"/>
        <v>983.37622215083775</v>
      </c>
      <c r="Q57" s="40">
        <f t="shared" si="14"/>
        <v>981.85260199206846</v>
      </c>
      <c r="R57" s="40">
        <f t="shared" si="14"/>
        <v>980.67405933838063</v>
      </c>
      <c r="S57" s="40">
        <f t="shared" si="14"/>
        <v>978.16062474956641</v>
      </c>
      <c r="T57" s="40">
        <f t="shared" si="14"/>
        <v>971.97102166793377</v>
      </c>
      <c r="U57" s="40">
        <f t="shared" si="14"/>
        <v>965.5009346043621</v>
      </c>
      <c r="V57" s="40">
        <f t="shared" si="14"/>
        <v>961.65861627398965</v>
      </c>
      <c r="W57" s="40">
        <f t="shared" si="14"/>
        <v>963.26291992076767</v>
      </c>
      <c r="X57" s="40">
        <f t="shared" si="14"/>
        <v>969.66182247609254</v>
      </c>
      <c r="Y57" s="40">
        <f t="shared" si="15"/>
        <v>973.19498660990246</v>
      </c>
      <c r="Z57" s="40">
        <f t="shared" si="15"/>
        <v>979.7094732842229</v>
      </c>
      <c r="AA57" s="40">
        <f t="shared" si="15"/>
        <v>988.35174581741512</v>
      </c>
      <c r="AB57" s="40">
        <f t="shared" si="15"/>
        <v>986.92535837791888</v>
      </c>
      <c r="AC57" s="40">
        <f t="shared" si="15"/>
        <v>1002.9312446222503</v>
      </c>
      <c r="AD57" s="40">
        <f t="shared" si="15"/>
        <v>1005.0875965110325</v>
      </c>
    </row>
    <row r="58" spans="2:30" ht="12" x14ac:dyDescent="0.25">
      <c r="B58" s="7" t="s">
        <v>17</v>
      </c>
      <c r="C58" s="7" t="s">
        <v>24</v>
      </c>
      <c r="D58" s="7" t="s">
        <v>407</v>
      </c>
      <c r="E58" s="40">
        <f t="shared" si="13"/>
        <v>113.06755841767851</v>
      </c>
      <c r="F58" s="40">
        <f t="shared" si="13"/>
        <v>113.0697205015785</v>
      </c>
      <c r="G58" s="40">
        <f t="shared" si="13"/>
        <v>113.07241700573918</v>
      </c>
      <c r="H58" s="40">
        <f t="shared" si="13"/>
        <v>113.07475967157141</v>
      </c>
      <c r="I58" s="40">
        <f t="shared" si="13"/>
        <v>113.07213225431681</v>
      </c>
      <c r="J58" s="40">
        <f t="shared" si="13"/>
        <v>113.06278780753766</v>
      </c>
      <c r="K58" s="40">
        <f t="shared" si="13"/>
        <v>113.0297421964502</v>
      </c>
      <c r="L58" s="40">
        <f t="shared" si="13"/>
        <v>112.9862577297033</v>
      </c>
      <c r="M58" s="40">
        <f t="shared" si="13"/>
        <v>112.93243288656791</v>
      </c>
      <c r="N58" s="40">
        <f t="shared" si="13"/>
        <v>112.86868009222371</v>
      </c>
      <c r="O58" s="40">
        <f t="shared" si="14"/>
        <v>112.80527894912595</v>
      </c>
      <c r="P58" s="40">
        <f t="shared" si="14"/>
        <v>112.74597859771913</v>
      </c>
      <c r="Q58" s="40">
        <f t="shared" si="14"/>
        <v>112.69725939021558</v>
      </c>
      <c r="R58" s="40">
        <f t="shared" si="14"/>
        <v>112.65895506714534</v>
      </c>
      <c r="S58" s="40">
        <f t="shared" si="14"/>
        <v>112.63070227198575</v>
      </c>
      <c r="T58" s="40">
        <f t="shared" si="14"/>
        <v>112.61310851704074</v>
      </c>
      <c r="U58" s="40">
        <f t="shared" si="14"/>
        <v>112.60691544456969</v>
      </c>
      <c r="V58" s="40">
        <f t="shared" si="14"/>
        <v>112.61059946009009</v>
      </c>
      <c r="W58" s="40">
        <f t="shared" si="14"/>
        <v>112.62287337496619</v>
      </c>
      <c r="X58" s="40">
        <f t="shared" si="14"/>
        <v>112.64101457496618</v>
      </c>
      <c r="Y58" s="40">
        <f t="shared" si="15"/>
        <v>112.65504985551426</v>
      </c>
      <c r="Z58" s="40">
        <f t="shared" si="15"/>
        <v>112.66537297496622</v>
      </c>
      <c r="AA58" s="40">
        <f t="shared" si="15"/>
        <v>112.67263737496621</v>
      </c>
      <c r="AB58" s="40">
        <f t="shared" si="15"/>
        <v>112.67687237496622</v>
      </c>
      <c r="AC58" s="40">
        <f t="shared" si="15"/>
        <v>112.6789842063862</v>
      </c>
      <c r="AD58" s="40">
        <f t="shared" si="15"/>
        <v>112.67905614190002</v>
      </c>
    </row>
    <row r="59" spans="2:30" ht="12" x14ac:dyDescent="0.25">
      <c r="B59" s="7" t="s">
        <v>17</v>
      </c>
      <c r="C59" s="7" t="s">
        <v>24</v>
      </c>
      <c r="D59" s="7" t="s">
        <v>372</v>
      </c>
      <c r="E59" s="40">
        <f t="shared" si="13"/>
        <v>79.788186043614573</v>
      </c>
      <c r="F59" s="40">
        <f t="shared" si="13"/>
        <v>105.52749149892361</v>
      </c>
      <c r="G59" s="40">
        <f t="shared" si="13"/>
        <v>131.86165551477103</v>
      </c>
      <c r="H59" s="40">
        <f t="shared" si="13"/>
        <v>158.24776637903182</v>
      </c>
      <c r="I59" s="40">
        <f t="shared" si="13"/>
        <v>184.73855996610362</v>
      </c>
      <c r="J59" s="40">
        <f t="shared" si="13"/>
        <v>211.34844611463703</v>
      </c>
      <c r="K59" s="40">
        <f t="shared" si="13"/>
        <v>237.9613086018644</v>
      </c>
      <c r="L59" s="40">
        <f t="shared" si="13"/>
        <v>264.50213826622962</v>
      </c>
      <c r="M59" s="40">
        <f t="shared" si="13"/>
        <v>281.57070424543144</v>
      </c>
      <c r="N59" s="40">
        <f t="shared" si="13"/>
        <v>288.91628341490502</v>
      </c>
      <c r="O59" s="40">
        <f t="shared" si="14"/>
        <v>296.0035256863992</v>
      </c>
      <c r="P59" s="40">
        <f t="shared" si="14"/>
        <v>302.9694773618146</v>
      </c>
      <c r="Q59" s="40">
        <f t="shared" si="14"/>
        <v>309.86428371918021</v>
      </c>
      <c r="R59" s="40">
        <f t="shared" si="14"/>
        <v>316.72136207027711</v>
      </c>
      <c r="S59" s="40">
        <f t="shared" si="14"/>
        <v>323.5901527225862</v>
      </c>
      <c r="T59" s="40">
        <f t="shared" si="14"/>
        <v>330.46790444178868</v>
      </c>
      <c r="U59" s="40">
        <f t="shared" si="14"/>
        <v>332.88794546672341</v>
      </c>
      <c r="V59" s="40">
        <f t="shared" si="14"/>
        <v>335.3265212694115</v>
      </c>
      <c r="W59" s="40">
        <f t="shared" si="14"/>
        <v>337.7998708120623</v>
      </c>
      <c r="X59" s="40">
        <f t="shared" si="14"/>
        <v>340.2564400304874</v>
      </c>
      <c r="Y59" s="40">
        <f t="shared" si="15"/>
        <v>342.68879021300626</v>
      </c>
      <c r="Z59" s="40">
        <f t="shared" si="15"/>
        <v>345.08673396275026</v>
      </c>
      <c r="AA59" s="40">
        <f t="shared" si="15"/>
        <v>345.15210989299203</v>
      </c>
      <c r="AB59" s="40">
        <f t="shared" si="15"/>
        <v>345.16038976359368</v>
      </c>
      <c r="AC59" s="40">
        <f t="shared" si="15"/>
        <v>345.12309360535113</v>
      </c>
      <c r="AD59" s="40">
        <f t="shared" si="15"/>
        <v>345.02274244901497</v>
      </c>
    </row>
    <row r="60" spans="2:30" ht="12" x14ac:dyDescent="0.25">
      <c r="B60" s="7"/>
      <c r="C60" s="7"/>
      <c r="D60" s="7"/>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row>
    <row r="61" spans="2:30" ht="12" x14ac:dyDescent="0.25">
      <c r="B61" s="7" t="s">
        <v>256</v>
      </c>
      <c r="C61" s="7" t="s">
        <v>24</v>
      </c>
      <c r="D61" s="7" t="s">
        <v>340</v>
      </c>
      <c r="E61" s="40">
        <f t="shared" ref="E61:N64" si="16">SUMIFS(E$69:E$85,$B$69:$B$85,$B61,$AF$69:$AF$85,$D61)</f>
        <v>145.05407644505377</v>
      </c>
      <c r="F61" s="40">
        <f t="shared" si="16"/>
        <v>148.65796551669197</v>
      </c>
      <c r="G61" s="40">
        <f t="shared" si="16"/>
        <v>142.57004197878675</v>
      </c>
      <c r="H61" s="40">
        <f t="shared" si="16"/>
        <v>135.56301490905139</v>
      </c>
      <c r="I61" s="40">
        <f t="shared" si="16"/>
        <v>127.7095293524179</v>
      </c>
      <c r="J61" s="40">
        <f t="shared" si="16"/>
        <v>123.75971861052022</v>
      </c>
      <c r="K61" s="40">
        <f t="shared" si="16"/>
        <v>120.8189073700058</v>
      </c>
      <c r="L61" s="40">
        <f t="shared" si="16"/>
        <v>117.31535203977705</v>
      </c>
      <c r="M61" s="40">
        <f t="shared" si="16"/>
        <v>113.4016736422555</v>
      </c>
      <c r="N61" s="40">
        <f t="shared" si="16"/>
        <v>108.11762985061513</v>
      </c>
      <c r="O61" s="40">
        <f t="shared" ref="O61:X64" si="17">SUMIFS(O$69:O$85,$B$69:$B$85,$B61,$AF$69:$AF$85,$D61)</f>
        <v>102.00114489027997</v>
      </c>
      <c r="P61" s="40">
        <f t="shared" si="17"/>
        <v>96.222109430981106</v>
      </c>
      <c r="Q61" s="40">
        <f t="shared" si="17"/>
        <v>90.423944045184271</v>
      </c>
      <c r="R61" s="40">
        <f t="shared" si="17"/>
        <v>84.726810528965743</v>
      </c>
      <c r="S61" s="40">
        <f t="shared" si="17"/>
        <v>77.763034551266117</v>
      </c>
      <c r="T61" s="40">
        <f t="shared" si="17"/>
        <v>71.590907046321291</v>
      </c>
      <c r="U61" s="40">
        <f t="shared" si="17"/>
        <v>67.528887828644955</v>
      </c>
      <c r="V61" s="40">
        <f t="shared" si="17"/>
        <v>62.37212308008823</v>
      </c>
      <c r="W61" s="40">
        <f t="shared" si="17"/>
        <v>56.669827039972404</v>
      </c>
      <c r="X61" s="40">
        <f t="shared" si="17"/>
        <v>50.633180823485354</v>
      </c>
      <c r="Y61" s="40">
        <f t="shared" ref="Y61:AD64" si="18">SUMIFS(Y$69:Y$85,$B$69:$B$85,$B61,$AF$69:$AF$85,$D61)</f>
        <v>44.471171643403743</v>
      </c>
      <c r="Z61" s="40">
        <f t="shared" si="18"/>
        <v>40.908251883983056</v>
      </c>
      <c r="AA61" s="40">
        <f t="shared" si="18"/>
        <v>36.153922895587172</v>
      </c>
      <c r="AB61" s="40">
        <f t="shared" si="18"/>
        <v>30.443837964633666</v>
      </c>
      <c r="AC61" s="40">
        <f t="shared" si="18"/>
        <v>23.826875014964237</v>
      </c>
      <c r="AD61" s="40">
        <f t="shared" si="18"/>
        <v>16.199034146138651</v>
      </c>
    </row>
    <row r="62" spans="2:30" ht="12" x14ac:dyDescent="0.25">
      <c r="B62" s="7" t="s">
        <v>256</v>
      </c>
      <c r="C62" s="7" t="s">
        <v>24</v>
      </c>
      <c r="D62" s="7" t="s">
        <v>370</v>
      </c>
      <c r="E62" s="40">
        <f t="shared" si="16"/>
        <v>812.02912224616853</v>
      </c>
      <c r="F62" s="40">
        <f t="shared" si="16"/>
        <v>874.83276786806653</v>
      </c>
      <c r="G62" s="40">
        <f t="shared" si="16"/>
        <v>883.60298445753381</v>
      </c>
      <c r="H62" s="40">
        <f t="shared" si="16"/>
        <v>909.30762063745613</v>
      </c>
      <c r="I62" s="40">
        <f t="shared" si="16"/>
        <v>952.13872926923784</v>
      </c>
      <c r="J62" s="40">
        <f t="shared" si="16"/>
        <v>958.11696122404601</v>
      </c>
      <c r="K62" s="40">
        <f t="shared" si="16"/>
        <v>976.62282647661209</v>
      </c>
      <c r="L62" s="40">
        <f t="shared" si="16"/>
        <v>994.3132353461981</v>
      </c>
      <c r="M62" s="40">
        <f t="shared" si="16"/>
        <v>1015.5316614388568</v>
      </c>
      <c r="N62" s="40">
        <f t="shared" si="16"/>
        <v>999.6533673471705</v>
      </c>
      <c r="O62" s="40">
        <f t="shared" si="17"/>
        <v>996.18572864052146</v>
      </c>
      <c r="P62" s="40">
        <f t="shared" si="17"/>
        <v>1015.2772954315894</v>
      </c>
      <c r="Q62" s="40">
        <f t="shared" si="17"/>
        <v>1022.5367328283039</v>
      </c>
      <c r="R62" s="40">
        <f t="shared" si="17"/>
        <v>1012.4774279496356</v>
      </c>
      <c r="S62" s="40">
        <f t="shared" si="17"/>
        <v>1042.3802464361061</v>
      </c>
      <c r="T62" s="40">
        <f t="shared" si="17"/>
        <v>1054.7178344735044</v>
      </c>
      <c r="U62" s="40">
        <f t="shared" si="17"/>
        <v>1084.1255417136331</v>
      </c>
      <c r="V62" s="40">
        <f t="shared" si="17"/>
        <v>1081.4854240033226</v>
      </c>
      <c r="W62" s="40">
        <f t="shared" si="17"/>
        <v>1103.404913634429</v>
      </c>
      <c r="X62" s="40">
        <f t="shared" si="17"/>
        <v>1129.8709416710692</v>
      </c>
      <c r="Y62" s="40">
        <f t="shared" si="18"/>
        <v>1155.4526279699619</v>
      </c>
      <c r="Z62" s="40">
        <f t="shared" si="18"/>
        <v>1173.440104848316</v>
      </c>
      <c r="AA62" s="40">
        <f t="shared" si="18"/>
        <v>1196.4193069230862</v>
      </c>
      <c r="AB62" s="40">
        <f t="shared" si="18"/>
        <v>1208.5921447284445</v>
      </c>
      <c r="AC62" s="40">
        <f t="shared" si="18"/>
        <v>1243.4589091221437</v>
      </c>
      <c r="AD62" s="40">
        <f t="shared" si="18"/>
        <v>1259.9905388508714</v>
      </c>
    </row>
    <row r="63" spans="2:30" ht="12" x14ac:dyDescent="0.25">
      <c r="B63" s="7" t="s">
        <v>256</v>
      </c>
      <c r="C63" s="7" t="s">
        <v>24</v>
      </c>
      <c r="D63" s="7" t="s">
        <v>407</v>
      </c>
      <c r="E63" s="40">
        <f t="shared" si="16"/>
        <v>113.06750341767852</v>
      </c>
      <c r="F63" s="40">
        <f t="shared" si="16"/>
        <v>113.07249525157847</v>
      </c>
      <c r="G63" s="40">
        <f t="shared" si="16"/>
        <v>113.1177988807392</v>
      </c>
      <c r="H63" s="40">
        <f t="shared" si="16"/>
        <v>113.19305697157139</v>
      </c>
      <c r="I63" s="40">
        <f t="shared" si="16"/>
        <v>113.29203421681683</v>
      </c>
      <c r="J63" s="40">
        <f t="shared" si="16"/>
        <v>113.40738370753769</v>
      </c>
      <c r="K63" s="40">
        <f t="shared" si="16"/>
        <v>113.52056439645018</v>
      </c>
      <c r="L63" s="40">
        <f t="shared" si="16"/>
        <v>113.63887342970334</v>
      </c>
      <c r="M63" s="40">
        <f t="shared" si="16"/>
        <v>113.76036328656788</v>
      </c>
      <c r="N63" s="40">
        <f t="shared" si="16"/>
        <v>113.87827989222374</v>
      </c>
      <c r="O63" s="40">
        <f t="shared" si="17"/>
        <v>113.99749524912592</v>
      </c>
      <c r="P63" s="40">
        <f t="shared" si="17"/>
        <v>114.12919559771912</v>
      </c>
      <c r="Q63" s="40">
        <f t="shared" si="17"/>
        <v>114.27634019021558</v>
      </c>
      <c r="R63" s="40">
        <f t="shared" si="17"/>
        <v>114.43971536714533</v>
      </c>
      <c r="S63" s="40">
        <f t="shared" si="17"/>
        <v>114.61331807198577</v>
      </c>
      <c r="T63" s="40">
        <f t="shared" si="17"/>
        <v>114.79951251704075</v>
      </c>
      <c r="U63" s="40">
        <f t="shared" si="17"/>
        <v>115.00446114456969</v>
      </c>
      <c r="V63" s="40">
        <f t="shared" si="17"/>
        <v>115.22595286009008</v>
      </c>
      <c r="W63" s="40">
        <f t="shared" si="17"/>
        <v>115.45960177496622</v>
      </c>
      <c r="X63" s="40">
        <f t="shared" si="17"/>
        <v>115.70191967496621</v>
      </c>
      <c r="Y63" s="40">
        <f t="shared" si="18"/>
        <v>115.94130535551427</v>
      </c>
      <c r="Z63" s="40">
        <f t="shared" si="18"/>
        <v>116.18050107496623</v>
      </c>
      <c r="AA63" s="40">
        <f t="shared" si="18"/>
        <v>116.42163097496626</v>
      </c>
      <c r="AB63" s="40">
        <f t="shared" si="18"/>
        <v>116.66453737496623</v>
      </c>
      <c r="AC63" s="40">
        <f t="shared" si="18"/>
        <v>116.91272910638619</v>
      </c>
      <c r="AD63" s="40">
        <f t="shared" si="18"/>
        <v>117.17592654190005</v>
      </c>
    </row>
    <row r="64" spans="2:30" ht="12" x14ac:dyDescent="0.25">
      <c r="B64" s="7" t="s">
        <v>256</v>
      </c>
      <c r="C64" s="7" t="s">
        <v>24</v>
      </c>
      <c r="D64" s="7" t="s">
        <v>372</v>
      </c>
      <c r="E64" s="40">
        <f t="shared" si="16"/>
        <v>79.79265265124107</v>
      </c>
      <c r="F64" s="40">
        <f t="shared" si="16"/>
        <v>108.559183632715</v>
      </c>
      <c r="G64" s="40">
        <f t="shared" si="16"/>
        <v>139.36317352867215</v>
      </c>
      <c r="H64" s="40">
        <f t="shared" si="16"/>
        <v>171.49432262820972</v>
      </c>
      <c r="I64" s="40">
        <f t="shared" si="16"/>
        <v>205.04165430800444</v>
      </c>
      <c r="J64" s="40">
        <f t="shared" si="16"/>
        <v>239.96306399043226</v>
      </c>
      <c r="K64" s="40">
        <f t="shared" si="16"/>
        <v>276.14729999262579</v>
      </c>
      <c r="L64" s="40">
        <f t="shared" si="16"/>
        <v>313.45278024341258</v>
      </c>
      <c r="M64" s="40">
        <f t="shared" si="16"/>
        <v>342.4885317107537</v>
      </c>
      <c r="N64" s="40">
        <f t="shared" si="16"/>
        <v>362.93632412647338</v>
      </c>
      <c r="O64" s="40">
        <f t="shared" si="17"/>
        <v>384.11055175247651</v>
      </c>
      <c r="P64" s="40">
        <f t="shared" si="17"/>
        <v>405.03320677749696</v>
      </c>
      <c r="Q64" s="40">
        <f t="shared" si="17"/>
        <v>424.7457935277526</v>
      </c>
      <c r="R64" s="40">
        <f t="shared" si="17"/>
        <v>443.21941808668055</v>
      </c>
      <c r="S64" s="40">
        <f t="shared" si="17"/>
        <v>460.51474211438449</v>
      </c>
      <c r="T64" s="40">
        <f t="shared" si="17"/>
        <v>476.63909035286827</v>
      </c>
      <c r="U64" s="40">
        <f t="shared" si="17"/>
        <v>487.16696915623078</v>
      </c>
      <c r="V64" s="40">
        <f t="shared" si="17"/>
        <v>496.7069614982351</v>
      </c>
      <c r="W64" s="40">
        <f t="shared" si="17"/>
        <v>505.37127207574662</v>
      </c>
      <c r="X64" s="40">
        <f t="shared" si="17"/>
        <v>513.36237140263916</v>
      </c>
      <c r="Y64" s="40">
        <f t="shared" si="18"/>
        <v>520.79239293124851</v>
      </c>
      <c r="Z64" s="40">
        <f t="shared" si="18"/>
        <v>527.82968739823968</v>
      </c>
      <c r="AA64" s="40">
        <f t="shared" si="18"/>
        <v>533.30930570736075</v>
      </c>
      <c r="AB64" s="40">
        <f t="shared" si="18"/>
        <v>539.6381241406666</v>
      </c>
      <c r="AC64" s="40">
        <f t="shared" si="18"/>
        <v>546.92173119683139</v>
      </c>
      <c r="AD64" s="40">
        <f t="shared" si="18"/>
        <v>554.79368490596914</v>
      </c>
    </row>
    <row r="67" spans="2:32" ht="15" thickBot="1" x14ac:dyDescent="0.3">
      <c r="B67" s="11" t="s">
        <v>368</v>
      </c>
      <c r="C67" s="11"/>
      <c r="D67" s="11"/>
      <c r="E67" s="11"/>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row>
    <row r="68" spans="2:32" x14ac:dyDescent="0.25">
      <c r="B68" s="2" t="s">
        <v>265</v>
      </c>
      <c r="C68" s="2" t="s">
        <v>279</v>
      </c>
      <c r="D68" s="2" t="s">
        <v>266</v>
      </c>
      <c r="E68" s="2">
        <v>2025</v>
      </c>
      <c r="F68" s="2">
        <v>2026</v>
      </c>
      <c r="G68" s="2">
        <v>2027</v>
      </c>
      <c r="H68" s="2">
        <v>2028</v>
      </c>
      <c r="I68" s="2">
        <v>2029</v>
      </c>
      <c r="J68" s="2">
        <v>2030</v>
      </c>
      <c r="K68" s="2">
        <v>2031</v>
      </c>
      <c r="L68" s="2">
        <v>2032</v>
      </c>
      <c r="M68" s="2">
        <v>2033</v>
      </c>
      <c r="N68" s="2">
        <v>2034</v>
      </c>
      <c r="O68" s="2">
        <v>2035</v>
      </c>
      <c r="P68" s="2">
        <v>2036</v>
      </c>
      <c r="Q68" s="2">
        <v>2037</v>
      </c>
      <c r="R68" s="2">
        <v>2038</v>
      </c>
      <c r="S68" s="2">
        <v>2039</v>
      </c>
      <c r="T68" s="2">
        <v>2040</v>
      </c>
      <c r="U68" s="2">
        <v>2041</v>
      </c>
      <c r="V68" s="2">
        <v>2042</v>
      </c>
      <c r="W68" s="2">
        <v>2043</v>
      </c>
      <c r="X68" s="2">
        <v>2044</v>
      </c>
      <c r="Y68" s="2">
        <v>2045</v>
      </c>
      <c r="Z68" s="2">
        <v>2046</v>
      </c>
      <c r="AA68" s="2">
        <v>2047</v>
      </c>
      <c r="AB68" s="2">
        <v>2048</v>
      </c>
      <c r="AC68" s="2">
        <v>2049</v>
      </c>
      <c r="AD68" s="2">
        <v>2050</v>
      </c>
      <c r="AE68" s="30" t="s">
        <v>304</v>
      </c>
      <c r="AF68" s="2" t="s">
        <v>291</v>
      </c>
    </row>
    <row r="69" spans="2:32" ht="12" x14ac:dyDescent="0.25">
      <c r="B69" s="7" t="s">
        <v>331</v>
      </c>
      <c r="C69" s="7" t="s">
        <v>24</v>
      </c>
      <c r="D69" s="7" t="s">
        <v>367</v>
      </c>
      <c r="E69" s="41">
        <f>(SUMIFS('energy demand'!K$3:K$1661,'energy demand'!$J$3:$J$1661,$B69,'energy demand'!$F$3:$F$1661,"Electricity",'energy demand'!$C$3:$C$1661,$C69)/SUMIFS('energy demand'!K$3:K$1661,'energy demand'!$J$3:$J$1661,$B69,'energy demand'!$F$3:$F$1661,"Electricity"))*SUMIFS('electricity costs'!G$4:G$13,'electricity costs'!$B$4:$B$13,$B69)</f>
        <v>814.05630614896324</v>
      </c>
      <c r="F69" s="41">
        <f>(SUMIFS('energy demand'!L$3:L$1661,'energy demand'!$J$3:$J$1661,$B69,'energy demand'!$F$3:$F$1661,"Electricity",'energy demand'!$C$3:$C$1661,$C69)/SUMIFS('energy demand'!L$3:L$1661,'energy demand'!$J$3:$J$1661,$B69,'energy demand'!$F$3:$F$1661,"Electricity"))*SUMIFS('electricity costs'!H$4:H$13,'electricity costs'!$B$4:$B$13,$B69)</f>
        <v>872.55579243853299</v>
      </c>
      <c r="G69" s="41">
        <f>(SUMIFS('energy demand'!M$3:M$1661,'energy demand'!$J$3:$J$1661,$B69,'energy demand'!$F$3:$F$1661,"Electricity",'energy demand'!$C$3:$C$1661,$C69)/SUMIFS('energy demand'!M$3:M$1661,'energy demand'!$J$3:$J$1661,$B69,'energy demand'!$F$3:$F$1661,"Electricity"))*SUMIFS('electricity costs'!I$4:I$13,'electricity costs'!$B$4:$B$13,$B69)</f>
        <v>873.81700090841287</v>
      </c>
      <c r="H69" s="41">
        <f>(SUMIFS('energy demand'!N$3:N$1661,'energy demand'!$J$3:$J$1661,$B69,'energy demand'!$F$3:$F$1661,"Electricity",'energy demand'!$C$3:$C$1661,$C69)/SUMIFS('energy demand'!N$3:N$1661,'energy demand'!$J$3:$J$1661,$B69,'energy demand'!$F$3:$F$1661,"Electricity"))*SUMIFS('electricity costs'!J$4:J$13,'electricity costs'!$B$4:$B$13,$B69)</f>
        <v>879.06077062808561</v>
      </c>
      <c r="I69" s="41">
        <f>(SUMIFS('energy demand'!O$3:O$1661,'energy demand'!$J$3:$J$1661,$B69,'energy demand'!$F$3:$F$1661,"Electricity",'energy demand'!$C$3:$C$1661,$C69)/SUMIFS('energy demand'!O$3:O$1661,'energy demand'!$J$3:$J$1661,$B69,'energy demand'!$F$3:$F$1661,"Electricity"))*SUMIFS('electricity costs'!K$4:K$13,'electricity costs'!$B$4:$B$13,$B69)</f>
        <v>887.22237788630559</v>
      </c>
      <c r="J69" s="41">
        <f>(SUMIFS('energy demand'!P$3:P$1661,'energy demand'!$J$3:$J$1661,$B69,'energy demand'!$F$3:$F$1661,"Electricity",'energy demand'!$C$3:$C$1661,$C69)/SUMIFS('energy demand'!P$3:P$1661,'energy demand'!$J$3:$J$1661,$B69,'energy demand'!$F$3:$F$1661,"Electricity"))*SUMIFS('electricity costs'!L$4:L$13,'electricity costs'!$B$4:$B$13,$B69)</f>
        <v>897.44483656029047</v>
      </c>
      <c r="K69" s="41">
        <f>(SUMIFS('energy demand'!Q$3:Q$1661,'energy demand'!$J$3:$J$1661,$B69,'energy demand'!$F$3:$F$1661,"Electricity",'energy demand'!$C$3:$C$1661,$C69)/SUMIFS('energy demand'!Q$3:Q$1661,'energy demand'!$J$3:$J$1661,$B69,'energy demand'!$F$3:$F$1661,"Electricity"))*SUMIFS('electricity costs'!M$4:M$13,'electricity costs'!$B$4:$B$13,$B69)</f>
        <v>910.55709507883159</v>
      </c>
      <c r="L69" s="41">
        <f>(SUMIFS('energy demand'!R$3:R$1661,'energy demand'!$J$3:$J$1661,$B69,'energy demand'!$F$3:$F$1661,"Electricity",'energy demand'!$C$3:$C$1661,$C69)/SUMIFS('energy demand'!R$3:R$1661,'energy demand'!$J$3:$J$1661,$B69,'energy demand'!$F$3:$F$1661,"Electricity"))*SUMIFS('electricity costs'!N$4:N$13,'electricity costs'!$B$4:$B$13,$B69)</f>
        <v>924.50249910787625</v>
      </c>
      <c r="M69" s="41">
        <f>(SUMIFS('energy demand'!S$3:S$1661,'energy demand'!$J$3:$J$1661,$B69,'energy demand'!$F$3:$F$1661,"Electricity",'energy demand'!$C$3:$C$1661,$C69)/SUMIFS('energy demand'!S$3:S$1661,'energy demand'!$J$3:$J$1661,$B69,'energy demand'!$F$3:$F$1661,"Electricity"))*SUMIFS('electricity costs'!O$4:O$13,'electricity costs'!$B$4:$B$13,$B69)</f>
        <v>933.17765500167764</v>
      </c>
      <c r="N69" s="41">
        <f>(SUMIFS('energy demand'!T$3:T$1661,'energy demand'!$J$3:$J$1661,$B69,'energy demand'!$F$3:$F$1661,"Electricity",'energy demand'!$C$3:$C$1661,$C69)/SUMIFS('energy demand'!T$3:T$1661,'energy demand'!$J$3:$J$1661,$B69,'energy demand'!$F$3:$F$1661,"Electricity"))*SUMIFS('electricity costs'!P$4:P$13,'electricity costs'!$B$4:$B$13,$B69)</f>
        <v>937.51798385931045</v>
      </c>
      <c r="O69" s="41">
        <f>(SUMIFS('energy demand'!U$3:U$1661,'energy demand'!$J$3:$J$1661,$B69,'energy demand'!$F$3:$F$1661,"Electricity",'energy demand'!$C$3:$C$1661,$C69)/SUMIFS('energy demand'!U$3:U$1661,'energy demand'!$J$3:$J$1661,$B69,'energy demand'!$F$3:$F$1661,"Electricity"))*SUMIFS('electricity costs'!Q$4:Q$13,'electricity costs'!$B$4:$B$13,$B69)</f>
        <v>941.33978870110684</v>
      </c>
      <c r="P69" s="41">
        <f>(SUMIFS('energy demand'!V$3:V$1661,'energy demand'!$J$3:$J$1661,$B69,'energy demand'!$F$3:$F$1661,"Electricity",'energy demand'!$C$3:$C$1661,$C69)/SUMIFS('energy demand'!V$3:V$1661,'energy demand'!$J$3:$J$1661,$B69,'energy demand'!$F$3:$F$1661,"Electricity"))*SUMIFS('electricity costs'!R$4:R$13,'electricity costs'!$B$4:$B$13,$B69)</f>
        <v>941.62575051880378</v>
      </c>
      <c r="Q69" s="41">
        <f>(SUMIFS('energy demand'!W$3:W$1661,'energy demand'!$J$3:$J$1661,$B69,'energy demand'!$F$3:$F$1661,"Electricity",'energy demand'!$C$3:$C$1661,$C69)/SUMIFS('energy demand'!W$3:W$1661,'energy demand'!$J$3:$J$1661,$B69,'energy demand'!$F$3:$F$1661,"Electricity"))*SUMIFS('electricity costs'!S$4:S$13,'electricity costs'!$B$4:$B$13,$B69)</f>
        <v>936.40879461264456</v>
      </c>
      <c r="R69" s="41">
        <f>(SUMIFS('energy demand'!X$3:X$1661,'energy demand'!$J$3:$J$1661,$B69,'energy demand'!$F$3:$F$1661,"Electricity",'energy demand'!$C$3:$C$1661,$C69)/SUMIFS('energy demand'!X$3:X$1661,'energy demand'!$J$3:$J$1661,$B69,'energy demand'!$F$3:$F$1661,"Electricity"))*SUMIFS('electricity costs'!T$4:T$13,'electricity costs'!$B$4:$B$13,$B69)</f>
        <v>926.53591168186551</v>
      </c>
      <c r="S69" s="41">
        <f>(SUMIFS('energy demand'!Y$3:Y$1661,'energy demand'!$J$3:$J$1661,$B69,'energy demand'!$F$3:$F$1661,"Electricity",'energy demand'!$C$3:$C$1661,$C69)/SUMIFS('energy demand'!Y$3:Y$1661,'energy demand'!$J$3:$J$1661,$B69,'energy demand'!$F$3:$F$1661,"Electricity"))*SUMIFS('electricity costs'!U$4:U$13,'electricity costs'!$B$4:$B$13,$B69)</f>
        <v>911.71279756718116</v>
      </c>
      <c r="T69" s="41">
        <f>(SUMIFS('energy demand'!Z$3:Z$1661,'energy demand'!$J$3:$J$1661,$B69,'energy demand'!$F$3:$F$1661,"Electricity",'energy demand'!$C$3:$C$1661,$C69)/SUMIFS('energy demand'!Z$3:Z$1661,'energy demand'!$J$3:$J$1661,$B69,'energy demand'!$F$3:$F$1661,"Electricity"))*SUMIFS('electricity costs'!V$4:V$13,'electricity costs'!$B$4:$B$13,$B69)</f>
        <v>906.77566301404931</v>
      </c>
      <c r="U69" s="41">
        <f>(SUMIFS('energy demand'!AA$3:AA$1661,'energy demand'!$J$3:$J$1661,$B69,'energy demand'!$F$3:$F$1661,"Electricity",'energy demand'!$C$3:$C$1661,$C69)/SUMIFS('energy demand'!AA$3:AA$1661,'energy demand'!$J$3:$J$1661,$B69,'energy demand'!$F$3:$F$1661,"Electricity"))*SUMIFS('electricity costs'!W$4:W$13,'electricity costs'!$B$4:$B$13,$B69)</f>
        <v>896.87143554625607</v>
      </c>
      <c r="V69" s="41">
        <f>(SUMIFS('energy demand'!AB$3:AB$1661,'energy demand'!$J$3:$J$1661,$B69,'energy demand'!$F$3:$F$1661,"Electricity",'energy demand'!$C$3:$C$1661,$C69)/SUMIFS('energy demand'!AB$3:AB$1661,'energy demand'!$J$3:$J$1661,$B69,'energy demand'!$F$3:$F$1661,"Electricity"))*SUMIFS('electricity costs'!X$4:X$13,'electricity costs'!$B$4:$B$13,$B69)</f>
        <v>886.63939313034632</v>
      </c>
      <c r="W69" s="41">
        <f>(SUMIFS('energy demand'!AC$3:AC$1661,'energy demand'!$J$3:$J$1661,$B69,'energy demand'!$F$3:$F$1661,"Electricity",'energy demand'!$C$3:$C$1661,$C69)/SUMIFS('energy demand'!AC$3:AC$1661,'energy demand'!$J$3:$J$1661,$B69,'energy demand'!$F$3:$F$1661,"Electricity"))*SUMIFS('electricity costs'!Y$4:Y$13,'electricity costs'!$B$4:$B$13,$B69)</f>
        <v>881.82903905767444</v>
      </c>
      <c r="X69" s="41">
        <f>(SUMIFS('energy demand'!AD$3:AD$1661,'energy demand'!$J$3:$J$1661,$B69,'energy demand'!$F$3:$F$1661,"Electricity",'energy demand'!$C$3:$C$1661,$C69)/SUMIFS('energy demand'!AD$3:AD$1661,'energy demand'!$J$3:$J$1661,$B69,'energy demand'!$F$3:$F$1661,"Electricity"))*SUMIFS('electricity costs'!Z$4:Z$13,'electricity costs'!$B$4:$B$13,$B69)</f>
        <v>881.1208577846362</v>
      </c>
      <c r="Y69" s="41">
        <f>(SUMIFS('energy demand'!AE$3:AE$1661,'energy demand'!$J$3:$J$1661,$B69,'energy demand'!$F$3:$F$1661,"Electricity",'energy demand'!$C$3:$C$1661,$C69)/SUMIFS('energy demand'!AE$3:AE$1661,'energy demand'!$J$3:$J$1661,$B69,'energy demand'!$F$3:$F$1661,"Electricity"))*SUMIFS('electricity costs'!AA$4:AA$13,'electricity costs'!$B$4:$B$13,$B69)</f>
        <v>880.63283106117865</v>
      </c>
      <c r="Z69" s="41">
        <f>(SUMIFS('energy demand'!AF$3:AF$1661,'energy demand'!$J$3:$J$1661,$B69,'energy demand'!$F$3:$F$1661,"Electricity",'energy demand'!$C$3:$C$1661,$C69)/SUMIFS('energy demand'!AF$3:AF$1661,'energy demand'!$J$3:$J$1661,$B69,'energy demand'!$F$3:$F$1661,"Electricity"))*SUMIFS('electricity costs'!AB$4:AB$13,'electricity costs'!$B$4:$B$13,$B69)</f>
        <v>880.74442039286885</v>
      </c>
      <c r="AA69" s="41">
        <f>(SUMIFS('energy demand'!AG$3:AG$1661,'energy demand'!$J$3:$J$1661,$B69,'energy demand'!$F$3:$F$1661,"Electricity",'energy demand'!$C$3:$C$1661,$C69)/SUMIFS('energy demand'!AG$3:AG$1661,'energy demand'!$J$3:$J$1661,$B69,'energy demand'!$F$3:$F$1661,"Electricity"))*SUMIFS('electricity costs'!AC$4:AC$13,'electricity costs'!$B$4:$B$13,$B69)</f>
        <v>881.12802592919957</v>
      </c>
      <c r="AB69" s="41">
        <f>(SUMIFS('energy demand'!AH$3:AH$1661,'energy demand'!$J$3:$J$1661,$B69,'energy demand'!$F$3:$F$1661,"Electricity",'energy demand'!$C$3:$C$1661,$C69)/SUMIFS('energy demand'!AH$3:AH$1661,'energy demand'!$J$3:$J$1661,$B69,'energy demand'!$F$3:$F$1661,"Electricity"))*SUMIFS('electricity costs'!AD$4:AD$13,'electricity costs'!$B$4:$B$13,$B69)</f>
        <v>879.48011652982427</v>
      </c>
      <c r="AC69" s="41">
        <f>(SUMIFS('energy demand'!AI$3:AI$1661,'energy demand'!$J$3:$J$1661,$B69,'energy demand'!$F$3:$F$1661,"Electricity",'energy demand'!$C$3:$C$1661,$C69)/SUMIFS('energy demand'!AI$3:AI$1661,'energy demand'!$J$3:$J$1661,$B69,'energy demand'!$F$3:$F$1661,"Electricity"))*SUMIFS('electricity costs'!AE$4:AE$13,'electricity costs'!$B$4:$B$13,$B69)</f>
        <v>874.96558322535486</v>
      </c>
      <c r="AD69" s="41">
        <f>(SUMIFS('energy demand'!AJ$3:AJ$1661,'energy demand'!$J$3:$J$1661,$B69,'energy demand'!$F$3:$F$1661,"Electricity",'energy demand'!$C$3:$C$1661,$C69)/SUMIFS('energy demand'!AJ$3:AJ$1661,'energy demand'!$J$3:$J$1661,$B69,'energy demand'!$F$3:$F$1661,"Electricity"))*SUMIFS('electricity costs'!AF$4:AF$13,'electricity costs'!$B$4:$B$13,$B69)</f>
        <v>870.36422012982564</v>
      </c>
      <c r="AF69" s="1" t="s">
        <v>370</v>
      </c>
    </row>
    <row r="70" spans="2:32" ht="12" x14ac:dyDescent="0.25">
      <c r="B70" s="7" t="s">
        <v>331</v>
      </c>
      <c r="C70" s="7" t="s">
        <v>24</v>
      </c>
      <c r="D70" s="7" t="s">
        <v>241</v>
      </c>
      <c r="E70" s="40">
        <f>SUMIFS('levelized costs'!N$3:N$2669,'levelized costs'!$J$3:$J$2669,$B70,'levelized costs'!$C$3:$C$2669,$C70,'levelized costs'!$F$3:$F$2669,$D70)/10^6</f>
        <v>145.73663816520988</v>
      </c>
      <c r="F70" s="40">
        <f>SUMIFS('levelized costs'!O$3:O$2669,'levelized costs'!$J$3:$J$2669,$B70,'levelized costs'!$C$3:$C$2669,$C70,'levelized costs'!$F$3:$F$2669,$D70)/10^6</f>
        <v>150.93278073450747</v>
      </c>
      <c r="G70" s="40">
        <f>SUMIFS('levelized costs'!P$3:P$2669,'levelized costs'!$J$3:$J$2669,$B70,'levelized costs'!$C$3:$C$2669,$C70,'levelized costs'!$F$3:$F$2669,$D70)/10^6</f>
        <v>146.9852567557131</v>
      </c>
      <c r="H70" s="40">
        <f>SUMIFS('levelized costs'!Q$3:Q$2669,'levelized costs'!$J$3:$J$2669,$B70,'levelized costs'!$C$3:$C$2669,$C70,'levelized costs'!$F$3:$F$2669,$D70)/10^6</f>
        <v>142.65910102608294</v>
      </c>
      <c r="I70" s="40">
        <f>SUMIFS('levelized costs'!R$3:R$2669,'levelized costs'!$J$3:$J$2669,$B70,'levelized costs'!$C$3:$C$2669,$C70,'levelized costs'!$F$3:$F$2669,$D70)/10^6</f>
        <v>137.9630416109776</v>
      </c>
      <c r="J70" s="40">
        <f>SUMIFS('levelized costs'!S$3:S$2669,'levelized costs'!$J$3:$J$2669,$B70,'levelized costs'!$C$3:$C$2669,$C70,'levelized costs'!$F$3:$F$2669,$D70)/10^6</f>
        <v>138.0921967278293</v>
      </c>
      <c r="K70" s="40">
        <f>SUMIFS('levelized costs'!T$3:T$2669,'levelized costs'!$J$3:$J$2669,$B70,'levelized costs'!$C$3:$C$2669,$C70,'levelized costs'!$F$3:$F$2669,$D70)/10^6</f>
        <v>138.92863471237092</v>
      </c>
      <c r="L70" s="40">
        <f>SUMIFS('levelized costs'!U$3:U$2669,'levelized costs'!$J$3:$J$2669,$B70,'levelized costs'!$C$3:$C$2669,$C70,'levelized costs'!$F$3:$F$2669,$D70)/10^6</f>
        <v>140.04472324979886</v>
      </c>
      <c r="M70" s="40">
        <f>SUMIFS('levelized costs'!V$3:V$2669,'levelized costs'!$J$3:$J$2669,$B70,'levelized costs'!$C$3:$C$2669,$C70,'levelized costs'!$F$3:$F$2669,$D70)/10^6</f>
        <v>141.71393071235326</v>
      </c>
      <c r="N70" s="40">
        <f>SUMIFS('levelized costs'!W$3:W$2669,'levelized costs'!$J$3:$J$2669,$B70,'levelized costs'!$C$3:$C$2669,$C70,'levelized costs'!$F$3:$F$2669,$D70)/10^6</f>
        <v>142.64839557109849</v>
      </c>
      <c r="O70" s="40">
        <f>SUMIFS('levelized costs'!X$3:X$2669,'levelized costs'!$J$3:$J$2669,$B70,'levelized costs'!$C$3:$C$2669,$C70,'levelized costs'!$F$3:$F$2669,$D70)/10^6</f>
        <v>143.30407343369035</v>
      </c>
      <c r="P70" s="40">
        <f>SUMIFS('levelized costs'!Y$3:Y$2669,'levelized costs'!$J$3:$J$2669,$B70,'levelized costs'!$C$3:$C$2669,$C70,'levelized costs'!$F$3:$F$2669,$D70)/10^6</f>
        <v>142.65355028245514</v>
      </c>
      <c r="Q70" s="40">
        <f>SUMIFS('levelized costs'!Z$3:Z$2669,'levelized costs'!$J$3:$J$2669,$B70,'levelized costs'!$C$3:$C$2669,$C70,'levelized costs'!$F$3:$F$2669,$D70)/10^6</f>
        <v>142.49295213937708</v>
      </c>
      <c r="R70" s="40">
        <f>SUMIFS('levelized costs'!AA$3:AA$2669,'levelized costs'!$J$3:$J$2669,$B70,'levelized costs'!$C$3:$C$2669,$C70,'levelized costs'!$F$3:$F$2669,$D70)/10^6</f>
        <v>143.19380148603076</v>
      </c>
      <c r="S70" s="40">
        <f>SUMIFS('levelized costs'!AB$3:AB$2669,'levelized costs'!$J$3:$J$2669,$B70,'levelized costs'!$C$3:$C$2669,$C70,'levelized costs'!$F$3:$F$2669,$D70)/10^6</f>
        <v>141.66287254111037</v>
      </c>
      <c r="T70" s="40">
        <f>SUMIFS('levelized costs'!AC$3:AC$2669,'levelized costs'!$J$3:$J$2669,$B70,'levelized costs'!$C$3:$C$2669,$C70,'levelized costs'!$F$3:$F$2669,$D70)/10^6</f>
        <v>142.45045753782716</v>
      </c>
      <c r="U70" s="40">
        <f>SUMIFS('levelized costs'!AD$3:AD$2669,'levelized costs'!$J$3:$J$2669,$B70,'levelized costs'!$C$3:$C$2669,$C70,'levelized costs'!$F$3:$F$2669,$D70)/10^6</f>
        <v>142.74046247400366</v>
      </c>
      <c r="V70" s="40">
        <f>SUMIFS('levelized costs'!AE$3:AE$2669,'levelized costs'!$J$3:$J$2669,$B70,'levelized costs'!$C$3:$C$2669,$C70,'levelized costs'!$F$3:$F$2669,$D70)/10^6</f>
        <v>141.85916605461946</v>
      </c>
      <c r="W70" s="40">
        <f>SUMIFS('levelized costs'!AF$3:AF$2669,'levelized costs'!$J$3:$J$2669,$B70,'levelized costs'!$C$3:$C$2669,$C70,'levelized costs'!$F$3:$F$2669,$D70)/10^6</f>
        <v>140.55809714388101</v>
      </c>
      <c r="X70" s="40">
        <f>SUMIFS('levelized costs'!AG$3:AG$2669,'levelized costs'!$J$3:$J$2669,$B70,'levelized costs'!$C$3:$C$2669,$C70,'levelized costs'!$F$3:$F$2669,$D70)/10^6</f>
        <v>139.20113395872235</v>
      </c>
      <c r="Y70" s="40">
        <f>SUMIFS('levelized costs'!AH$3:AH$2669,'levelized costs'!$J$3:$J$2669,$B70,'levelized costs'!$C$3:$C$2669,$C70,'levelized costs'!$F$3:$F$2669,$D70)/10^6</f>
        <v>138.38351280387968</v>
      </c>
      <c r="Z70" s="40">
        <f>SUMIFS('levelized costs'!AI$3:AI$2669,'levelized costs'!$J$3:$J$2669,$B70,'levelized costs'!$C$3:$C$2669,$C70,'levelized costs'!$F$3:$F$2669,$D70)/10^6</f>
        <v>137.7708017017728</v>
      </c>
      <c r="AA70" s="40">
        <f>SUMIFS('levelized costs'!AJ$3:AJ$2669,'levelized costs'!$J$3:$J$2669,$B70,'levelized costs'!$C$3:$C$2669,$C70,'levelized costs'!$F$3:$F$2669,$D70)/10^6</f>
        <v>136.62830629855696</v>
      </c>
      <c r="AB70" s="40">
        <f>SUMIFS('levelized costs'!AK$3:AK$2669,'levelized costs'!$J$3:$J$2669,$B70,'levelized costs'!$C$3:$C$2669,$C70,'levelized costs'!$F$3:$F$2669,$D70)/10^6</f>
        <v>135.66063303575035</v>
      </c>
      <c r="AC70" s="40">
        <f>SUMIFS('levelized costs'!AL$3:AL$2669,'levelized costs'!$J$3:$J$2669,$B70,'levelized costs'!$C$3:$C$2669,$C70,'levelized costs'!$F$3:$F$2669,$D70)/10^6</f>
        <v>134.30885967894312</v>
      </c>
      <c r="AD70" s="40">
        <f>SUMIFS('levelized costs'!AM$3:AM$2669,'levelized costs'!$J$3:$J$2669,$B70,'levelized costs'!$C$3:$C$2669,$C70,'levelized costs'!$F$3:$F$2669,$D70)/10^6</f>
        <v>133.34371986959866</v>
      </c>
      <c r="AF70" s="1" t="s">
        <v>340</v>
      </c>
    </row>
    <row r="71" spans="2:32" ht="12" x14ac:dyDescent="0.25">
      <c r="B71" s="7" t="s">
        <v>331</v>
      </c>
      <c r="C71" s="7" t="s">
        <v>24</v>
      </c>
      <c r="D71" s="7" t="s">
        <v>240</v>
      </c>
      <c r="E71" s="40">
        <f>SUMIFS('levelized costs'!N$3:N$2669,'levelized costs'!$J$3:$J$2669,$B71,'levelized costs'!$C$3:$C$2669,$C71,'levelized costs'!$F$3:$F$2669,$D71)/10^6</f>
        <v>79.788186043614573</v>
      </c>
      <c r="F71" s="40">
        <f>SUMIFS('levelized costs'!O$3:O$2669,'levelized costs'!$J$3:$J$2669,$B71,'levelized costs'!$C$3:$C$2669,$C71,'levelized costs'!$F$3:$F$2669,$D71)/10^6</f>
        <v>105.52749149892361</v>
      </c>
      <c r="G71" s="40">
        <f>SUMIFS('levelized costs'!P$3:P$2669,'levelized costs'!$J$3:$J$2669,$B71,'levelized costs'!$C$3:$C$2669,$C71,'levelized costs'!$F$3:$F$2669,$D71)/10^6</f>
        <v>131.86165551477103</v>
      </c>
      <c r="H71" s="40">
        <f>SUMIFS('levelized costs'!Q$3:Q$2669,'levelized costs'!$J$3:$J$2669,$B71,'levelized costs'!$C$3:$C$2669,$C71,'levelized costs'!$F$3:$F$2669,$D71)/10^6</f>
        <v>158.24776637903182</v>
      </c>
      <c r="I71" s="40">
        <f>SUMIFS('levelized costs'!R$3:R$2669,'levelized costs'!$J$3:$J$2669,$B71,'levelized costs'!$C$3:$C$2669,$C71,'levelized costs'!$F$3:$F$2669,$D71)/10^6</f>
        <v>184.73855996610362</v>
      </c>
      <c r="J71" s="40">
        <f>SUMIFS('levelized costs'!S$3:S$2669,'levelized costs'!$J$3:$J$2669,$B71,'levelized costs'!$C$3:$C$2669,$C71,'levelized costs'!$F$3:$F$2669,$D71)/10^6</f>
        <v>211.34844611463703</v>
      </c>
      <c r="K71" s="40">
        <f>SUMIFS('levelized costs'!T$3:T$2669,'levelized costs'!$J$3:$J$2669,$B71,'levelized costs'!$C$3:$C$2669,$C71,'levelized costs'!$F$3:$F$2669,$D71)/10^6</f>
        <v>237.9613086018644</v>
      </c>
      <c r="L71" s="40">
        <f>SUMIFS('levelized costs'!U$3:U$2669,'levelized costs'!$J$3:$J$2669,$B71,'levelized costs'!$C$3:$C$2669,$C71,'levelized costs'!$F$3:$F$2669,$D71)/10^6</f>
        <v>264.50213826622962</v>
      </c>
      <c r="M71" s="40">
        <f>SUMIFS('levelized costs'!V$3:V$2669,'levelized costs'!$J$3:$J$2669,$B71,'levelized costs'!$C$3:$C$2669,$C71,'levelized costs'!$F$3:$F$2669,$D71)/10^6</f>
        <v>281.57070424543144</v>
      </c>
      <c r="N71" s="40">
        <f>SUMIFS('levelized costs'!W$3:W$2669,'levelized costs'!$J$3:$J$2669,$B71,'levelized costs'!$C$3:$C$2669,$C71,'levelized costs'!$F$3:$F$2669,$D71)/10^6</f>
        <v>288.91628341490502</v>
      </c>
      <c r="O71" s="40">
        <f>SUMIFS('levelized costs'!X$3:X$2669,'levelized costs'!$J$3:$J$2669,$B71,'levelized costs'!$C$3:$C$2669,$C71,'levelized costs'!$F$3:$F$2669,$D71)/10^6</f>
        <v>296.0035256863992</v>
      </c>
      <c r="P71" s="40">
        <f>SUMIFS('levelized costs'!Y$3:Y$2669,'levelized costs'!$J$3:$J$2669,$B71,'levelized costs'!$C$3:$C$2669,$C71,'levelized costs'!$F$3:$F$2669,$D71)/10^6</f>
        <v>302.9694773618146</v>
      </c>
      <c r="Q71" s="40">
        <f>SUMIFS('levelized costs'!Z$3:Z$2669,'levelized costs'!$J$3:$J$2669,$B71,'levelized costs'!$C$3:$C$2669,$C71,'levelized costs'!$F$3:$F$2669,$D71)/10^6</f>
        <v>309.86428371918021</v>
      </c>
      <c r="R71" s="40">
        <f>SUMIFS('levelized costs'!AA$3:AA$2669,'levelized costs'!$J$3:$J$2669,$B71,'levelized costs'!$C$3:$C$2669,$C71,'levelized costs'!$F$3:$F$2669,$D71)/10^6</f>
        <v>316.72136207027711</v>
      </c>
      <c r="S71" s="40">
        <f>SUMIFS('levelized costs'!AB$3:AB$2669,'levelized costs'!$J$3:$J$2669,$B71,'levelized costs'!$C$3:$C$2669,$C71,'levelized costs'!$F$3:$F$2669,$D71)/10^6</f>
        <v>323.5901527225862</v>
      </c>
      <c r="T71" s="40">
        <f>SUMIFS('levelized costs'!AC$3:AC$2669,'levelized costs'!$J$3:$J$2669,$B71,'levelized costs'!$C$3:$C$2669,$C71,'levelized costs'!$F$3:$F$2669,$D71)/10^6</f>
        <v>330.46790444178868</v>
      </c>
      <c r="U71" s="40">
        <f>SUMIFS('levelized costs'!AD$3:AD$2669,'levelized costs'!$J$3:$J$2669,$B71,'levelized costs'!$C$3:$C$2669,$C71,'levelized costs'!$F$3:$F$2669,$D71)/10^6</f>
        <v>332.88794546672341</v>
      </c>
      <c r="V71" s="40">
        <f>SUMIFS('levelized costs'!AE$3:AE$2669,'levelized costs'!$J$3:$J$2669,$B71,'levelized costs'!$C$3:$C$2669,$C71,'levelized costs'!$F$3:$F$2669,$D71)/10^6</f>
        <v>335.3265212694115</v>
      </c>
      <c r="W71" s="40">
        <f>SUMIFS('levelized costs'!AF$3:AF$2669,'levelized costs'!$J$3:$J$2669,$B71,'levelized costs'!$C$3:$C$2669,$C71,'levelized costs'!$F$3:$F$2669,$D71)/10^6</f>
        <v>337.7998708120623</v>
      </c>
      <c r="X71" s="40">
        <f>SUMIFS('levelized costs'!AG$3:AG$2669,'levelized costs'!$J$3:$J$2669,$B71,'levelized costs'!$C$3:$C$2669,$C71,'levelized costs'!$F$3:$F$2669,$D71)/10^6</f>
        <v>340.2564400304874</v>
      </c>
      <c r="Y71" s="40">
        <f>SUMIFS('levelized costs'!AH$3:AH$2669,'levelized costs'!$J$3:$J$2669,$B71,'levelized costs'!$C$3:$C$2669,$C71,'levelized costs'!$F$3:$F$2669,$D71)/10^6</f>
        <v>342.68879021300626</v>
      </c>
      <c r="Z71" s="40">
        <f>SUMIFS('levelized costs'!AI$3:AI$2669,'levelized costs'!$J$3:$J$2669,$B71,'levelized costs'!$C$3:$C$2669,$C71,'levelized costs'!$F$3:$F$2669,$D71)/10^6</f>
        <v>345.08673396275026</v>
      </c>
      <c r="AA71" s="40">
        <f>SUMIFS('levelized costs'!AJ$3:AJ$2669,'levelized costs'!$J$3:$J$2669,$B71,'levelized costs'!$C$3:$C$2669,$C71,'levelized costs'!$F$3:$F$2669,$D71)/10^6</f>
        <v>345.15210989299203</v>
      </c>
      <c r="AB71" s="40">
        <f>SUMIFS('levelized costs'!AK$3:AK$2669,'levelized costs'!$J$3:$J$2669,$B71,'levelized costs'!$C$3:$C$2669,$C71,'levelized costs'!$F$3:$F$2669,$D71)/10^6</f>
        <v>345.16038976359368</v>
      </c>
      <c r="AC71" s="40">
        <f>SUMIFS('levelized costs'!AL$3:AL$2669,'levelized costs'!$J$3:$J$2669,$B71,'levelized costs'!$C$3:$C$2669,$C71,'levelized costs'!$F$3:$F$2669,$D71)/10^6</f>
        <v>345.12309360535113</v>
      </c>
      <c r="AD71" s="40">
        <f>SUMIFS('levelized costs'!AM$3:AM$2669,'levelized costs'!$J$3:$J$2669,$B71,'levelized costs'!$C$3:$C$2669,$C71,'levelized costs'!$F$3:$F$2669,$D71)/10^6</f>
        <v>345.02274244901497</v>
      </c>
      <c r="AF71" s="1" t="s">
        <v>372</v>
      </c>
    </row>
    <row r="72" spans="2:32" ht="12" x14ac:dyDescent="0.25">
      <c r="B72" s="7" t="s">
        <v>331</v>
      </c>
      <c r="C72" s="7" t="s">
        <v>24</v>
      </c>
      <c r="D72" s="7" t="s">
        <v>239</v>
      </c>
      <c r="E72" s="40">
        <f>SUMIFS('levelized costs'!N$3:N$2669,'levelized costs'!$J$3:$J$2669,$B72,'levelized costs'!$C$3:$C$2669,$C72,'levelized costs'!$F$3:$F$2669,$D72)/10^6</f>
        <v>113.06755841767851</v>
      </c>
      <c r="F72" s="40">
        <f>SUMIFS('levelized costs'!O$3:O$2669,'levelized costs'!$J$3:$J$2669,$B72,'levelized costs'!$C$3:$C$2669,$C72,'levelized costs'!$F$3:$F$2669,$D72)/10^6</f>
        <v>113.0697205015785</v>
      </c>
      <c r="G72" s="40">
        <f>SUMIFS('levelized costs'!P$3:P$2669,'levelized costs'!$J$3:$J$2669,$B72,'levelized costs'!$C$3:$C$2669,$C72,'levelized costs'!$F$3:$F$2669,$D72)/10^6</f>
        <v>113.07241700573918</v>
      </c>
      <c r="H72" s="40">
        <f>SUMIFS('levelized costs'!Q$3:Q$2669,'levelized costs'!$J$3:$J$2669,$B72,'levelized costs'!$C$3:$C$2669,$C72,'levelized costs'!$F$3:$F$2669,$D72)/10^6</f>
        <v>113.07475967157141</v>
      </c>
      <c r="I72" s="40">
        <f>SUMIFS('levelized costs'!R$3:R$2669,'levelized costs'!$J$3:$J$2669,$B72,'levelized costs'!$C$3:$C$2669,$C72,'levelized costs'!$F$3:$F$2669,$D72)/10^6</f>
        <v>113.07213225431681</v>
      </c>
      <c r="J72" s="40">
        <f>SUMIFS('levelized costs'!S$3:S$2669,'levelized costs'!$J$3:$J$2669,$B72,'levelized costs'!$C$3:$C$2669,$C72,'levelized costs'!$F$3:$F$2669,$D72)/10^6</f>
        <v>113.06278780753766</v>
      </c>
      <c r="K72" s="40">
        <f>SUMIFS('levelized costs'!T$3:T$2669,'levelized costs'!$J$3:$J$2669,$B72,'levelized costs'!$C$3:$C$2669,$C72,'levelized costs'!$F$3:$F$2669,$D72)/10^6</f>
        <v>113.0297421964502</v>
      </c>
      <c r="L72" s="40">
        <f>SUMIFS('levelized costs'!U$3:U$2669,'levelized costs'!$J$3:$J$2669,$B72,'levelized costs'!$C$3:$C$2669,$C72,'levelized costs'!$F$3:$F$2669,$D72)/10^6</f>
        <v>112.9862577297033</v>
      </c>
      <c r="M72" s="40">
        <f>SUMIFS('levelized costs'!V$3:V$2669,'levelized costs'!$J$3:$J$2669,$B72,'levelized costs'!$C$3:$C$2669,$C72,'levelized costs'!$F$3:$F$2669,$D72)/10^6</f>
        <v>112.93243288656791</v>
      </c>
      <c r="N72" s="40">
        <f>SUMIFS('levelized costs'!W$3:W$2669,'levelized costs'!$J$3:$J$2669,$B72,'levelized costs'!$C$3:$C$2669,$C72,'levelized costs'!$F$3:$F$2669,$D72)/10^6</f>
        <v>112.86868009222371</v>
      </c>
      <c r="O72" s="40">
        <f>SUMIFS('levelized costs'!X$3:X$2669,'levelized costs'!$J$3:$J$2669,$B72,'levelized costs'!$C$3:$C$2669,$C72,'levelized costs'!$F$3:$F$2669,$D72)/10^6</f>
        <v>112.80527894912595</v>
      </c>
      <c r="P72" s="40">
        <f>SUMIFS('levelized costs'!Y$3:Y$2669,'levelized costs'!$J$3:$J$2669,$B72,'levelized costs'!$C$3:$C$2669,$C72,'levelized costs'!$F$3:$F$2669,$D72)/10^6</f>
        <v>112.74597859771913</v>
      </c>
      <c r="Q72" s="40">
        <f>SUMIFS('levelized costs'!Z$3:Z$2669,'levelized costs'!$J$3:$J$2669,$B72,'levelized costs'!$C$3:$C$2669,$C72,'levelized costs'!$F$3:$F$2669,$D72)/10^6</f>
        <v>112.69725939021558</v>
      </c>
      <c r="R72" s="40">
        <f>SUMIFS('levelized costs'!AA$3:AA$2669,'levelized costs'!$J$3:$J$2669,$B72,'levelized costs'!$C$3:$C$2669,$C72,'levelized costs'!$F$3:$F$2669,$D72)/10^6</f>
        <v>112.65895506714534</v>
      </c>
      <c r="S72" s="40">
        <f>SUMIFS('levelized costs'!AB$3:AB$2669,'levelized costs'!$J$3:$J$2669,$B72,'levelized costs'!$C$3:$C$2669,$C72,'levelized costs'!$F$3:$F$2669,$D72)/10^6</f>
        <v>112.63070227198575</v>
      </c>
      <c r="T72" s="40">
        <f>SUMIFS('levelized costs'!AC$3:AC$2669,'levelized costs'!$J$3:$J$2669,$B72,'levelized costs'!$C$3:$C$2669,$C72,'levelized costs'!$F$3:$F$2669,$D72)/10^6</f>
        <v>112.61310851704074</v>
      </c>
      <c r="U72" s="40">
        <f>SUMIFS('levelized costs'!AD$3:AD$2669,'levelized costs'!$J$3:$J$2669,$B72,'levelized costs'!$C$3:$C$2669,$C72,'levelized costs'!$F$3:$F$2669,$D72)/10^6</f>
        <v>112.60691544456969</v>
      </c>
      <c r="V72" s="40">
        <f>SUMIFS('levelized costs'!AE$3:AE$2669,'levelized costs'!$J$3:$J$2669,$B72,'levelized costs'!$C$3:$C$2669,$C72,'levelized costs'!$F$3:$F$2669,$D72)/10^6</f>
        <v>112.61059946009009</v>
      </c>
      <c r="W72" s="40">
        <f>SUMIFS('levelized costs'!AF$3:AF$2669,'levelized costs'!$J$3:$J$2669,$B72,'levelized costs'!$C$3:$C$2669,$C72,'levelized costs'!$F$3:$F$2669,$D72)/10^6</f>
        <v>112.62287337496619</v>
      </c>
      <c r="X72" s="40">
        <f>SUMIFS('levelized costs'!AG$3:AG$2669,'levelized costs'!$J$3:$J$2669,$B72,'levelized costs'!$C$3:$C$2669,$C72,'levelized costs'!$F$3:$F$2669,$D72)/10^6</f>
        <v>112.64101457496618</v>
      </c>
      <c r="Y72" s="40">
        <f>SUMIFS('levelized costs'!AH$3:AH$2669,'levelized costs'!$J$3:$J$2669,$B72,'levelized costs'!$C$3:$C$2669,$C72,'levelized costs'!$F$3:$F$2669,$D72)/10^6</f>
        <v>112.65504985551426</v>
      </c>
      <c r="Z72" s="40">
        <f>SUMIFS('levelized costs'!AI$3:AI$2669,'levelized costs'!$J$3:$J$2669,$B72,'levelized costs'!$C$3:$C$2669,$C72,'levelized costs'!$F$3:$F$2669,$D72)/10^6</f>
        <v>112.66537297496622</v>
      </c>
      <c r="AA72" s="40">
        <f>SUMIFS('levelized costs'!AJ$3:AJ$2669,'levelized costs'!$J$3:$J$2669,$B72,'levelized costs'!$C$3:$C$2669,$C72,'levelized costs'!$F$3:$F$2669,$D72)/10^6</f>
        <v>112.67263737496621</v>
      </c>
      <c r="AB72" s="40">
        <f>SUMIFS('levelized costs'!AK$3:AK$2669,'levelized costs'!$J$3:$J$2669,$B72,'levelized costs'!$C$3:$C$2669,$C72,'levelized costs'!$F$3:$F$2669,$D72)/10^6</f>
        <v>112.67687237496622</v>
      </c>
      <c r="AC72" s="40">
        <f>SUMIFS('levelized costs'!AL$3:AL$2669,'levelized costs'!$J$3:$J$2669,$B72,'levelized costs'!$C$3:$C$2669,$C72,'levelized costs'!$F$3:$F$2669,$D72)/10^6</f>
        <v>112.6789842063862</v>
      </c>
      <c r="AD72" s="40">
        <f>SUMIFS('levelized costs'!AM$3:AM$2669,'levelized costs'!$J$3:$J$2669,$B72,'levelized costs'!$C$3:$C$2669,$C72,'levelized costs'!$F$3:$F$2669,$D72)/10^6</f>
        <v>112.67905614190002</v>
      </c>
      <c r="AF72" s="1" t="s">
        <v>407</v>
      </c>
    </row>
    <row r="73" spans="2:32" ht="12" x14ac:dyDescent="0.25">
      <c r="B73" s="7" t="s">
        <v>331</v>
      </c>
      <c r="C73" s="7" t="s">
        <v>24</v>
      </c>
      <c r="D73" s="7" t="s">
        <v>261</v>
      </c>
      <c r="E73" s="40">
        <f>SUMIFS('levelized costs'!N$3:N$2669,'levelized costs'!$J$3:$J$2669,$B73,'levelized costs'!$C$3:$C$2669,$C73,'levelized costs'!$F$3:$F$2669,$D73)/10^6</f>
        <v>0</v>
      </c>
      <c r="F73" s="40">
        <f>SUMIFS('levelized costs'!O$3:O$2669,'levelized costs'!$J$3:$J$2669,$B73,'levelized costs'!$C$3:$C$2669,$C73,'levelized costs'!$F$3:$F$2669,$D73)/10^6</f>
        <v>0</v>
      </c>
      <c r="G73" s="40">
        <f>SUMIFS('levelized costs'!P$3:P$2669,'levelized costs'!$J$3:$J$2669,$B73,'levelized costs'!$C$3:$C$2669,$C73,'levelized costs'!$F$3:$F$2669,$D73)/10^6</f>
        <v>0</v>
      </c>
      <c r="H73" s="40">
        <f>SUMIFS('levelized costs'!Q$3:Q$2669,'levelized costs'!$J$3:$J$2669,$B73,'levelized costs'!$C$3:$C$2669,$C73,'levelized costs'!$F$3:$F$2669,$D73)/10^6</f>
        <v>0</v>
      </c>
      <c r="I73" s="40">
        <f>SUMIFS('levelized costs'!R$3:R$2669,'levelized costs'!$J$3:$J$2669,$B73,'levelized costs'!$C$3:$C$2669,$C73,'levelized costs'!$F$3:$F$2669,$D73)/10^6</f>
        <v>0</v>
      </c>
      <c r="J73" s="40">
        <f>SUMIFS('levelized costs'!S$3:S$2669,'levelized costs'!$J$3:$J$2669,$B73,'levelized costs'!$C$3:$C$2669,$C73,'levelized costs'!$F$3:$F$2669,$D73)/10^6</f>
        <v>0</v>
      </c>
      <c r="K73" s="40">
        <f>SUMIFS('levelized costs'!T$3:T$2669,'levelized costs'!$J$3:$J$2669,$B73,'levelized costs'!$C$3:$C$2669,$C73,'levelized costs'!$F$3:$F$2669,$D73)/10^6</f>
        <v>0</v>
      </c>
      <c r="L73" s="40">
        <f>SUMIFS('levelized costs'!U$3:U$2669,'levelized costs'!$J$3:$J$2669,$B73,'levelized costs'!$C$3:$C$2669,$C73,'levelized costs'!$F$3:$F$2669,$D73)/10^6</f>
        <v>0</v>
      </c>
      <c r="M73" s="40">
        <f>SUMIFS('levelized costs'!V$3:V$2669,'levelized costs'!$J$3:$J$2669,$B73,'levelized costs'!$C$3:$C$2669,$C73,'levelized costs'!$F$3:$F$2669,$D73)/10^6</f>
        <v>0</v>
      </c>
      <c r="N73" s="40">
        <f>SUMIFS('levelized costs'!W$3:W$2669,'levelized costs'!$J$3:$J$2669,$B73,'levelized costs'!$C$3:$C$2669,$C73,'levelized costs'!$F$3:$F$2669,$D73)/10^6</f>
        <v>0</v>
      </c>
      <c r="O73" s="40">
        <f>SUMIFS('levelized costs'!X$3:X$2669,'levelized costs'!$J$3:$J$2669,$B73,'levelized costs'!$C$3:$C$2669,$C73,'levelized costs'!$F$3:$F$2669,$D73)/10^6</f>
        <v>0</v>
      </c>
      <c r="P73" s="40">
        <f>SUMIFS('levelized costs'!Y$3:Y$2669,'levelized costs'!$J$3:$J$2669,$B73,'levelized costs'!$C$3:$C$2669,$C73,'levelized costs'!$F$3:$F$2669,$D73)/10^6</f>
        <v>0</v>
      </c>
      <c r="Q73" s="40">
        <f>SUMIFS('levelized costs'!Z$3:Z$2669,'levelized costs'!$J$3:$J$2669,$B73,'levelized costs'!$C$3:$C$2669,$C73,'levelized costs'!$F$3:$F$2669,$D73)/10^6</f>
        <v>0</v>
      </c>
      <c r="R73" s="40">
        <f>SUMIFS('levelized costs'!AA$3:AA$2669,'levelized costs'!$J$3:$J$2669,$B73,'levelized costs'!$C$3:$C$2669,$C73,'levelized costs'!$F$3:$F$2669,$D73)/10^6</f>
        <v>0</v>
      </c>
      <c r="S73" s="40">
        <f>SUMIFS('levelized costs'!AB$3:AB$2669,'levelized costs'!$J$3:$J$2669,$B73,'levelized costs'!$C$3:$C$2669,$C73,'levelized costs'!$F$3:$F$2669,$D73)/10^6</f>
        <v>0</v>
      </c>
      <c r="T73" s="40">
        <f>SUMIFS('levelized costs'!AC$3:AC$2669,'levelized costs'!$J$3:$J$2669,$B73,'levelized costs'!$C$3:$C$2669,$C73,'levelized costs'!$F$3:$F$2669,$D73)/10^6</f>
        <v>0</v>
      </c>
      <c r="U73" s="40">
        <f>SUMIFS('levelized costs'!AD$3:AD$2669,'levelized costs'!$J$3:$J$2669,$B73,'levelized costs'!$C$3:$C$2669,$C73,'levelized costs'!$F$3:$F$2669,$D73)/10^6</f>
        <v>0</v>
      </c>
      <c r="V73" s="40">
        <f>SUMIFS('levelized costs'!AE$3:AE$2669,'levelized costs'!$J$3:$J$2669,$B73,'levelized costs'!$C$3:$C$2669,$C73,'levelized costs'!$F$3:$F$2669,$D73)/10^6</f>
        <v>0</v>
      </c>
      <c r="W73" s="40">
        <f>SUMIFS('levelized costs'!AF$3:AF$2669,'levelized costs'!$J$3:$J$2669,$B73,'levelized costs'!$C$3:$C$2669,$C73,'levelized costs'!$F$3:$F$2669,$D73)/10^6</f>
        <v>0</v>
      </c>
      <c r="X73" s="40">
        <f>SUMIFS('levelized costs'!AG$3:AG$2669,'levelized costs'!$J$3:$J$2669,$B73,'levelized costs'!$C$3:$C$2669,$C73,'levelized costs'!$F$3:$F$2669,$D73)/10^6</f>
        <v>0</v>
      </c>
      <c r="Y73" s="40">
        <f>SUMIFS('levelized costs'!AH$3:AH$2669,'levelized costs'!$J$3:$J$2669,$B73,'levelized costs'!$C$3:$C$2669,$C73,'levelized costs'!$F$3:$F$2669,$D73)/10^6</f>
        <v>0</v>
      </c>
      <c r="Z73" s="40">
        <f>SUMIFS('levelized costs'!AI$3:AI$2669,'levelized costs'!$J$3:$J$2669,$B73,'levelized costs'!$C$3:$C$2669,$C73,'levelized costs'!$F$3:$F$2669,$D73)/10^6</f>
        <v>0</v>
      </c>
      <c r="AA73" s="40">
        <f>SUMIFS('levelized costs'!AJ$3:AJ$2669,'levelized costs'!$J$3:$J$2669,$B73,'levelized costs'!$C$3:$C$2669,$C73,'levelized costs'!$F$3:$F$2669,$D73)/10^6</f>
        <v>0</v>
      </c>
      <c r="AB73" s="40">
        <f>SUMIFS('levelized costs'!AK$3:AK$2669,'levelized costs'!$J$3:$J$2669,$B73,'levelized costs'!$C$3:$C$2669,$C73,'levelized costs'!$F$3:$F$2669,$D73)/10^6</f>
        <v>0</v>
      </c>
      <c r="AC73" s="40">
        <f>SUMIFS('levelized costs'!AL$3:AL$2669,'levelized costs'!$J$3:$J$2669,$B73,'levelized costs'!$C$3:$C$2669,$C73,'levelized costs'!$F$3:$F$2669,$D73)/10^6</f>
        <v>0</v>
      </c>
      <c r="AD73" s="40">
        <f>SUMIFS('levelized costs'!AM$3:AM$2669,'levelized costs'!$J$3:$J$2669,$B73,'levelized costs'!$C$3:$C$2669,$C73,'levelized costs'!$F$3:$F$2669,$D73)/10^6</f>
        <v>0</v>
      </c>
      <c r="AF73" s="1" t="s">
        <v>372</v>
      </c>
    </row>
    <row r="74" spans="2:32" ht="12" x14ac:dyDescent="0.25">
      <c r="B74" s="7"/>
      <c r="C74" s="7"/>
      <c r="D74" s="7"/>
      <c r="E74" s="40"/>
      <c r="F74" s="40"/>
      <c r="G74" s="40"/>
      <c r="H74" s="40"/>
      <c r="I74" s="40"/>
      <c r="J74" s="40"/>
      <c r="K74" s="40"/>
      <c r="L74" s="40"/>
      <c r="M74" s="40"/>
      <c r="N74" s="40"/>
      <c r="O74" s="40"/>
      <c r="P74" s="40"/>
      <c r="Q74" s="40"/>
      <c r="R74" s="40"/>
      <c r="S74" s="40"/>
      <c r="T74" s="40"/>
      <c r="U74" s="40"/>
      <c r="V74" s="40"/>
      <c r="W74" s="40"/>
      <c r="X74" s="40"/>
      <c r="Y74" s="40"/>
      <c r="Z74" s="40"/>
      <c r="AA74" s="40"/>
      <c r="AB74" s="40"/>
      <c r="AC74" s="40"/>
      <c r="AD74" s="40"/>
      <c r="AF74" s="1"/>
    </row>
    <row r="75" spans="2:32" ht="12" x14ac:dyDescent="0.25">
      <c r="B75" s="7" t="s">
        <v>17</v>
      </c>
      <c r="C75" s="7" t="s">
        <v>24</v>
      </c>
      <c r="D75" s="7" t="s">
        <v>367</v>
      </c>
      <c r="E75" s="41">
        <f>(SUMIFS('energy demand'!K$3:K$1661,'energy demand'!$J$3:$J$1661,$B75,'energy demand'!$F$3:$F$1661,"Electricity",'energy demand'!$C$3:$C$1661,$C75)/SUMIFS('energy demand'!K$3:K$1661,'energy demand'!$J$3:$J$1661,$B75,'energy demand'!$F$3:$F$1661,"Electricity"))*SUMIFS('electricity costs'!G$4:G$13,'electricity costs'!$B$4:$B$13,$B75)</f>
        <v>806.77573069584821</v>
      </c>
      <c r="F75" s="41">
        <f>(SUMIFS('energy demand'!L$3:L$1661,'energy demand'!$J$3:$J$1661,$B75,'energy demand'!$F$3:$F$1661,"Electricity",'energy demand'!$C$3:$C$1661,$C75)/SUMIFS('energy demand'!L$3:L$1661,'energy demand'!$J$3:$J$1661,$B75,'energy demand'!$F$3:$F$1661,"Electricity"))*SUMIFS('electricity costs'!H$4:H$13,'electricity costs'!$B$4:$B$13,$B75)</f>
        <v>869.43519772081265</v>
      </c>
      <c r="G75" s="41">
        <f>(SUMIFS('energy demand'!M$3:M$1661,'energy demand'!$J$3:$J$1661,$B75,'energy demand'!$F$3:$F$1661,"Electricity",'energy demand'!$C$3:$C$1661,$C75)/SUMIFS('energy demand'!M$3:M$1661,'energy demand'!$J$3:$J$1661,$B75,'energy demand'!$F$3:$F$1661,"Electricity"))*SUMIFS('electricity costs'!I$4:I$13,'electricity costs'!$B$4:$B$13,$B75)</f>
        <v>879.50460639971902</v>
      </c>
      <c r="H75" s="41">
        <f>(SUMIFS('energy demand'!N$3:N$1661,'energy demand'!$J$3:$J$1661,$B75,'energy demand'!$F$3:$F$1661,"Electricity",'energy demand'!$C$3:$C$1661,$C75)/SUMIFS('energy demand'!N$3:N$1661,'energy demand'!$J$3:$J$1661,$B75,'energy demand'!$F$3:$F$1661,"Electricity"))*SUMIFS('electricity costs'!J$4:J$13,'electricity costs'!$B$4:$B$13,$B75)</f>
        <v>905.65524043836785</v>
      </c>
      <c r="I75" s="41">
        <f>(SUMIFS('energy demand'!O$3:O$1661,'energy demand'!$J$3:$J$1661,$B75,'energy demand'!$F$3:$F$1661,"Electricity",'energy demand'!$C$3:$C$1661,$C75)/SUMIFS('energy demand'!O$3:O$1661,'energy demand'!$J$3:$J$1661,$B75,'energy demand'!$F$3:$F$1661,"Electricity"))*SUMIFS('electricity costs'!K$4:K$13,'electricity costs'!$B$4:$B$13,$B75)</f>
        <v>946.38544294730377</v>
      </c>
      <c r="J75" s="41">
        <f>(SUMIFS('energy demand'!P$3:P$1661,'energy demand'!$J$3:$J$1661,$B75,'energy demand'!$F$3:$F$1661,"Electricity",'energy demand'!$C$3:$C$1661,$C75)/SUMIFS('energy demand'!P$3:P$1661,'energy demand'!$J$3:$J$1661,$B75,'energy demand'!$F$3:$F$1661,"Electricity"))*SUMIFS('electricity costs'!L$4:L$13,'electricity costs'!$B$4:$B$13,$B75)</f>
        <v>951.87272459495523</v>
      </c>
      <c r="K75" s="41">
        <f>(SUMIFS('energy demand'!Q$3:Q$1661,'energy demand'!$J$3:$J$1661,$B75,'energy demand'!$F$3:$F$1661,"Electricity",'energy demand'!$C$3:$C$1661,$C75)/SUMIFS('energy demand'!Q$3:Q$1661,'energy demand'!$J$3:$J$1661,$B75,'energy demand'!$F$3:$F$1661,"Electricity"))*SUMIFS('electricity costs'!M$4:M$13,'electricity costs'!$B$4:$B$13,$B75)</f>
        <v>959.27632730999665</v>
      </c>
      <c r="L75" s="41">
        <f>(SUMIFS('energy demand'!R$3:R$1661,'energy demand'!$J$3:$J$1661,$B75,'energy demand'!$F$3:$F$1661,"Electricity",'energy demand'!$C$3:$C$1661,$C75)/SUMIFS('energy demand'!R$3:R$1661,'energy demand'!$J$3:$J$1661,$B75,'energy demand'!$F$3:$F$1661,"Electricity"))*SUMIFS('electricity costs'!N$4:N$13,'electricity costs'!$B$4:$B$13,$B75)</f>
        <v>966.01887292301444</v>
      </c>
      <c r="M75" s="41">
        <f>(SUMIFS('energy demand'!S$3:S$1661,'energy demand'!$J$3:$J$1661,$B75,'energy demand'!$F$3:$F$1661,"Electricity",'energy demand'!$C$3:$C$1661,$C75)/SUMIFS('energy demand'!S$3:S$1661,'energy demand'!$J$3:$J$1661,$B75,'energy demand'!$F$3:$F$1661,"Electricity"))*SUMIFS('electricity costs'!O$4:O$13,'electricity costs'!$B$4:$B$13,$B75)</f>
        <v>977.27472986602322</v>
      </c>
      <c r="N75" s="41">
        <f>(SUMIFS('energy demand'!T$3:T$1661,'energy demand'!$J$3:$J$1661,$B75,'energy demand'!$F$3:$F$1661,"Electricity",'energy demand'!$C$3:$C$1661,$C75)/SUMIFS('energy demand'!T$3:T$1661,'energy demand'!$J$3:$J$1661,$B75,'energy demand'!$F$3:$F$1661,"Electricity"))*SUMIFS('electricity costs'!P$4:P$13,'electricity costs'!$B$4:$B$13,$B75)</f>
        <v>968.39716117032174</v>
      </c>
      <c r="O75" s="41">
        <f>(SUMIFS('energy demand'!U$3:U$1661,'energy demand'!$J$3:$J$1661,$B75,'energy demand'!$F$3:$F$1661,"Electricity",'energy demand'!$C$3:$C$1661,$C75)/SUMIFS('energy demand'!U$3:U$1661,'energy demand'!$J$3:$J$1661,$B75,'energy demand'!$F$3:$F$1661,"Electricity"))*SUMIFS('electricity costs'!Q$4:Q$13,'electricity costs'!$B$4:$B$13,$B75)</f>
        <v>970.25054747422143</v>
      </c>
      <c r="P75" s="41">
        <f>(SUMIFS('energy demand'!V$3:V$1661,'energy demand'!$J$3:$J$1661,$B75,'energy demand'!$F$3:$F$1661,"Electricity",'energy demand'!$C$3:$C$1661,$C75)/SUMIFS('energy demand'!V$3:V$1661,'energy demand'!$J$3:$J$1661,$B75,'energy demand'!$F$3:$F$1661,"Electricity"))*SUMIFS('electricity costs'!R$4:R$13,'electricity costs'!$B$4:$B$13,$B75)</f>
        <v>983.37622215083775</v>
      </c>
      <c r="Q75" s="41">
        <f>(SUMIFS('energy demand'!W$3:W$1661,'energy demand'!$J$3:$J$1661,$B75,'energy demand'!$F$3:$F$1661,"Electricity",'energy demand'!$C$3:$C$1661,$C75)/SUMIFS('energy demand'!W$3:W$1661,'energy demand'!$J$3:$J$1661,$B75,'energy demand'!$F$3:$F$1661,"Electricity"))*SUMIFS('electricity costs'!S$4:S$13,'electricity costs'!$B$4:$B$13,$B75)</f>
        <v>981.85260199206846</v>
      </c>
      <c r="R75" s="41">
        <f>(SUMIFS('energy demand'!X$3:X$1661,'energy demand'!$J$3:$J$1661,$B75,'energy demand'!$F$3:$F$1661,"Electricity",'energy demand'!$C$3:$C$1661,$C75)/SUMIFS('energy demand'!X$3:X$1661,'energy demand'!$J$3:$J$1661,$B75,'energy demand'!$F$3:$F$1661,"Electricity"))*SUMIFS('electricity costs'!T$4:T$13,'electricity costs'!$B$4:$B$13,$B75)</f>
        <v>980.67405933838063</v>
      </c>
      <c r="S75" s="41">
        <f>(SUMIFS('energy demand'!Y$3:Y$1661,'energy demand'!$J$3:$J$1661,$B75,'energy demand'!$F$3:$F$1661,"Electricity",'energy demand'!$C$3:$C$1661,$C75)/SUMIFS('energy demand'!Y$3:Y$1661,'energy demand'!$J$3:$J$1661,$B75,'energy demand'!$F$3:$F$1661,"Electricity"))*SUMIFS('electricity costs'!U$4:U$13,'electricity costs'!$B$4:$B$13,$B75)</f>
        <v>978.16062474956641</v>
      </c>
      <c r="T75" s="41">
        <f>(SUMIFS('energy demand'!Z$3:Z$1661,'energy demand'!$J$3:$J$1661,$B75,'energy demand'!$F$3:$F$1661,"Electricity",'energy demand'!$C$3:$C$1661,$C75)/SUMIFS('energy demand'!Z$3:Z$1661,'energy demand'!$J$3:$J$1661,$B75,'energy demand'!$F$3:$F$1661,"Electricity"))*SUMIFS('electricity costs'!V$4:V$13,'electricity costs'!$B$4:$B$13,$B75)</f>
        <v>971.97102166793377</v>
      </c>
      <c r="U75" s="41">
        <f>(SUMIFS('energy demand'!AA$3:AA$1661,'energy demand'!$J$3:$J$1661,$B75,'energy demand'!$F$3:$F$1661,"Electricity",'energy demand'!$C$3:$C$1661,$C75)/SUMIFS('energy demand'!AA$3:AA$1661,'energy demand'!$J$3:$J$1661,$B75,'energy demand'!$F$3:$F$1661,"Electricity"))*SUMIFS('electricity costs'!W$4:W$13,'electricity costs'!$B$4:$B$13,$B75)</f>
        <v>965.5009346043621</v>
      </c>
      <c r="V75" s="41">
        <f>(SUMIFS('energy demand'!AB$3:AB$1661,'energy demand'!$J$3:$J$1661,$B75,'energy demand'!$F$3:$F$1661,"Electricity",'energy demand'!$C$3:$C$1661,$C75)/SUMIFS('energy demand'!AB$3:AB$1661,'energy demand'!$J$3:$J$1661,$B75,'energy demand'!$F$3:$F$1661,"Electricity"))*SUMIFS('electricity costs'!X$4:X$13,'electricity costs'!$B$4:$B$13,$B75)</f>
        <v>961.65861627398965</v>
      </c>
      <c r="W75" s="41">
        <f>(SUMIFS('energy demand'!AC$3:AC$1661,'energy demand'!$J$3:$J$1661,$B75,'energy demand'!$F$3:$F$1661,"Electricity",'energy demand'!$C$3:$C$1661,$C75)/SUMIFS('energy demand'!AC$3:AC$1661,'energy demand'!$J$3:$J$1661,$B75,'energy demand'!$F$3:$F$1661,"Electricity"))*SUMIFS('electricity costs'!Y$4:Y$13,'electricity costs'!$B$4:$B$13,$B75)</f>
        <v>963.26291992076767</v>
      </c>
      <c r="X75" s="41">
        <f>(SUMIFS('energy demand'!AD$3:AD$1661,'energy demand'!$J$3:$J$1661,$B75,'energy demand'!$F$3:$F$1661,"Electricity",'energy demand'!$C$3:$C$1661,$C75)/SUMIFS('energy demand'!AD$3:AD$1661,'energy demand'!$J$3:$J$1661,$B75,'energy demand'!$F$3:$F$1661,"Electricity"))*SUMIFS('electricity costs'!Z$4:Z$13,'electricity costs'!$B$4:$B$13,$B75)</f>
        <v>969.66182247609254</v>
      </c>
      <c r="Y75" s="41">
        <f>(SUMIFS('energy demand'!AE$3:AE$1661,'energy demand'!$J$3:$J$1661,$B75,'energy demand'!$F$3:$F$1661,"Electricity",'energy demand'!$C$3:$C$1661,$C75)/SUMIFS('energy demand'!AE$3:AE$1661,'energy demand'!$J$3:$J$1661,$B75,'energy demand'!$F$3:$F$1661,"Electricity"))*SUMIFS('electricity costs'!AA$4:AA$13,'electricity costs'!$B$4:$B$13,$B75)</f>
        <v>973.19498660990246</v>
      </c>
      <c r="Z75" s="41">
        <f>(SUMIFS('energy demand'!AF$3:AF$1661,'energy demand'!$J$3:$J$1661,$B75,'energy demand'!$F$3:$F$1661,"Electricity",'energy demand'!$C$3:$C$1661,$C75)/SUMIFS('energy demand'!AF$3:AF$1661,'energy demand'!$J$3:$J$1661,$B75,'energy demand'!$F$3:$F$1661,"Electricity"))*SUMIFS('electricity costs'!AB$4:AB$13,'electricity costs'!$B$4:$B$13,$B75)</f>
        <v>979.7094732842229</v>
      </c>
      <c r="AA75" s="41">
        <f>(SUMIFS('energy demand'!AG$3:AG$1661,'energy demand'!$J$3:$J$1661,$B75,'energy demand'!$F$3:$F$1661,"Electricity",'energy demand'!$C$3:$C$1661,$C75)/SUMIFS('energy demand'!AG$3:AG$1661,'energy demand'!$J$3:$J$1661,$B75,'energy demand'!$F$3:$F$1661,"Electricity"))*SUMIFS('electricity costs'!AC$4:AC$13,'electricity costs'!$B$4:$B$13,$B75)</f>
        <v>988.35174581741512</v>
      </c>
      <c r="AB75" s="41">
        <f>(SUMIFS('energy demand'!AH$3:AH$1661,'energy demand'!$J$3:$J$1661,$B75,'energy demand'!$F$3:$F$1661,"Electricity",'energy demand'!$C$3:$C$1661,$C75)/SUMIFS('energy demand'!AH$3:AH$1661,'energy demand'!$J$3:$J$1661,$B75,'energy demand'!$F$3:$F$1661,"Electricity"))*SUMIFS('electricity costs'!AD$4:AD$13,'electricity costs'!$B$4:$B$13,$B75)</f>
        <v>986.92535837791888</v>
      </c>
      <c r="AC75" s="41">
        <f>(SUMIFS('energy demand'!AI$3:AI$1661,'energy demand'!$J$3:$J$1661,$B75,'energy demand'!$F$3:$F$1661,"Electricity",'energy demand'!$C$3:$C$1661,$C75)/SUMIFS('energy demand'!AI$3:AI$1661,'energy demand'!$J$3:$J$1661,$B75,'energy demand'!$F$3:$F$1661,"Electricity"))*SUMIFS('electricity costs'!AE$4:AE$13,'electricity costs'!$B$4:$B$13,$B75)</f>
        <v>1002.9312446222503</v>
      </c>
      <c r="AD75" s="41">
        <f>(SUMIFS('energy demand'!AJ$3:AJ$1661,'energy demand'!$J$3:$J$1661,$B75,'energy demand'!$F$3:$F$1661,"Electricity",'energy demand'!$C$3:$C$1661,$C75)/SUMIFS('energy demand'!AJ$3:AJ$1661,'energy demand'!$J$3:$J$1661,$B75,'energy demand'!$F$3:$F$1661,"Electricity"))*SUMIFS('electricity costs'!AF$4:AF$13,'electricity costs'!$B$4:$B$13,$B75)</f>
        <v>1005.0875965110325</v>
      </c>
      <c r="AF75" s="1" t="s">
        <v>370</v>
      </c>
    </row>
    <row r="76" spans="2:32" ht="12" x14ac:dyDescent="0.25">
      <c r="B76" s="7" t="s">
        <v>17</v>
      </c>
      <c r="C76" s="7" t="s">
        <v>24</v>
      </c>
      <c r="D76" s="7" t="s">
        <v>241</v>
      </c>
      <c r="E76" s="40">
        <f>SUMIFS('levelized costs'!N$3:N$2669,'levelized costs'!$J$3:$J$2669,$B76,'levelized costs'!$C$3:$C$2669,$C76,'levelized costs'!$F$3:$F$2669,$D76)/10^6</f>
        <v>145.05921371420987</v>
      </c>
      <c r="F76" s="40">
        <f>SUMIFS('levelized costs'!O$3:O$2669,'levelized costs'!$J$3:$J$2669,$B76,'levelized costs'!$C$3:$C$2669,$C76,'levelized costs'!$F$3:$F$2669,$D76)/10^6</f>
        <v>150.19183736290748</v>
      </c>
      <c r="G76" s="40">
        <f>SUMIFS('levelized costs'!P$3:P$2669,'levelized costs'!$J$3:$J$2669,$B76,'levelized costs'!$C$3:$C$2669,$C76,'levelized costs'!$F$3:$F$2669,$D76)/10^6</f>
        <v>146.35112162591312</v>
      </c>
      <c r="H76" s="40">
        <f>SUMIFS('levelized costs'!Q$3:Q$2669,'levelized costs'!$J$3:$J$2669,$B76,'levelized costs'!$C$3:$C$2669,$C76,'levelized costs'!$F$3:$F$2669,$D76)/10^6</f>
        <v>142.13175969868291</v>
      </c>
      <c r="I76" s="40">
        <f>SUMIFS('levelized costs'!R$3:R$2669,'levelized costs'!$J$3:$J$2669,$B76,'levelized costs'!$C$3:$C$2669,$C76,'levelized costs'!$F$3:$F$2669,$D76)/10^6</f>
        <v>137.54249408597758</v>
      </c>
      <c r="J76" s="40">
        <f>SUMIFS('levelized costs'!S$3:S$2669,'levelized costs'!$J$3:$J$2669,$B76,'levelized costs'!$C$3:$C$2669,$C76,'levelized costs'!$F$3:$F$2669,$D76)/10^6</f>
        <v>137.67164920282934</v>
      </c>
      <c r="K76" s="40">
        <f>SUMIFS('levelized costs'!T$3:T$2669,'levelized costs'!$J$3:$J$2669,$B76,'levelized costs'!$C$3:$C$2669,$C76,'levelized costs'!$F$3:$F$2669,$D76)/10^6</f>
        <v>138.48912825517095</v>
      </c>
      <c r="L76" s="40">
        <f>SUMIFS('levelized costs'!U$3:U$2669,'levelized costs'!$J$3:$J$2669,$B76,'levelized costs'!$C$3:$C$2669,$C76,'levelized costs'!$F$3:$F$2669,$D76)/10^6</f>
        <v>139.58150729779888</v>
      </c>
      <c r="M76" s="40">
        <f>SUMIFS('levelized costs'!V$3:V$2669,'levelized costs'!$J$3:$J$2669,$B76,'levelized costs'!$C$3:$C$2669,$C76,'levelized costs'!$F$3:$F$2669,$D76)/10^6</f>
        <v>141.22055085375328</v>
      </c>
      <c r="N76" s="40">
        <f>SUMIFS('levelized costs'!W$3:W$2669,'levelized costs'!$J$3:$J$2669,$B76,'levelized costs'!$C$3:$C$2669,$C76,'levelized costs'!$F$3:$F$2669,$D76)/10^6</f>
        <v>142.13299562749847</v>
      </c>
      <c r="O76" s="40">
        <f>SUMIFS('levelized costs'!X$3:X$2669,'levelized costs'!$J$3:$J$2669,$B76,'levelized costs'!$C$3:$C$2669,$C76,'levelized costs'!$F$3:$F$2669,$D76)/10^6</f>
        <v>142.77244360449038</v>
      </c>
      <c r="P76" s="40">
        <f>SUMIFS('levelized costs'!Y$3:Y$2669,'levelized costs'!$J$3:$J$2669,$B76,'levelized costs'!$C$3:$C$2669,$C76,'levelized costs'!$F$3:$F$2669,$D76)/10^6</f>
        <v>142.12012996765515</v>
      </c>
      <c r="Q76" s="40">
        <f>SUMIFS('levelized costs'!Z$3:Z$2669,'levelized costs'!$J$3:$J$2669,$B76,'levelized costs'!$C$3:$C$2669,$C76,'levelized costs'!$F$3:$F$2669,$D76)/10^6</f>
        <v>141.95326512497709</v>
      </c>
      <c r="R76" s="40">
        <f>SUMIFS('levelized costs'!AA$3:AA$2669,'levelized costs'!$J$3:$J$2669,$B76,'levelized costs'!$C$3:$C$2669,$C76,'levelized costs'!$F$3:$F$2669,$D76)/10^6</f>
        <v>142.63548764563077</v>
      </c>
      <c r="S76" s="40">
        <f>SUMIFS('levelized costs'!AB$3:AB$2669,'levelized costs'!$J$3:$J$2669,$B76,'levelized costs'!$C$3:$C$2669,$C76,'levelized costs'!$F$3:$F$2669,$D76)/10^6</f>
        <v>141.11579255391038</v>
      </c>
      <c r="T76" s="40">
        <f>SUMIFS('levelized costs'!AC$3:AC$2669,'levelized costs'!$J$3:$J$2669,$B76,'levelized costs'!$C$3:$C$2669,$C76,'levelized costs'!$F$3:$F$2669,$D76)/10^6</f>
        <v>141.88181952642714</v>
      </c>
      <c r="U76" s="40">
        <f>SUMIFS('levelized costs'!AD$3:AD$2669,'levelized costs'!$J$3:$J$2669,$B76,'levelized costs'!$C$3:$C$2669,$C76,'levelized costs'!$F$3:$F$2669,$D76)/10^6</f>
        <v>142.15968092720365</v>
      </c>
      <c r="V76" s="40">
        <f>SUMIFS('levelized costs'!AE$3:AE$2669,'levelized costs'!$J$3:$J$2669,$B76,'levelized costs'!$C$3:$C$2669,$C76,'levelized costs'!$F$3:$F$2669,$D76)/10^6</f>
        <v>141.27946746281947</v>
      </c>
      <c r="W76" s="40">
        <f>SUMIFS('levelized costs'!AF$3:AF$2669,'levelized costs'!$J$3:$J$2669,$B76,'levelized costs'!$C$3:$C$2669,$C76,'levelized costs'!$F$3:$F$2669,$D76)/10^6</f>
        <v>139.98765420748103</v>
      </c>
      <c r="X76" s="40">
        <f>SUMIFS('levelized costs'!AG$3:AG$2669,'levelized costs'!$J$3:$J$2669,$B76,'levelized costs'!$C$3:$C$2669,$C76,'levelized costs'!$F$3:$F$2669,$D76)/10^6</f>
        <v>138.63600472152237</v>
      </c>
      <c r="Y76" s="40">
        <f>SUMIFS('levelized costs'!AH$3:AH$2669,'levelized costs'!$J$3:$J$2669,$B76,'levelized costs'!$C$3:$C$2669,$C76,'levelized costs'!$F$3:$F$2669,$D76)/10^6</f>
        <v>137.81883118807968</v>
      </c>
      <c r="Z76" s="40">
        <f>SUMIFS('levelized costs'!AI$3:AI$2669,'levelized costs'!$J$3:$J$2669,$B76,'levelized costs'!$C$3:$C$2669,$C76,'levelized costs'!$F$3:$F$2669,$D76)/10^6</f>
        <v>137.20663990437282</v>
      </c>
      <c r="AA76" s="40">
        <f>SUMIFS('levelized costs'!AJ$3:AJ$2669,'levelized costs'!$J$3:$J$2669,$B76,'levelized costs'!$C$3:$C$2669,$C76,'levelized costs'!$F$3:$F$2669,$D76)/10^6</f>
        <v>136.06940044275694</v>
      </c>
      <c r="AB76" s="40">
        <f>SUMIFS('levelized costs'!AK$3:AK$2669,'levelized costs'!$J$3:$J$2669,$B76,'levelized costs'!$C$3:$C$2669,$C76,'levelized costs'!$F$3:$F$2669,$D76)/10^6</f>
        <v>135.10484609035035</v>
      </c>
      <c r="AC76" s="40">
        <f>SUMIFS('levelized costs'!AL$3:AL$2669,'levelized costs'!$J$3:$J$2669,$B76,'levelized costs'!$C$3:$C$2669,$C76,'levelized costs'!$F$3:$F$2669,$D76)/10^6</f>
        <v>133.76248722234314</v>
      </c>
      <c r="AD76" s="40">
        <f>SUMIFS('levelized costs'!AM$3:AM$2669,'levelized costs'!$J$3:$J$2669,$B76,'levelized costs'!$C$3:$C$2669,$C76,'levelized costs'!$F$3:$F$2669,$D76)/10^6</f>
        <v>132.79921009559868</v>
      </c>
      <c r="AF76" s="1" t="s">
        <v>340</v>
      </c>
    </row>
    <row r="77" spans="2:32" ht="12" x14ac:dyDescent="0.25">
      <c r="B77" s="7" t="s">
        <v>17</v>
      </c>
      <c r="C77" s="7" t="s">
        <v>24</v>
      </c>
      <c r="D77" s="7" t="s">
        <v>240</v>
      </c>
      <c r="E77" s="40">
        <f>SUMIFS('levelized costs'!N$3:N$2669,'levelized costs'!$J$3:$J$2669,$B77,'levelized costs'!$C$3:$C$2669,$C77,'levelized costs'!$F$3:$F$2669,$D77)/10^6</f>
        <v>79.788186043614573</v>
      </c>
      <c r="F77" s="40">
        <f>SUMIFS('levelized costs'!O$3:O$2669,'levelized costs'!$J$3:$J$2669,$B77,'levelized costs'!$C$3:$C$2669,$C77,'levelized costs'!$F$3:$F$2669,$D77)/10^6</f>
        <v>105.52749149892361</v>
      </c>
      <c r="G77" s="40">
        <f>SUMIFS('levelized costs'!P$3:P$2669,'levelized costs'!$J$3:$J$2669,$B77,'levelized costs'!$C$3:$C$2669,$C77,'levelized costs'!$F$3:$F$2669,$D77)/10^6</f>
        <v>131.86165551477103</v>
      </c>
      <c r="H77" s="40">
        <f>SUMIFS('levelized costs'!Q$3:Q$2669,'levelized costs'!$J$3:$J$2669,$B77,'levelized costs'!$C$3:$C$2669,$C77,'levelized costs'!$F$3:$F$2669,$D77)/10^6</f>
        <v>158.24776637903182</v>
      </c>
      <c r="I77" s="40">
        <f>SUMIFS('levelized costs'!R$3:R$2669,'levelized costs'!$J$3:$J$2669,$B77,'levelized costs'!$C$3:$C$2669,$C77,'levelized costs'!$F$3:$F$2669,$D77)/10^6</f>
        <v>184.73855996610362</v>
      </c>
      <c r="J77" s="40">
        <f>SUMIFS('levelized costs'!S$3:S$2669,'levelized costs'!$J$3:$J$2669,$B77,'levelized costs'!$C$3:$C$2669,$C77,'levelized costs'!$F$3:$F$2669,$D77)/10^6</f>
        <v>211.34844611463703</v>
      </c>
      <c r="K77" s="40">
        <f>SUMIFS('levelized costs'!T$3:T$2669,'levelized costs'!$J$3:$J$2669,$B77,'levelized costs'!$C$3:$C$2669,$C77,'levelized costs'!$F$3:$F$2669,$D77)/10^6</f>
        <v>237.9613086018644</v>
      </c>
      <c r="L77" s="40">
        <f>SUMIFS('levelized costs'!U$3:U$2669,'levelized costs'!$J$3:$J$2669,$B77,'levelized costs'!$C$3:$C$2669,$C77,'levelized costs'!$F$3:$F$2669,$D77)/10^6</f>
        <v>264.50213826622962</v>
      </c>
      <c r="M77" s="40">
        <f>SUMIFS('levelized costs'!V$3:V$2669,'levelized costs'!$J$3:$J$2669,$B77,'levelized costs'!$C$3:$C$2669,$C77,'levelized costs'!$F$3:$F$2669,$D77)/10^6</f>
        <v>281.57070424543144</v>
      </c>
      <c r="N77" s="40">
        <f>SUMIFS('levelized costs'!W$3:W$2669,'levelized costs'!$J$3:$J$2669,$B77,'levelized costs'!$C$3:$C$2669,$C77,'levelized costs'!$F$3:$F$2669,$D77)/10^6</f>
        <v>288.91628341490502</v>
      </c>
      <c r="O77" s="40">
        <f>SUMIFS('levelized costs'!X$3:X$2669,'levelized costs'!$J$3:$J$2669,$B77,'levelized costs'!$C$3:$C$2669,$C77,'levelized costs'!$F$3:$F$2669,$D77)/10^6</f>
        <v>296.0035256863992</v>
      </c>
      <c r="P77" s="40">
        <f>SUMIFS('levelized costs'!Y$3:Y$2669,'levelized costs'!$J$3:$J$2669,$B77,'levelized costs'!$C$3:$C$2669,$C77,'levelized costs'!$F$3:$F$2669,$D77)/10^6</f>
        <v>302.9694773618146</v>
      </c>
      <c r="Q77" s="40">
        <f>SUMIFS('levelized costs'!Z$3:Z$2669,'levelized costs'!$J$3:$J$2669,$B77,'levelized costs'!$C$3:$C$2669,$C77,'levelized costs'!$F$3:$F$2669,$D77)/10^6</f>
        <v>309.86428371918021</v>
      </c>
      <c r="R77" s="40">
        <f>SUMIFS('levelized costs'!AA$3:AA$2669,'levelized costs'!$J$3:$J$2669,$B77,'levelized costs'!$C$3:$C$2669,$C77,'levelized costs'!$F$3:$F$2669,$D77)/10^6</f>
        <v>316.72136207027711</v>
      </c>
      <c r="S77" s="40">
        <f>SUMIFS('levelized costs'!AB$3:AB$2669,'levelized costs'!$J$3:$J$2669,$B77,'levelized costs'!$C$3:$C$2669,$C77,'levelized costs'!$F$3:$F$2669,$D77)/10^6</f>
        <v>323.5901527225862</v>
      </c>
      <c r="T77" s="40">
        <f>SUMIFS('levelized costs'!AC$3:AC$2669,'levelized costs'!$J$3:$J$2669,$B77,'levelized costs'!$C$3:$C$2669,$C77,'levelized costs'!$F$3:$F$2669,$D77)/10^6</f>
        <v>330.46790444178868</v>
      </c>
      <c r="U77" s="40">
        <f>SUMIFS('levelized costs'!AD$3:AD$2669,'levelized costs'!$J$3:$J$2669,$B77,'levelized costs'!$C$3:$C$2669,$C77,'levelized costs'!$F$3:$F$2669,$D77)/10^6</f>
        <v>332.88794546672341</v>
      </c>
      <c r="V77" s="40">
        <f>SUMIFS('levelized costs'!AE$3:AE$2669,'levelized costs'!$J$3:$J$2669,$B77,'levelized costs'!$C$3:$C$2669,$C77,'levelized costs'!$F$3:$F$2669,$D77)/10^6</f>
        <v>335.3265212694115</v>
      </c>
      <c r="W77" s="40">
        <f>SUMIFS('levelized costs'!AF$3:AF$2669,'levelized costs'!$J$3:$J$2669,$B77,'levelized costs'!$C$3:$C$2669,$C77,'levelized costs'!$F$3:$F$2669,$D77)/10^6</f>
        <v>337.7998708120623</v>
      </c>
      <c r="X77" s="40">
        <f>SUMIFS('levelized costs'!AG$3:AG$2669,'levelized costs'!$J$3:$J$2669,$B77,'levelized costs'!$C$3:$C$2669,$C77,'levelized costs'!$F$3:$F$2669,$D77)/10^6</f>
        <v>340.2564400304874</v>
      </c>
      <c r="Y77" s="40">
        <f>SUMIFS('levelized costs'!AH$3:AH$2669,'levelized costs'!$J$3:$J$2669,$B77,'levelized costs'!$C$3:$C$2669,$C77,'levelized costs'!$F$3:$F$2669,$D77)/10^6</f>
        <v>342.68879021300626</v>
      </c>
      <c r="Z77" s="40">
        <f>SUMIFS('levelized costs'!AI$3:AI$2669,'levelized costs'!$J$3:$J$2669,$B77,'levelized costs'!$C$3:$C$2669,$C77,'levelized costs'!$F$3:$F$2669,$D77)/10^6</f>
        <v>345.08673396275026</v>
      </c>
      <c r="AA77" s="40">
        <f>SUMIFS('levelized costs'!AJ$3:AJ$2669,'levelized costs'!$J$3:$J$2669,$B77,'levelized costs'!$C$3:$C$2669,$C77,'levelized costs'!$F$3:$F$2669,$D77)/10^6</f>
        <v>345.15210989299203</v>
      </c>
      <c r="AB77" s="40">
        <f>SUMIFS('levelized costs'!AK$3:AK$2669,'levelized costs'!$J$3:$J$2669,$B77,'levelized costs'!$C$3:$C$2669,$C77,'levelized costs'!$F$3:$F$2669,$D77)/10^6</f>
        <v>345.16038976359368</v>
      </c>
      <c r="AC77" s="40">
        <f>SUMIFS('levelized costs'!AL$3:AL$2669,'levelized costs'!$J$3:$J$2669,$B77,'levelized costs'!$C$3:$C$2669,$C77,'levelized costs'!$F$3:$F$2669,$D77)/10^6</f>
        <v>345.12309360535113</v>
      </c>
      <c r="AD77" s="40">
        <f>SUMIFS('levelized costs'!AM$3:AM$2669,'levelized costs'!$J$3:$J$2669,$B77,'levelized costs'!$C$3:$C$2669,$C77,'levelized costs'!$F$3:$F$2669,$D77)/10^6</f>
        <v>345.02274244901497</v>
      </c>
      <c r="AF77" s="1" t="s">
        <v>372</v>
      </c>
    </row>
    <row r="78" spans="2:32" ht="12" x14ac:dyDescent="0.25">
      <c r="B78" s="7" t="s">
        <v>17</v>
      </c>
      <c r="C78" s="7" t="s">
        <v>24</v>
      </c>
      <c r="D78" s="7" t="s">
        <v>239</v>
      </c>
      <c r="E78" s="40">
        <f>SUMIFS('levelized costs'!N$3:N$2669,'levelized costs'!$J$3:$J$2669,$B78,'levelized costs'!$C$3:$C$2669,$C78,'levelized costs'!$F$3:$F$2669,$D78)/10^6</f>
        <v>113.06755841767851</v>
      </c>
      <c r="F78" s="40">
        <f>SUMIFS('levelized costs'!O$3:O$2669,'levelized costs'!$J$3:$J$2669,$B78,'levelized costs'!$C$3:$C$2669,$C78,'levelized costs'!$F$3:$F$2669,$D78)/10^6</f>
        <v>113.0697205015785</v>
      </c>
      <c r="G78" s="40">
        <f>SUMIFS('levelized costs'!P$3:P$2669,'levelized costs'!$J$3:$J$2669,$B78,'levelized costs'!$C$3:$C$2669,$C78,'levelized costs'!$F$3:$F$2669,$D78)/10^6</f>
        <v>113.07241700573918</v>
      </c>
      <c r="H78" s="40">
        <f>SUMIFS('levelized costs'!Q$3:Q$2669,'levelized costs'!$J$3:$J$2669,$B78,'levelized costs'!$C$3:$C$2669,$C78,'levelized costs'!$F$3:$F$2669,$D78)/10^6</f>
        <v>113.07475967157141</v>
      </c>
      <c r="I78" s="40">
        <f>SUMIFS('levelized costs'!R$3:R$2669,'levelized costs'!$J$3:$J$2669,$B78,'levelized costs'!$C$3:$C$2669,$C78,'levelized costs'!$F$3:$F$2669,$D78)/10^6</f>
        <v>113.07213225431681</v>
      </c>
      <c r="J78" s="40">
        <f>SUMIFS('levelized costs'!S$3:S$2669,'levelized costs'!$J$3:$J$2669,$B78,'levelized costs'!$C$3:$C$2669,$C78,'levelized costs'!$F$3:$F$2669,$D78)/10^6</f>
        <v>113.06278780753766</v>
      </c>
      <c r="K78" s="40">
        <f>SUMIFS('levelized costs'!T$3:T$2669,'levelized costs'!$J$3:$J$2669,$B78,'levelized costs'!$C$3:$C$2669,$C78,'levelized costs'!$F$3:$F$2669,$D78)/10^6</f>
        <v>113.0297421964502</v>
      </c>
      <c r="L78" s="40">
        <f>SUMIFS('levelized costs'!U$3:U$2669,'levelized costs'!$J$3:$J$2669,$B78,'levelized costs'!$C$3:$C$2669,$C78,'levelized costs'!$F$3:$F$2669,$D78)/10^6</f>
        <v>112.9862577297033</v>
      </c>
      <c r="M78" s="40">
        <f>SUMIFS('levelized costs'!V$3:V$2669,'levelized costs'!$J$3:$J$2669,$B78,'levelized costs'!$C$3:$C$2669,$C78,'levelized costs'!$F$3:$F$2669,$D78)/10^6</f>
        <v>112.93243288656791</v>
      </c>
      <c r="N78" s="40">
        <f>SUMIFS('levelized costs'!W$3:W$2669,'levelized costs'!$J$3:$J$2669,$B78,'levelized costs'!$C$3:$C$2669,$C78,'levelized costs'!$F$3:$F$2669,$D78)/10^6</f>
        <v>112.86868009222371</v>
      </c>
      <c r="O78" s="40">
        <f>SUMIFS('levelized costs'!X$3:X$2669,'levelized costs'!$J$3:$J$2669,$B78,'levelized costs'!$C$3:$C$2669,$C78,'levelized costs'!$F$3:$F$2669,$D78)/10^6</f>
        <v>112.80527894912595</v>
      </c>
      <c r="P78" s="40">
        <f>SUMIFS('levelized costs'!Y$3:Y$2669,'levelized costs'!$J$3:$J$2669,$B78,'levelized costs'!$C$3:$C$2669,$C78,'levelized costs'!$F$3:$F$2669,$D78)/10^6</f>
        <v>112.74597859771913</v>
      </c>
      <c r="Q78" s="40">
        <f>SUMIFS('levelized costs'!Z$3:Z$2669,'levelized costs'!$J$3:$J$2669,$B78,'levelized costs'!$C$3:$C$2669,$C78,'levelized costs'!$F$3:$F$2669,$D78)/10^6</f>
        <v>112.69725939021558</v>
      </c>
      <c r="R78" s="40">
        <f>SUMIFS('levelized costs'!AA$3:AA$2669,'levelized costs'!$J$3:$J$2669,$B78,'levelized costs'!$C$3:$C$2669,$C78,'levelized costs'!$F$3:$F$2669,$D78)/10^6</f>
        <v>112.65895506714534</v>
      </c>
      <c r="S78" s="40">
        <f>SUMIFS('levelized costs'!AB$3:AB$2669,'levelized costs'!$J$3:$J$2669,$B78,'levelized costs'!$C$3:$C$2669,$C78,'levelized costs'!$F$3:$F$2669,$D78)/10^6</f>
        <v>112.63070227198575</v>
      </c>
      <c r="T78" s="40">
        <f>SUMIFS('levelized costs'!AC$3:AC$2669,'levelized costs'!$J$3:$J$2669,$B78,'levelized costs'!$C$3:$C$2669,$C78,'levelized costs'!$F$3:$F$2669,$D78)/10^6</f>
        <v>112.61310851704074</v>
      </c>
      <c r="U78" s="40">
        <f>SUMIFS('levelized costs'!AD$3:AD$2669,'levelized costs'!$J$3:$J$2669,$B78,'levelized costs'!$C$3:$C$2669,$C78,'levelized costs'!$F$3:$F$2669,$D78)/10^6</f>
        <v>112.60691544456969</v>
      </c>
      <c r="V78" s="40">
        <f>SUMIFS('levelized costs'!AE$3:AE$2669,'levelized costs'!$J$3:$J$2669,$B78,'levelized costs'!$C$3:$C$2669,$C78,'levelized costs'!$F$3:$F$2669,$D78)/10^6</f>
        <v>112.61059946009009</v>
      </c>
      <c r="W78" s="40">
        <f>SUMIFS('levelized costs'!AF$3:AF$2669,'levelized costs'!$J$3:$J$2669,$B78,'levelized costs'!$C$3:$C$2669,$C78,'levelized costs'!$F$3:$F$2669,$D78)/10^6</f>
        <v>112.62287337496619</v>
      </c>
      <c r="X78" s="40">
        <f>SUMIFS('levelized costs'!AG$3:AG$2669,'levelized costs'!$J$3:$J$2669,$B78,'levelized costs'!$C$3:$C$2669,$C78,'levelized costs'!$F$3:$F$2669,$D78)/10^6</f>
        <v>112.64101457496618</v>
      </c>
      <c r="Y78" s="40">
        <f>SUMIFS('levelized costs'!AH$3:AH$2669,'levelized costs'!$J$3:$J$2669,$B78,'levelized costs'!$C$3:$C$2669,$C78,'levelized costs'!$F$3:$F$2669,$D78)/10^6</f>
        <v>112.65504985551426</v>
      </c>
      <c r="Z78" s="40">
        <f>SUMIFS('levelized costs'!AI$3:AI$2669,'levelized costs'!$J$3:$J$2669,$B78,'levelized costs'!$C$3:$C$2669,$C78,'levelized costs'!$F$3:$F$2669,$D78)/10^6</f>
        <v>112.66537297496622</v>
      </c>
      <c r="AA78" s="40">
        <f>SUMIFS('levelized costs'!AJ$3:AJ$2669,'levelized costs'!$J$3:$J$2669,$B78,'levelized costs'!$C$3:$C$2669,$C78,'levelized costs'!$F$3:$F$2669,$D78)/10^6</f>
        <v>112.67263737496621</v>
      </c>
      <c r="AB78" s="40">
        <f>SUMIFS('levelized costs'!AK$3:AK$2669,'levelized costs'!$J$3:$J$2669,$B78,'levelized costs'!$C$3:$C$2669,$C78,'levelized costs'!$F$3:$F$2669,$D78)/10^6</f>
        <v>112.67687237496622</v>
      </c>
      <c r="AC78" s="40">
        <f>SUMIFS('levelized costs'!AL$3:AL$2669,'levelized costs'!$J$3:$J$2669,$B78,'levelized costs'!$C$3:$C$2669,$C78,'levelized costs'!$F$3:$F$2669,$D78)/10^6</f>
        <v>112.6789842063862</v>
      </c>
      <c r="AD78" s="40">
        <f>SUMIFS('levelized costs'!AM$3:AM$2669,'levelized costs'!$J$3:$J$2669,$B78,'levelized costs'!$C$3:$C$2669,$C78,'levelized costs'!$F$3:$F$2669,$D78)/10^6</f>
        <v>112.67905614190002</v>
      </c>
      <c r="AF78" s="1" t="s">
        <v>407</v>
      </c>
    </row>
    <row r="79" spans="2:32" ht="12" x14ac:dyDescent="0.25">
      <c r="B79" s="7" t="s">
        <v>17</v>
      </c>
      <c r="C79" s="7" t="s">
        <v>24</v>
      </c>
      <c r="D79" s="7" t="s">
        <v>261</v>
      </c>
      <c r="E79" s="40">
        <f>SUMIFS('levelized costs'!N$3:N$2669,'levelized costs'!$J$3:$J$2669,$B79,'levelized costs'!$C$3:$C$2669,$C79,'levelized costs'!$F$3:$F$2669,$D79)/10^6</f>
        <v>0</v>
      </c>
      <c r="F79" s="40">
        <f>SUMIFS('levelized costs'!O$3:O$2669,'levelized costs'!$J$3:$J$2669,$B79,'levelized costs'!$C$3:$C$2669,$C79,'levelized costs'!$F$3:$F$2669,$D79)/10^6</f>
        <v>0</v>
      </c>
      <c r="G79" s="40">
        <f>SUMIFS('levelized costs'!P$3:P$2669,'levelized costs'!$J$3:$J$2669,$B79,'levelized costs'!$C$3:$C$2669,$C79,'levelized costs'!$F$3:$F$2669,$D79)/10^6</f>
        <v>0</v>
      </c>
      <c r="H79" s="40">
        <f>SUMIFS('levelized costs'!Q$3:Q$2669,'levelized costs'!$J$3:$J$2669,$B79,'levelized costs'!$C$3:$C$2669,$C79,'levelized costs'!$F$3:$F$2669,$D79)/10^6</f>
        <v>0</v>
      </c>
      <c r="I79" s="40">
        <f>SUMIFS('levelized costs'!R$3:R$2669,'levelized costs'!$J$3:$J$2669,$B79,'levelized costs'!$C$3:$C$2669,$C79,'levelized costs'!$F$3:$F$2669,$D79)/10^6</f>
        <v>0</v>
      </c>
      <c r="J79" s="40">
        <f>SUMIFS('levelized costs'!S$3:S$2669,'levelized costs'!$J$3:$J$2669,$B79,'levelized costs'!$C$3:$C$2669,$C79,'levelized costs'!$F$3:$F$2669,$D79)/10^6</f>
        <v>0</v>
      </c>
      <c r="K79" s="40">
        <f>SUMIFS('levelized costs'!T$3:T$2669,'levelized costs'!$J$3:$J$2669,$B79,'levelized costs'!$C$3:$C$2669,$C79,'levelized costs'!$F$3:$F$2669,$D79)/10^6</f>
        <v>0</v>
      </c>
      <c r="L79" s="40">
        <f>SUMIFS('levelized costs'!U$3:U$2669,'levelized costs'!$J$3:$J$2669,$B79,'levelized costs'!$C$3:$C$2669,$C79,'levelized costs'!$F$3:$F$2669,$D79)/10^6</f>
        <v>0</v>
      </c>
      <c r="M79" s="40">
        <f>SUMIFS('levelized costs'!V$3:V$2669,'levelized costs'!$J$3:$J$2669,$B79,'levelized costs'!$C$3:$C$2669,$C79,'levelized costs'!$F$3:$F$2669,$D79)/10^6</f>
        <v>0</v>
      </c>
      <c r="N79" s="40">
        <f>SUMIFS('levelized costs'!W$3:W$2669,'levelized costs'!$J$3:$J$2669,$B79,'levelized costs'!$C$3:$C$2669,$C79,'levelized costs'!$F$3:$F$2669,$D79)/10^6</f>
        <v>0</v>
      </c>
      <c r="O79" s="40">
        <f>SUMIFS('levelized costs'!X$3:X$2669,'levelized costs'!$J$3:$J$2669,$B79,'levelized costs'!$C$3:$C$2669,$C79,'levelized costs'!$F$3:$F$2669,$D79)/10^6</f>
        <v>0</v>
      </c>
      <c r="P79" s="40">
        <f>SUMIFS('levelized costs'!Y$3:Y$2669,'levelized costs'!$J$3:$J$2669,$B79,'levelized costs'!$C$3:$C$2669,$C79,'levelized costs'!$F$3:$F$2669,$D79)/10^6</f>
        <v>0</v>
      </c>
      <c r="Q79" s="40">
        <f>SUMIFS('levelized costs'!Z$3:Z$2669,'levelized costs'!$J$3:$J$2669,$B79,'levelized costs'!$C$3:$C$2669,$C79,'levelized costs'!$F$3:$F$2669,$D79)/10^6</f>
        <v>0</v>
      </c>
      <c r="R79" s="40">
        <f>SUMIFS('levelized costs'!AA$3:AA$2669,'levelized costs'!$J$3:$J$2669,$B79,'levelized costs'!$C$3:$C$2669,$C79,'levelized costs'!$F$3:$F$2669,$D79)/10^6</f>
        <v>0</v>
      </c>
      <c r="S79" s="40">
        <f>SUMIFS('levelized costs'!AB$3:AB$2669,'levelized costs'!$J$3:$J$2669,$B79,'levelized costs'!$C$3:$C$2669,$C79,'levelized costs'!$F$3:$F$2669,$D79)/10^6</f>
        <v>0</v>
      </c>
      <c r="T79" s="40">
        <f>SUMIFS('levelized costs'!AC$3:AC$2669,'levelized costs'!$J$3:$J$2669,$B79,'levelized costs'!$C$3:$C$2669,$C79,'levelized costs'!$F$3:$F$2669,$D79)/10^6</f>
        <v>0</v>
      </c>
      <c r="U79" s="40">
        <f>SUMIFS('levelized costs'!AD$3:AD$2669,'levelized costs'!$J$3:$J$2669,$B79,'levelized costs'!$C$3:$C$2669,$C79,'levelized costs'!$F$3:$F$2669,$D79)/10^6</f>
        <v>0</v>
      </c>
      <c r="V79" s="40">
        <f>SUMIFS('levelized costs'!AE$3:AE$2669,'levelized costs'!$J$3:$J$2669,$B79,'levelized costs'!$C$3:$C$2669,$C79,'levelized costs'!$F$3:$F$2669,$D79)/10^6</f>
        <v>0</v>
      </c>
      <c r="W79" s="40">
        <f>SUMIFS('levelized costs'!AF$3:AF$2669,'levelized costs'!$J$3:$J$2669,$B79,'levelized costs'!$C$3:$C$2669,$C79,'levelized costs'!$F$3:$F$2669,$D79)/10^6</f>
        <v>0</v>
      </c>
      <c r="X79" s="40">
        <f>SUMIFS('levelized costs'!AG$3:AG$2669,'levelized costs'!$J$3:$J$2669,$B79,'levelized costs'!$C$3:$C$2669,$C79,'levelized costs'!$F$3:$F$2669,$D79)/10^6</f>
        <v>0</v>
      </c>
      <c r="Y79" s="40">
        <f>SUMIFS('levelized costs'!AH$3:AH$2669,'levelized costs'!$J$3:$J$2669,$B79,'levelized costs'!$C$3:$C$2669,$C79,'levelized costs'!$F$3:$F$2669,$D79)/10^6</f>
        <v>0</v>
      </c>
      <c r="Z79" s="40">
        <f>SUMIFS('levelized costs'!AI$3:AI$2669,'levelized costs'!$J$3:$J$2669,$B79,'levelized costs'!$C$3:$C$2669,$C79,'levelized costs'!$F$3:$F$2669,$D79)/10^6</f>
        <v>0</v>
      </c>
      <c r="AA79" s="40">
        <f>SUMIFS('levelized costs'!AJ$3:AJ$2669,'levelized costs'!$J$3:$J$2669,$B79,'levelized costs'!$C$3:$C$2669,$C79,'levelized costs'!$F$3:$F$2669,$D79)/10^6</f>
        <v>0</v>
      </c>
      <c r="AB79" s="40">
        <f>SUMIFS('levelized costs'!AK$3:AK$2669,'levelized costs'!$J$3:$J$2669,$B79,'levelized costs'!$C$3:$C$2669,$C79,'levelized costs'!$F$3:$F$2669,$D79)/10^6</f>
        <v>0</v>
      </c>
      <c r="AC79" s="40">
        <f>SUMIFS('levelized costs'!AL$3:AL$2669,'levelized costs'!$J$3:$J$2669,$B79,'levelized costs'!$C$3:$C$2669,$C79,'levelized costs'!$F$3:$F$2669,$D79)/10^6</f>
        <v>0</v>
      </c>
      <c r="AD79" s="40">
        <f>SUMIFS('levelized costs'!AM$3:AM$2669,'levelized costs'!$J$3:$J$2669,$B79,'levelized costs'!$C$3:$C$2669,$C79,'levelized costs'!$F$3:$F$2669,$D79)/10^6</f>
        <v>0</v>
      </c>
      <c r="AF79" s="1" t="s">
        <v>372</v>
      </c>
    </row>
    <row r="80" spans="2:32" ht="12" x14ac:dyDescent="0.25">
      <c r="B80" s="7"/>
      <c r="C80" s="7"/>
      <c r="D80" s="7"/>
      <c r="E80" s="40"/>
      <c r="F80" s="40"/>
      <c r="G80" s="40"/>
      <c r="H80" s="40"/>
      <c r="I80" s="40"/>
      <c r="J80" s="40"/>
      <c r="K80" s="40"/>
      <c r="L80" s="40"/>
      <c r="M80" s="40"/>
      <c r="N80" s="40"/>
      <c r="O80" s="40"/>
      <c r="P80" s="40"/>
      <c r="Q80" s="40"/>
      <c r="R80" s="40"/>
      <c r="S80" s="40"/>
      <c r="T80" s="40"/>
      <c r="U80" s="40"/>
      <c r="V80" s="40"/>
      <c r="W80" s="40"/>
      <c r="X80" s="40"/>
      <c r="Y80" s="40"/>
      <c r="Z80" s="40"/>
      <c r="AA80" s="40"/>
      <c r="AB80" s="40"/>
      <c r="AC80" s="40"/>
      <c r="AD80" s="40"/>
      <c r="AF80" s="1"/>
    </row>
    <row r="81" spans="2:32" ht="12" x14ac:dyDescent="0.25">
      <c r="B81" s="7" t="s">
        <v>256</v>
      </c>
      <c r="C81" s="7" t="s">
        <v>24</v>
      </c>
      <c r="D81" s="7" t="s">
        <v>367</v>
      </c>
      <c r="E81" s="41">
        <f>(SUMIFS('energy demand'!K$3:K$1661,'energy demand'!$J$3:$J$1661,$B81,'energy demand'!$F$3:$F$1661,"Electricity",'energy demand'!$C$3:$C$1661,$C81)/SUMIFS('energy demand'!K$3:K$1661,'energy demand'!$J$3:$J$1661,$B81,'energy demand'!$F$3:$F$1661,"Electricity"))*SUMIFS('electricity costs'!G$4:G$13,'electricity costs'!$B$4:$B$13,$B81)</f>
        <v>812.02912224616853</v>
      </c>
      <c r="F81" s="41">
        <f>(SUMIFS('energy demand'!L$3:L$1661,'energy demand'!$J$3:$J$1661,$B81,'energy demand'!$F$3:$F$1661,"Electricity",'energy demand'!$C$3:$C$1661,$C81)/SUMIFS('energy demand'!L$3:L$1661,'energy demand'!$J$3:$J$1661,$B81,'energy demand'!$F$3:$F$1661,"Electricity"))*SUMIFS('electricity costs'!H$4:H$13,'electricity costs'!$B$4:$B$13,$B81)</f>
        <v>874.83276786806653</v>
      </c>
      <c r="G81" s="41">
        <f>(SUMIFS('energy demand'!M$3:M$1661,'energy demand'!$J$3:$J$1661,$B81,'energy demand'!$F$3:$F$1661,"Electricity",'energy demand'!$C$3:$C$1661,$C81)/SUMIFS('energy demand'!M$3:M$1661,'energy demand'!$J$3:$J$1661,$B81,'energy demand'!$F$3:$F$1661,"Electricity"))*SUMIFS('electricity costs'!I$4:I$13,'electricity costs'!$B$4:$B$13,$B81)</f>
        <v>883.60298445753381</v>
      </c>
      <c r="H81" s="41">
        <f>(SUMIFS('energy demand'!N$3:N$1661,'energy demand'!$J$3:$J$1661,$B81,'energy demand'!$F$3:$F$1661,"Electricity",'energy demand'!$C$3:$C$1661,$C81)/SUMIFS('energy demand'!N$3:N$1661,'energy demand'!$J$3:$J$1661,$B81,'energy demand'!$F$3:$F$1661,"Electricity"))*SUMIFS('electricity costs'!J$4:J$13,'electricity costs'!$B$4:$B$13,$B81)</f>
        <v>909.30762063745613</v>
      </c>
      <c r="I81" s="41">
        <f>(SUMIFS('energy demand'!O$3:O$1661,'energy demand'!$J$3:$J$1661,$B81,'energy demand'!$F$3:$F$1661,"Electricity",'energy demand'!$C$3:$C$1661,$C81)/SUMIFS('energy demand'!O$3:O$1661,'energy demand'!$J$3:$J$1661,$B81,'energy demand'!$F$3:$F$1661,"Electricity"))*SUMIFS('electricity costs'!K$4:K$13,'electricity costs'!$B$4:$B$13,$B81)</f>
        <v>952.13872926923784</v>
      </c>
      <c r="J81" s="41">
        <f>(SUMIFS('energy demand'!P$3:P$1661,'energy demand'!$J$3:$J$1661,$B81,'energy demand'!$F$3:$F$1661,"Electricity",'energy demand'!$C$3:$C$1661,$C81)/SUMIFS('energy demand'!P$3:P$1661,'energy demand'!$J$3:$J$1661,$B81,'energy demand'!$F$3:$F$1661,"Electricity"))*SUMIFS('electricity costs'!L$4:L$13,'electricity costs'!$B$4:$B$13,$B81)</f>
        <v>958.11696122404601</v>
      </c>
      <c r="K81" s="41">
        <f>(SUMIFS('energy demand'!Q$3:Q$1661,'energy demand'!$J$3:$J$1661,$B81,'energy demand'!$F$3:$F$1661,"Electricity",'energy demand'!$C$3:$C$1661,$C81)/SUMIFS('energy demand'!Q$3:Q$1661,'energy demand'!$J$3:$J$1661,$B81,'energy demand'!$F$3:$F$1661,"Electricity"))*SUMIFS('electricity costs'!M$4:M$13,'electricity costs'!$B$4:$B$13,$B81)</f>
        <v>976.62282647661209</v>
      </c>
      <c r="L81" s="41">
        <f>(SUMIFS('energy demand'!R$3:R$1661,'energy demand'!$J$3:$J$1661,$B81,'energy demand'!$F$3:$F$1661,"Electricity",'energy demand'!$C$3:$C$1661,$C81)/SUMIFS('energy demand'!R$3:R$1661,'energy demand'!$J$3:$J$1661,$B81,'energy demand'!$F$3:$F$1661,"Electricity"))*SUMIFS('electricity costs'!N$4:N$13,'electricity costs'!$B$4:$B$13,$B81)</f>
        <v>994.3132353461981</v>
      </c>
      <c r="M81" s="41">
        <f>(SUMIFS('energy demand'!S$3:S$1661,'energy demand'!$J$3:$J$1661,$B81,'energy demand'!$F$3:$F$1661,"Electricity",'energy demand'!$C$3:$C$1661,$C81)/SUMIFS('energy demand'!S$3:S$1661,'energy demand'!$J$3:$J$1661,$B81,'energy demand'!$F$3:$F$1661,"Electricity"))*SUMIFS('electricity costs'!O$4:O$13,'electricity costs'!$B$4:$B$13,$B81)</f>
        <v>1015.5316614388568</v>
      </c>
      <c r="N81" s="41">
        <f>(SUMIFS('energy demand'!T$3:T$1661,'energy demand'!$J$3:$J$1661,$B81,'energy demand'!$F$3:$F$1661,"Electricity",'energy demand'!$C$3:$C$1661,$C81)/SUMIFS('energy demand'!T$3:T$1661,'energy demand'!$J$3:$J$1661,$B81,'energy demand'!$F$3:$F$1661,"Electricity"))*SUMIFS('electricity costs'!P$4:P$13,'electricity costs'!$B$4:$B$13,$B81)</f>
        <v>999.6533673471705</v>
      </c>
      <c r="O81" s="41">
        <f>(SUMIFS('energy demand'!U$3:U$1661,'energy demand'!$J$3:$J$1661,$B81,'energy demand'!$F$3:$F$1661,"Electricity",'energy demand'!$C$3:$C$1661,$C81)/SUMIFS('energy demand'!U$3:U$1661,'energy demand'!$J$3:$J$1661,$B81,'energy demand'!$F$3:$F$1661,"Electricity"))*SUMIFS('electricity costs'!Q$4:Q$13,'electricity costs'!$B$4:$B$13,$B81)</f>
        <v>996.18572864052146</v>
      </c>
      <c r="P81" s="41">
        <f>(SUMIFS('energy demand'!V$3:V$1661,'energy demand'!$J$3:$J$1661,$B81,'energy demand'!$F$3:$F$1661,"Electricity",'energy demand'!$C$3:$C$1661,$C81)/SUMIFS('energy demand'!V$3:V$1661,'energy demand'!$J$3:$J$1661,$B81,'energy demand'!$F$3:$F$1661,"Electricity"))*SUMIFS('electricity costs'!R$4:R$13,'electricity costs'!$B$4:$B$13,$B81)</f>
        <v>1015.2772954315894</v>
      </c>
      <c r="Q81" s="41">
        <f>(SUMIFS('energy demand'!W$3:W$1661,'energy demand'!$J$3:$J$1661,$B81,'energy demand'!$F$3:$F$1661,"Electricity",'energy demand'!$C$3:$C$1661,$C81)/SUMIFS('energy demand'!W$3:W$1661,'energy demand'!$J$3:$J$1661,$B81,'energy demand'!$F$3:$F$1661,"Electricity"))*SUMIFS('electricity costs'!S$4:S$13,'electricity costs'!$B$4:$B$13,$B81)</f>
        <v>1022.5367328283039</v>
      </c>
      <c r="R81" s="41">
        <f>(SUMIFS('energy demand'!X$3:X$1661,'energy demand'!$J$3:$J$1661,$B81,'energy demand'!$F$3:$F$1661,"Electricity",'energy demand'!$C$3:$C$1661,$C81)/SUMIFS('energy demand'!X$3:X$1661,'energy demand'!$J$3:$J$1661,$B81,'energy demand'!$F$3:$F$1661,"Electricity"))*SUMIFS('electricity costs'!T$4:T$13,'electricity costs'!$B$4:$B$13,$B81)</f>
        <v>1012.4774279496356</v>
      </c>
      <c r="S81" s="41">
        <f>(SUMIFS('energy demand'!Y$3:Y$1661,'energy demand'!$J$3:$J$1661,$B81,'energy demand'!$F$3:$F$1661,"Electricity",'energy demand'!$C$3:$C$1661,$C81)/SUMIFS('energy demand'!Y$3:Y$1661,'energy demand'!$J$3:$J$1661,$B81,'energy demand'!$F$3:$F$1661,"Electricity"))*SUMIFS('electricity costs'!U$4:U$13,'electricity costs'!$B$4:$B$13,$B81)</f>
        <v>1042.3802464361061</v>
      </c>
      <c r="T81" s="41">
        <f>(SUMIFS('energy demand'!Z$3:Z$1661,'energy demand'!$J$3:$J$1661,$B81,'energy demand'!$F$3:$F$1661,"Electricity",'energy demand'!$C$3:$C$1661,$C81)/SUMIFS('energy demand'!Z$3:Z$1661,'energy demand'!$J$3:$J$1661,$B81,'energy demand'!$F$3:$F$1661,"Electricity"))*SUMIFS('electricity costs'!V$4:V$13,'electricity costs'!$B$4:$B$13,$B81)</f>
        <v>1054.7178344735044</v>
      </c>
      <c r="U81" s="41">
        <f>(SUMIFS('energy demand'!AA$3:AA$1661,'energy demand'!$J$3:$J$1661,$B81,'energy demand'!$F$3:$F$1661,"Electricity",'energy demand'!$C$3:$C$1661,$C81)/SUMIFS('energy demand'!AA$3:AA$1661,'energy demand'!$J$3:$J$1661,$B81,'energy demand'!$F$3:$F$1661,"Electricity"))*SUMIFS('electricity costs'!W$4:W$13,'electricity costs'!$B$4:$B$13,$B81)</f>
        <v>1084.1255417136331</v>
      </c>
      <c r="V81" s="41">
        <f>(SUMIFS('energy demand'!AB$3:AB$1661,'energy demand'!$J$3:$J$1661,$B81,'energy demand'!$F$3:$F$1661,"Electricity",'energy demand'!$C$3:$C$1661,$C81)/SUMIFS('energy demand'!AB$3:AB$1661,'energy demand'!$J$3:$J$1661,$B81,'energy demand'!$F$3:$F$1661,"Electricity"))*SUMIFS('electricity costs'!X$4:X$13,'electricity costs'!$B$4:$B$13,$B81)</f>
        <v>1081.4854240033226</v>
      </c>
      <c r="W81" s="41">
        <f>(SUMIFS('energy demand'!AC$3:AC$1661,'energy demand'!$J$3:$J$1661,$B81,'energy demand'!$F$3:$F$1661,"Electricity",'energy demand'!$C$3:$C$1661,$C81)/SUMIFS('energy demand'!AC$3:AC$1661,'energy demand'!$J$3:$J$1661,$B81,'energy demand'!$F$3:$F$1661,"Electricity"))*SUMIFS('electricity costs'!Y$4:Y$13,'electricity costs'!$B$4:$B$13,$B81)</f>
        <v>1103.404913634429</v>
      </c>
      <c r="X81" s="41">
        <f>(SUMIFS('energy demand'!AD$3:AD$1661,'energy demand'!$J$3:$J$1661,$B81,'energy demand'!$F$3:$F$1661,"Electricity",'energy demand'!$C$3:$C$1661,$C81)/SUMIFS('energy demand'!AD$3:AD$1661,'energy demand'!$J$3:$J$1661,$B81,'energy demand'!$F$3:$F$1661,"Electricity"))*SUMIFS('electricity costs'!Z$4:Z$13,'electricity costs'!$B$4:$B$13,$B81)</f>
        <v>1129.8709416710692</v>
      </c>
      <c r="Y81" s="41">
        <f>(SUMIFS('energy demand'!AE$3:AE$1661,'energy demand'!$J$3:$J$1661,$B81,'energy demand'!$F$3:$F$1661,"Electricity",'energy demand'!$C$3:$C$1661,$C81)/SUMIFS('energy demand'!AE$3:AE$1661,'energy demand'!$J$3:$J$1661,$B81,'energy demand'!$F$3:$F$1661,"Electricity"))*SUMIFS('electricity costs'!AA$4:AA$13,'electricity costs'!$B$4:$B$13,$B81)</f>
        <v>1155.4526279699619</v>
      </c>
      <c r="Z81" s="41">
        <f>(SUMIFS('energy demand'!AF$3:AF$1661,'energy demand'!$J$3:$J$1661,$B81,'energy demand'!$F$3:$F$1661,"Electricity",'energy demand'!$C$3:$C$1661,$C81)/SUMIFS('energy demand'!AF$3:AF$1661,'energy demand'!$J$3:$J$1661,$B81,'energy demand'!$F$3:$F$1661,"Electricity"))*SUMIFS('electricity costs'!AB$4:AB$13,'electricity costs'!$B$4:$B$13,$B81)</f>
        <v>1173.440104848316</v>
      </c>
      <c r="AA81" s="41">
        <f>(SUMIFS('energy demand'!AG$3:AG$1661,'energy demand'!$J$3:$J$1661,$B81,'energy demand'!$F$3:$F$1661,"Electricity",'energy demand'!$C$3:$C$1661,$C81)/SUMIFS('energy demand'!AG$3:AG$1661,'energy demand'!$J$3:$J$1661,$B81,'energy demand'!$F$3:$F$1661,"Electricity"))*SUMIFS('electricity costs'!AC$4:AC$13,'electricity costs'!$B$4:$B$13,$B81)</f>
        <v>1196.4193069230862</v>
      </c>
      <c r="AB81" s="41">
        <f>(SUMIFS('energy demand'!AH$3:AH$1661,'energy demand'!$J$3:$J$1661,$B81,'energy demand'!$F$3:$F$1661,"Electricity",'energy demand'!$C$3:$C$1661,$C81)/SUMIFS('energy demand'!AH$3:AH$1661,'energy demand'!$J$3:$J$1661,$B81,'energy demand'!$F$3:$F$1661,"Electricity"))*SUMIFS('electricity costs'!AD$4:AD$13,'electricity costs'!$B$4:$B$13,$B81)</f>
        <v>1208.5921447284445</v>
      </c>
      <c r="AC81" s="41">
        <f>(SUMIFS('energy demand'!AI$3:AI$1661,'energy demand'!$J$3:$J$1661,$B81,'energy demand'!$F$3:$F$1661,"Electricity",'energy demand'!$C$3:$C$1661,$C81)/SUMIFS('energy demand'!AI$3:AI$1661,'energy demand'!$J$3:$J$1661,$B81,'energy demand'!$F$3:$F$1661,"Electricity"))*SUMIFS('electricity costs'!AE$4:AE$13,'electricity costs'!$B$4:$B$13,$B81)</f>
        <v>1243.4589091221437</v>
      </c>
      <c r="AD81" s="41">
        <f>(SUMIFS('energy demand'!AJ$3:AJ$1661,'energy demand'!$J$3:$J$1661,$B81,'energy demand'!$F$3:$F$1661,"Electricity",'energy demand'!$C$3:$C$1661,$C81)/SUMIFS('energy demand'!AJ$3:AJ$1661,'energy demand'!$J$3:$J$1661,$B81,'energy demand'!$F$3:$F$1661,"Electricity"))*SUMIFS('electricity costs'!AF$4:AF$13,'electricity costs'!$B$4:$B$13,$B81)</f>
        <v>1259.9905388508714</v>
      </c>
      <c r="AF81" s="1" t="s">
        <v>370</v>
      </c>
    </row>
    <row r="82" spans="2:32" ht="12" x14ac:dyDescent="0.25">
      <c r="B82" s="7" t="s">
        <v>256</v>
      </c>
      <c r="C82" s="7" t="s">
        <v>24</v>
      </c>
      <c r="D82" s="7" t="s">
        <v>241</v>
      </c>
      <c r="E82" s="40">
        <f>SUMIFS('levelized costs'!N$3:N$2669,'levelized costs'!$J$3:$J$2669,$B82,'levelized costs'!$C$3:$C$2669,$C82,'levelized costs'!$F$3:$F$2669,$D82)/10^6</f>
        <v>145.05407644505377</v>
      </c>
      <c r="F82" s="40">
        <f>SUMIFS('levelized costs'!O$3:O$2669,'levelized costs'!$J$3:$J$2669,$B82,'levelized costs'!$C$3:$C$2669,$C82,'levelized costs'!$F$3:$F$2669,$D82)/10^6</f>
        <v>148.65796551669197</v>
      </c>
      <c r="G82" s="40">
        <f>SUMIFS('levelized costs'!P$3:P$2669,'levelized costs'!$J$3:$J$2669,$B82,'levelized costs'!$C$3:$C$2669,$C82,'levelized costs'!$F$3:$F$2669,$D82)/10^6</f>
        <v>142.57004197878675</v>
      </c>
      <c r="H82" s="40">
        <f>SUMIFS('levelized costs'!Q$3:Q$2669,'levelized costs'!$J$3:$J$2669,$B82,'levelized costs'!$C$3:$C$2669,$C82,'levelized costs'!$F$3:$F$2669,$D82)/10^6</f>
        <v>135.56301490905139</v>
      </c>
      <c r="I82" s="40">
        <f>SUMIFS('levelized costs'!R$3:R$2669,'levelized costs'!$J$3:$J$2669,$B82,'levelized costs'!$C$3:$C$2669,$C82,'levelized costs'!$F$3:$F$2669,$D82)/10^6</f>
        <v>127.7095293524179</v>
      </c>
      <c r="J82" s="40">
        <f>SUMIFS('levelized costs'!S$3:S$2669,'levelized costs'!$J$3:$J$2669,$B82,'levelized costs'!$C$3:$C$2669,$C82,'levelized costs'!$F$3:$F$2669,$D82)/10^6</f>
        <v>123.75971861052022</v>
      </c>
      <c r="K82" s="40">
        <f>SUMIFS('levelized costs'!T$3:T$2669,'levelized costs'!$J$3:$J$2669,$B82,'levelized costs'!$C$3:$C$2669,$C82,'levelized costs'!$F$3:$F$2669,$D82)/10^6</f>
        <v>120.8189073700058</v>
      </c>
      <c r="L82" s="40">
        <f>SUMIFS('levelized costs'!U$3:U$2669,'levelized costs'!$J$3:$J$2669,$B82,'levelized costs'!$C$3:$C$2669,$C82,'levelized costs'!$F$3:$F$2669,$D82)/10^6</f>
        <v>117.31535203977705</v>
      </c>
      <c r="M82" s="40">
        <f>SUMIFS('levelized costs'!V$3:V$2669,'levelized costs'!$J$3:$J$2669,$B82,'levelized costs'!$C$3:$C$2669,$C82,'levelized costs'!$F$3:$F$2669,$D82)/10^6</f>
        <v>113.4016736422555</v>
      </c>
      <c r="N82" s="40">
        <f>SUMIFS('levelized costs'!W$3:W$2669,'levelized costs'!$J$3:$J$2669,$B82,'levelized costs'!$C$3:$C$2669,$C82,'levelized costs'!$F$3:$F$2669,$D82)/10^6</f>
        <v>108.11762985061513</v>
      </c>
      <c r="O82" s="40">
        <f>SUMIFS('levelized costs'!X$3:X$2669,'levelized costs'!$J$3:$J$2669,$B82,'levelized costs'!$C$3:$C$2669,$C82,'levelized costs'!$F$3:$F$2669,$D82)/10^6</f>
        <v>102.00114489027997</v>
      </c>
      <c r="P82" s="40">
        <f>SUMIFS('levelized costs'!Y$3:Y$2669,'levelized costs'!$J$3:$J$2669,$B82,'levelized costs'!$C$3:$C$2669,$C82,'levelized costs'!$F$3:$F$2669,$D82)/10^6</f>
        <v>96.222109430981106</v>
      </c>
      <c r="Q82" s="40">
        <f>SUMIFS('levelized costs'!Z$3:Z$2669,'levelized costs'!$J$3:$J$2669,$B82,'levelized costs'!$C$3:$C$2669,$C82,'levelized costs'!$F$3:$F$2669,$D82)/10^6</f>
        <v>90.423944045184271</v>
      </c>
      <c r="R82" s="40">
        <f>SUMIFS('levelized costs'!AA$3:AA$2669,'levelized costs'!$J$3:$J$2669,$B82,'levelized costs'!$C$3:$C$2669,$C82,'levelized costs'!$F$3:$F$2669,$D82)/10^6</f>
        <v>84.726810528965743</v>
      </c>
      <c r="S82" s="40">
        <f>SUMIFS('levelized costs'!AB$3:AB$2669,'levelized costs'!$J$3:$J$2669,$B82,'levelized costs'!$C$3:$C$2669,$C82,'levelized costs'!$F$3:$F$2669,$D82)/10^6</f>
        <v>77.763034551266117</v>
      </c>
      <c r="T82" s="40">
        <f>SUMIFS('levelized costs'!AC$3:AC$2669,'levelized costs'!$J$3:$J$2669,$B82,'levelized costs'!$C$3:$C$2669,$C82,'levelized costs'!$F$3:$F$2669,$D82)/10^6</f>
        <v>71.590907046321291</v>
      </c>
      <c r="U82" s="40">
        <f>SUMIFS('levelized costs'!AD$3:AD$2669,'levelized costs'!$J$3:$J$2669,$B82,'levelized costs'!$C$3:$C$2669,$C82,'levelized costs'!$F$3:$F$2669,$D82)/10^6</f>
        <v>67.528887828644955</v>
      </c>
      <c r="V82" s="40">
        <f>SUMIFS('levelized costs'!AE$3:AE$2669,'levelized costs'!$J$3:$J$2669,$B82,'levelized costs'!$C$3:$C$2669,$C82,'levelized costs'!$F$3:$F$2669,$D82)/10^6</f>
        <v>62.37212308008823</v>
      </c>
      <c r="W82" s="40">
        <f>SUMIFS('levelized costs'!AF$3:AF$2669,'levelized costs'!$J$3:$J$2669,$B82,'levelized costs'!$C$3:$C$2669,$C82,'levelized costs'!$F$3:$F$2669,$D82)/10^6</f>
        <v>56.669827039972404</v>
      </c>
      <c r="X82" s="40">
        <f>SUMIFS('levelized costs'!AG$3:AG$2669,'levelized costs'!$J$3:$J$2669,$B82,'levelized costs'!$C$3:$C$2669,$C82,'levelized costs'!$F$3:$F$2669,$D82)/10^6</f>
        <v>50.633180823485354</v>
      </c>
      <c r="Y82" s="40">
        <f>SUMIFS('levelized costs'!AH$3:AH$2669,'levelized costs'!$J$3:$J$2669,$B82,'levelized costs'!$C$3:$C$2669,$C82,'levelized costs'!$F$3:$F$2669,$D82)/10^6</f>
        <v>44.471171643403743</v>
      </c>
      <c r="Z82" s="40">
        <f>SUMIFS('levelized costs'!AI$3:AI$2669,'levelized costs'!$J$3:$J$2669,$B82,'levelized costs'!$C$3:$C$2669,$C82,'levelized costs'!$F$3:$F$2669,$D82)/10^6</f>
        <v>40.908251883983056</v>
      </c>
      <c r="AA82" s="40">
        <f>SUMIFS('levelized costs'!AJ$3:AJ$2669,'levelized costs'!$J$3:$J$2669,$B82,'levelized costs'!$C$3:$C$2669,$C82,'levelized costs'!$F$3:$F$2669,$D82)/10^6</f>
        <v>36.153922895587172</v>
      </c>
      <c r="AB82" s="40">
        <f>SUMIFS('levelized costs'!AK$3:AK$2669,'levelized costs'!$J$3:$J$2669,$B82,'levelized costs'!$C$3:$C$2669,$C82,'levelized costs'!$F$3:$F$2669,$D82)/10^6</f>
        <v>30.443837964633666</v>
      </c>
      <c r="AC82" s="40">
        <f>SUMIFS('levelized costs'!AL$3:AL$2669,'levelized costs'!$J$3:$J$2669,$B82,'levelized costs'!$C$3:$C$2669,$C82,'levelized costs'!$F$3:$F$2669,$D82)/10^6</f>
        <v>23.826875014964237</v>
      </c>
      <c r="AD82" s="40">
        <f>SUMIFS('levelized costs'!AM$3:AM$2669,'levelized costs'!$J$3:$J$2669,$B82,'levelized costs'!$C$3:$C$2669,$C82,'levelized costs'!$F$3:$F$2669,$D82)/10^6</f>
        <v>16.199034146138651</v>
      </c>
      <c r="AF82" s="1" t="s">
        <v>340</v>
      </c>
    </row>
    <row r="83" spans="2:32" ht="12" x14ac:dyDescent="0.25">
      <c r="B83" s="7" t="s">
        <v>256</v>
      </c>
      <c r="C83" s="7" t="s">
        <v>24</v>
      </c>
      <c r="D83" s="7" t="s">
        <v>240</v>
      </c>
      <c r="E83" s="40">
        <f>SUMIFS('levelized costs'!N$3:N$2669,'levelized costs'!$J$3:$J$2669,$B83,'levelized costs'!$C$3:$C$2669,$C83,'levelized costs'!$F$3:$F$2669,$D83)/10^6</f>
        <v>79.79265265124107</v>
      </c>
      <c r="F83" s="40">
        <f>SUMIFS('levelized costs'!O$3:O$2669,'levelized costs'!$J$3:$J$2669,$B83,'levelized costs'!$C$3:$C$2669,$C83,'levelized costs'!$F$3:$F$2669,$D83)/10^6</f>
        <v>106.778019204771</v>
      </c>
      <c r="G83" s="40">
        <f>SUMIFS('levelized costs'!P$3:P$2669,'levelized costs'!$J$3:$J$2669,$B83,'levelized costs'!$C$3:$C$2669,$C83,'levelized costs'!$F$3:$F$2669,$D83)/10^6</f>
        <v>135.86140426333424</v>
      </c>
      <c r="H83" s="40">
        <f>SUMIFS('levelized costs'!Q$3:Q$2669,'levelized costs'!$J$3:$J$2669,$B83,'levelized costs'!$C$3:$C$2669,$C83,'levelized costs'!$F$3:$F$2669,$D83)/10^6</f>
        <v>166.33096384646893</v>
      </c>
      <c r="I83" s="40">
        <f>SUMIFS('levelized costs'!R$3:R$2669,'levelized costs'!$J$3:$J$2669,$B83,'levelized costs'!$C$3:$C$2669,$C83,'levelized costs'!$F$3:$F$2669,$D83)/10^6</f>
        <v>198.27421206473622</v>
      </c>
      <c r="J83" s="40">
        <f>SUMIFS('levelized costs'!S$3:S$2669,'levelized costs'!$J$3:$J$2669,$B83,'levelized costs'!$C$3:$C$2669,$C83,'levelized costs'!$F$3:$F$2669,$D83)/10^6</f>
        <v>231.64756933401642</v>
      </c>
      <c r="K83" s="40">
        <f>SUMIFS('levelized costs'!T$3:T$2669,'levelized costs'!$J$3:$J$2669,$B83,'levelized costs'!$C$3:$C$2669,$C83,'levelized costs'!$F$3:$F$2669,$D83)/10^6</f>
        <v>266.33834249591769</v>
      </c>
      <c r="L83" s="40">
        <f>SUMIFS('levelized costs'!U$3:U$2669,'levelized costs'!$J$3:$J$2669,$B83,'levelized costs'!$C$3:$C$2669,$C83,'levelized costs'!$F$3:$F$2669,$D83)/10^6</f>
        <v>302.20354082093786</v>
      </c>
      <c r="M83" s="40">
        <f>SUMIFS('levelized costs'!V$3:V$2669,'levelized costs'!$J$3:$J$2669,$B83,'levelized costs'!$C$3:$C$2669,$C83,'levelized costs'!$F$3:$F$2669,$D83)/10^6</f>
        <v>329.85081473670493</v>
      </c>
      <c r="N83" s="40">
        <f>SUMIFS('levelized costs'!W$3:W$2669,'levelized costs'!$J$3:$J$2669,$B83,'levelized costs'!$C$3:$C$2669,$C83,'levelized costs'!$F$3:$F$2669,$D83)/10^6</f>
        <v>348.96058886779718</v>
      </c>
      <c r="O83" s="40">
        <f>SUMIFS('levelized costs'!X$3:X$2669,'levelized costs'!$J$3:$J$2669,$B83,'levelized costs'!$C$3:$C$2669,$C83,'levelized costs'!$F$3:$F$2669,$D83)/10^6</f>
        <v>368.84594313105572</v>
      </c>
      <c r="P83" s="40">
        <f>SUMIFS('levelized costs'!Y$3:Y$2669,'levelized costs'!$J$3:$J$2669,$B83,'levelized costs'!$C$3:$C$2669,$C83,'levelized costs'!$F$3:$F$2669,$D83)/10^6</f>
        <v>388.52758547515464</v>
      </c>
      <c r="Q83" s="40">
        <f>SUMIFS('levelized costs'!Z$3:Z$2669,'levelized costs'!$J$3:$J$2669,$B83,'levelized costs'!$C$3:$C$2669,$C83,'levelized costs'!$F$3:$F$2669,$D83)/10^6</f>
        <v>407.04576544753172</v>
      </c>
      <c r="R83" s="40">
        <f>SUMIFS('levelized costs'!AA$3:AA$2669,'levelized costs'!$J$3:$J$2669,$B83,'levelized costs'!$C$3:$C$2669,$C83,'levelized costs'!$F$3:$F$2669,$D83)/10^6</f>
        <v>424.37036318358537</v>
      </c>
      <c r="S83" s="40">
        <f>SUMIFS('levelized costs'!AB$3:AB$2669,'levelized costs'!$J$3:$J$2669,$B83,'levelized costs'!$C$3:$C$2669,$C83,'levelized costs'!$F$3:$F$2669,$D83)/10^6</f>
        <v>440.56084260850787</v>
      </c>
      <c r="T83" s="40">
        <f>SUMIFS('levelized costs'!AC$3:AC$2669,'levelized costs'!$J$3:$J$2669,$B83,'levelized costs'!$C$3:$C$2669,$C83,'levelized costs'!$F$3:$F$2669,$D83)/10^6</f>
        <v>455.62335833757174</v>
      </c>
      <c r="U83" s="40">
        <f>SUMIFS('levelized costs'!AD$3:AD$2669,'levelized costs'!$J$3:$J$2669,$B83,'levelized costs'!$C$3:$C$2669,$C83,'levelized costs'!$F$3:$F$2669,$D83)/10^6</f>
        <v>465.1312736137919</v>
      </c>
      <c r="V83" s="40">
        <f>SUMIFS('levelized costs'!AE$3:AE$2669,'levelized costs'!$J$3:$J$2669,$B83,'levelized costs'!$C$3:$C$2669,$C83,'levelized costs'!$F$3:$F$2669,$D83)/10^6</f>
        <v>473.69205473512909</v>
      </c>
      <c r="W83" s="40">
        <f>SUMIFS('levelized costs'!AF$3:AF$2669,'levelized costs'!$J$3:$J$2669,$B83,'levelized costs'!$C$3:$C$2669,$C83,'levelized costs'!$F$3:$F$2669,$D83)/10^6</f>
        <v>481.4168155894879</v>
      </c>
      <c r="X83" s="40">
        <f>SUMIFS('levelized costs'!AG$3:AG$2669,'levelized costs'!$J$3:$J$2669,$B83,'levelized costs'!$C$3:$C$2669,$C83,'levelized costs'!$F$3:$F$2669,$D83)/10^6</f>
        <v>488.50696119186944</v>
      </c>
      <c r="Y83" s="40">
        <f>SUMIFS('levelized costs'!AH$3:AH$2669,'levelized costs'!$J$3:$J$2669,$B83,'levelized costs'!$C$3:$C$2669,$C83,'levelized costs'!$F$3:$F$2669,$D83)/10^6</f>
        <v>495.07358426052576</v>
      </c>
      <c r="Z83" s="40">
        <f>SUMIFS('levelized costs'!AI$3:AI$2669,'levelized costs'!$J$3:$J$2669,$B83,'levelized costs'!$C$3:$C$2669,$C83,'levelized costs'!$F$3:$F$2669,$D83)/10^6</f>
        <v>501.28401902875322</v>
      </c>
      <c r="AA83" s="40">
        <f>SUMIFS('levelized costs'!AJ$3:AJ$2669,'levelized costs'!$J$3:$J$2669,$B83,'levelized costs'!$C$3:$C$2669,$C83,'levelized costs'!$F$3:$F$2669,$D83)/10^6</f>
        <v>505.9723236045744</v>
      </c>
      <c r="AB83" s="40">
        <f>SUMIFS('levelized costs'!AK$3:AK$2669,'levelized costs'!$J$3:$J$2669,$B83,'levelized costs'!$C$3:$C$2669,$C83,'levelized costs'!$F$3:$F$2669,$D83)/10^6</f>
        <v>511.54440466967134</v>
      </c>
      <c r="AC83" s="40">
        <f>SUMIFS('levelized costs'!AL$3:AL$2669,'levelized costs'!$J$3:$J$2669,$B83,'levelized costs'!$C$3:$C$2669,$C83,'levelized costs'!$F$3:$F$2669,$D83)/10^6</f>
        <v>518.1049038159739</v>
      </c>
      <c r="AD83" s="40">
        <f>SUMIFS('levelized costs'!AM$3:AM$2669,'levelized costs'!$J$3:$J$2669,$B83,'levelized costs'!$C$3:$C$2669,$C83,'levelized costs'!$F$3:$F$2669,$D83)/10^6</f>
        <v>525.28645436911199</v>
      </c>
      <c r="AF83" s="1" t="s">
        <v>372</v>
      </c>
    </row>
    <row r="84" spans="2:32" ht="12" x14ac:dyDescent="0.25">
      <c r="B84" s="7" t="s">
        <v>256</v>
      </c>
      <c r="C84" s="7" t="s">
        <v>24</v>
      </c>
      <c r="D84" s="7" t="s">
        <v>239</v>
      </c>
      <c r="E84" s="40">
        <f>SUMIFS('levelized costs'!N$3:N$2669,'levelized costs'!$J$3:$J$2669,$B84,'levelized costs'!$C$3:$C$2669,$C84,'levelized costs'!$F$3:$F$2669,$D84)/10^6</f>
        <v>113.06750341767852</v>
      </c>
      <c r="F84" s="40">
        <f>SUMIFS('levelized costs'!O$3:O$2669,'levelized costs'!$J$3:$J$2669,$B84,'levelized costs'!$C$3:$C$2669,$C84,'levelized costs'!$F$3:$F$2669,$D84)/10^6</f>
        <v>113.07249525157847</v>
      </c>
      <c r="G84" s="40">
        <f>SUMIFS('levelized costs'!P$3:P$2669,'levelized costs'!$J$3:$J$2669,$B84,'levelized costs'!$C$3:$C$2669,$C84,'levelized costs'!$F$3:$F$2669,$D84)/10^6</f>
        <v>113.1177988807392</v>
      </c>
      <c r="H84" s="40">
        <f>SUMIFS('levelized costs'!Q$3:Q$2669,'levelized costs'!$J$3:$J$2669,$B84,'levelized costs'!$C$3:$C$2669,$C84,'levelized costs'!$F$3:$F$2669,$D84)/10^6</f>
        <v>113.19305697157139</v>
      </c>
      <c r="I84" s="40">
        <f>SUMIFS('levelized costs'!R$3:R$2669,'levelized costs'!$J$3:$J$2669,$B84,'levelized costs'!$C$3:$C$2669,$C84,'levelized costs'!$F$3:$F$2669,$D84)/10^6</f>
        <v>113.29203421681683</v>
      </c>
      <c r="J84" s="40">
        <f>SUMIFS('levelized costs'!S$3:S$2669,'levelized costs'!$J$3:$J$2669,$B84,'levelized costs'!$C$3:$C$2669,$C84,'levelized costs'!$F$3:$F$2669,$D84)/10^6</f>
        <v>113.40738370753769</v>
      </c>
      <c r="K84" s="40">
        <f>SUMIFS('levelized costs'!T$3:T$2669,'levelized costs'!$J$3:$J$2669,$B84,'levelized costs'!$C$3:$C$2669,$C84,'levelized costs'!$F$3:$F$2669,$D84)/10^6</f>
        <v>113.52056439645018</v>
      </c>
      <c r="L84" s="40">
        <f>SUMIFS('levelized costs'!U$3:U$2669,'levelized costs'!$J$3:$J$2669,$B84,'levelized costs'!$C$3:$C$2669,$C84,'levelized costs'!$F$3:$F$2669,$D84)/10^6</f>
        <v>113.63887342970334</v>
      </c>
      <c r="M84" s="40">
        <f>SUMIFS('levelized costs'!V$3:V$2669,'levelized costs'!$J$3:$J$2669,$B84,'levelized costs'!$C$3:$C$2669,$C84,'levelized costs'!$F$3:$F$2669,$D84)/10^6</f>
        <v>113.76036328656788</v>
      </c>
      <c r="N84" s="40">
        <f>SUMIFS('levelized costs'!W$3:W$2669,'levelized costs'!$J$3:$J$2669,$B84,'levelized costs'!$C$3:$C$2669,$C84,'levelized costs'!$F$3:$F$2669,$D84)/10^6</f>
        <v>113.87827989222374</v>
      </c>
      <c r="O84" s="40">
        <f>SUMIFS('levelized costs'!X$3:X$2669,'levelized costs'!$J$3:$J$2669,$B84,'levelized costs'!$C$3:$C$2669,$C84,'levelized costs'!$F$3:$F$2669,$D84)/10^6</f>
        <v>113.99749524912592</v>
      </c>
      <c r="P84" s="40">
        <f>SUMIFS('levelized costs'!Y$3:Y$2669,'levelized costs'!$J$3:$J$2669,$B84,'levelized costs'!$C$3:$C$2669,$C84,'levelized costs'!$F$3:$F$2669,$D84)/10^6</f>
        <v>114.12919559771912</v>
      </c>
      <c r="Q84" s="40">
        <f>SUMIFS('levelized costs'!Z$3:Z$2669,'levelized costs'!$J$3:$J$2669,$B84,'levelized costs'!$C$3:$C$2669,$C84,'levelized costs'!$F$3:$F$2669,$D84)/10^6</f>
        <v>114.27634019021558</v>
      </c>
      <c r="R84" s="40">
        <f>SUMIFS('levelized costs'!AA$3:AA$2669,'levelized costs'!$J$3:$J$2669,$B84,'levelized costs'!$C$3:$C$2669,$C84,'levelized costs'!$F$3:$F$2669,$D84)/10^6</f>
        <v>114.43971536714533</v>
      </c>
      <c r="S84" s="40">
        <f>SUMIFS('levelized costs'!AB$3:AB$2669,'levelized costs'!$J$3:$J$2669,$B84,'levelized costs'!$C$3:$C$2669,$C84,'levelized costs'!$F$3:$F$2669,$D84)/10^6</f>
        <v>114.61331807198577</v>
      </c>
      <c r="T84" s="40">
        <f>SUMIFS('levelized costs'!AC$3:AC$2669,'levelized costs'!$J$3:$J$2669,$B84,'levelized costs'!$C$3:$C$2669,$C84,'levelized costs'!$F$3:$F$2669,$D84)/10^6</f>
        <v>114.79951251704075</v>
      </c>
      <c r="U84" s="40">
        <f>SUMIFS('levelized costs'!AD$3:AD$2669,'levelized costs'!$J$3:$J$2669,$B84,'levelized costs'!$C$3:$C$2669,$C84,'levelized costs'!$F$3:$F$2669,$D84)/10^6</f>
        <v>115.00446114456969</v>
      </c>
      <c r="V84" s="40">
        <f>SUMIFS('levelized costs'!AE$3:AE$2669,'levelized costs'!$J$3:$J$2669,$B84,'levelized costs'!$C$3:$C$2669,$C84,'levelized costs'!$F$3:$F$2669,$D84)/10^6</f>
        <v>115.22595286009008</v>
      </c>
      <c r="W84" s="40">
        <f>SUMIFS('levelized costs'!AF$3:AF$2669,'levelized costs'!$J$3:$J$2669,$B84,'levelized costs'!$C$3:$C$2669,$C84,'levelized costs'!$F$3:$F$2669,$D84)/10^6</f>
        <v>115.45960177496622</v>
      </c>
      <c r="X84" s="40">
        <f>SUMIFS('levelized costs'!AG$3:AG$2669,'levelized costs'!$J$3:$J$2669,$B84,'levelized costs'!$C$3:$C$2669,$C84,'levelized costs'!$F$3:$F$2669,$D84)/10^6</f>
        <v>115.70191967496621</v>
      </c>
      <c r="Y84" s="40">
        <f>SUMIFS('levelized costs'!AH$3:AH$2669,'levelized costs'!$J$3:$J$2669,$B84,'levelized costs'!$C$3:$C$2669,$C84,'levelized costs'!$F$3:$F$2669,$D84)/10^6</f>
        <v>115.94130535551427</v>
      </c>
      <c r="Z84" s="40">
        <f>SUMIFS('levelized costs'!AI$3:AI$2669,'levelized costs'!$J$3:$J$2669,$B84,'levelized costs'!$C$3:$C$2669,$C84,'levelized costs'!$F$3:$F$2669,$D84)/10^6</f>
        <v>116.18050107496623</v>
      </c>
      <c r="AA84" s="40">
        <f>SUMIFS('levelized costs'!AJ$3:AJ$2669,'levelized costs'!$J$3:$J$2669,$B84,'levelized costs'!$C$3:$C$2669,$C84,'levelized costs'!$F$3:$F$2669,$D84)/10^6</f>
        <v>116.42163097496626</v>
      </c>
      <c r="AB84" s="40">
        <f>SUMIFS('levelized costs'!AK$3:AK$2669,'levelized costs'!$J$3:$J$2669,$B84,'levelized costs'!$C$3:$C$2669,$C84,'levelized costs'!$F$3:$F$2669,$D84)/10^6</f>
        <v>116.66453737496623</v>
      </c>
      <c r="AC84" s="40">
        <f>SUMIFS('levelized costs'!AL$3:AL$2669,'levelized costs'!$J$3:$J$2669,$B84,'levelized costs'!$C$3:$C$2669,$C84,'levelized costs'!$F$3:$F$2669,$D84)/10^6</f>
        <v>116.91272910638619</v>
      </c>
      <c r="AD84" s="40">
        <f>SUMIFS('levelized costs'!AM$3:AM$2669,'levelized costs'!$J$3:$J$2669,$B84,'levelized costs'!$C$3:$C$2669,$C84,'levelized costs'!$F$3:$F$2669,$D84)/10^6</f>
        <v>117.17592654190005</v>
      </c>
      <c r="AF84" s="1" t="s">
        <v>407</v>
      </c>
    </row>
    <row r="85" spans="2:32" ht="12" x14ac:dyDescent="0.25">
      <c r="B85" s="7" t="s">
        <v>256</v>
      </c>
      <c r="C85" s="7" t="s">
        <v>24</v>
      </c>
      <c r="D85" s="7" t="s">
        <v>261</v>
      </c>
      <c r="E85" s="40">
        <f>SUMIFS('levelized costs'!N$3:N$2669,'levelized costs'!$J$3:$J$2669,$B85,'levelized costs'!$C$3:$C$2669,$C85,'levelized costs'!$F$3:$F$2669,$D85)/10^6</f>
        <v>0</v>
      </c>
      <c r="F85" s="40">
        <f>SUMIFS('levelized costs'!O$3:O$2669,'levelized costs'!$J$3:$J$2669,$B85,'levelized costs'!$C$3:$C$2669,$C85,'levelized costs'!$F$3:$F$2669,$D85)/10^6</f>
        <v>1.78116442794401</v>
      </c>
      <c r="G85" s="40">
        <f>SUMIFS('levelized costs'!P$3:P$2669,'levelized costs'!$J$3:$J$2669,$B85,'levelized costs'!$C$3:$C$2669,$C85,'levelized costs'!$F$3:$F$2669,$D85)/10^6</f>
        <v>3.50176926533792</v>
      </c>
      <c r="H85" s="40">
        <f>SUMIFS('levelized costs'!Q$3:Q$2669,'levelized costs'!$J$3:$J$2669,$B85,'levelized costs'!$C$3:$C$2669,$C85,'levelized costs'!$F$3:$F$2669,$D85)/10^6</f>
        <v>5.1633587817407696</v>
      </c>
      <c r="I85" s="40">
        <f>SUMIFS('levelized costs'!R$3:R$2669,'levelized costs'!$J$3:$J$2669,$B85,'levelized costs'!$C$3:$C$2669,$C85,'levelized costs'!$F$3:$F$2669,$D85)/10^6</f>
        <v>6.7674422432682304</v>
      </c>
      <c r="J85" s="40">
        <f>SUMIFS('levelized costs'!S$3:S$2669,'levelized costs'!$J$3:$J$2669,$B85,'levelized costs'!$C$3:$C$2669,$C85,'levelized costs'!$F$3:$F$2669,$D85)/10^6</f>
        <v>8.3154946564158401</v>
      </c>
      <c r="K85" s="40">
        <f>SUMIFS('levelized costs'!T$3:T$2669,'levelized costs'!$J$3:$J$2669,$B85,'levelized costs'!$C$3:$C$2669,$C85,'levelized costs'!$F$3:$F$2669,$D85)/10^6</f>
        <v>9.8089574967081301</v>
      </c>
      <c r="L85" s="40">
        <f>SUMIFS('levelized costs'!U$3:U$2669,'levelized costs'!$J$3:$J$2669,$B85,'levelized costs'!$C$3:$C$2669,$C85,'levelized costs'!$F$3:$F$2669,$D85)/10^6</f>
        <v>11.2492394224747</v>
      </c>
      <c r="M85" s="40">
        <f>SUMIFS('levelized costs'!V$3:V$2669,'levelized costs'!$J$3:$J$2669,$B85,'levelized costs'!$C$3:$C$2669,$C85,'levelized costs'!$F$3:$F$2669,$D85)/10^6</f>
        <v>12.6377169740488</v>
      </c>
      <c r="N85" s="40">
        <f>SUMIFS('levelized costs'!W$3:W$2669,'levelized costs'!$J$3:$J$2669,$B85,'levelized costs'!$C$3:$C$2669,$C85,'levelized costs'!$F$3:$F$2669,$D85)/10^6</f>
        <v>13.975735258676199</v>
      </c>
      <c r="O85" s="40">
        <f>SUMIFS('levelized costs'!X$3:X$2669,'levelized costs'!$J$3:$J$2669,$B85,'levelized costs'!$C$3:$C$2669,$C85,'levelized costs'!$F$3:$F$2669,$D85)/10^6</f>
        <v>15.2646086214208</v>
      </c>
      <c r="P85" s="40">
        <f>SUMIFS('levelized costs'!Y$3:Y$2669,'levelized costs'!$J$3:$J$2669,$B85,'levelized costs'!$C$3:$C$2669,$C85,'levelized costs'!$F$3:$F$2669,$D85)/10^6</f>
        <v>16.505621302342298</v>
      </c>
      <c r="Q85" s="40">
        <f>SUMIFS('levelized costs'!Z$3:Z$2669,'levelized costs'!$J$3:$J$2669,$B85,'levelized costs'!$C$3:$C$2669,$C85,'levelized costs'!$F$3:$F$2669,$D85)/10^6</f>
        <v>17.7000280802209</v>
      </c>
      <c r="R85" s="40">
        <f>SUMIFS('levelized costs'!AA$3:AA$2669,'levelized costs'!$J$3:$J$2669,$B85,'levelized costs'!$C$3:$C$2669,$C85,'levelized costs'!$F$3:$F$2669,$D85)/10^6</f>
        <v>18.849054903095201</v>
      </c>
      <c r="S85" s="40">
        <f>SUMIFS('levelized costs'!AB$3:AB$2669,'levelized costs'!$J$3:$J$2669,$B85,'levelized costs'!$C$3:$C$2669,$C85,'levelized costs'!$F$3:$F$2669,$D85)/10^6</f>
        <v>19.953899505876599</v>
      </c>
      <c r="T85" s="40">
        <f>SUMIFS('levelized costs'!AC$3:AC$2669,'levelized costs'!$J$3:$J$2669,$B85,'levelized costs'!$C$3:$C$2669,$C85,'levelized costs'!$F$3:$F$2669,$D85)/10^6</f>
        <v>21.0157320152965</v>
      </c>
      <c r="U85" s="40">
        <f>SUMIFS('levelized costs'!AD$3:AD$2669,'levelized costs'!$J$3:$J$2669,$B85,'levelized costs'!$C$3:$C$2669,$C85,'levelized costs'!$F$3:$F$2669,$D85)/10^6</f>
        <v>22.035695542438898</v>
      </c>
      <c r="V85" s="40">
        <f>SUMIFS('levelized costs'!AE$3:AE$2669,'levelized costs'!$J$3:$J$2669,$B85,'levelized costs'!$C$3:$C$2669,$C85,'levelized costs'!$F$3:$F$2669,$D85)/10^6</f>
        <v>23.014906763106001</v>
      </c>
      <c r="W85" s="40">
        <f>SUMIFS('levelized costs'!AF$3:AF$2669,'levelized costs'!$J$3:$J$2669,$B85,'levelized costs'!$C$3:$C$2669,$C85,'levelized costs'!$F$3:$F$2669,$D85)/10^6</f>
        <v>23.954456486258699</v>
      </c>
      <c r="X85" s="40">
        <f>SUMIFS('levelized costs'!AG$3:AG$2669,'levelized costs'!$J$3:$J$2669,$B85,'levelized costs'!$C$3:$C$2669,$C85,'levelized costs'!$F$3:$F$2669,$D85)/10^6</f>
        <v>24.855410210769701</v>
      </c>
      <c r="Y85" s="40">
        <f>SUMIFS('levelized costs'!AH$3:AH$2669,'levelized costs'!$J$3:$J$2669,$B85,'levelized costs'!$C$3:$C$2669,$C85,'levelized costs'!$F$3:$F$2669,$D85)/10^6</f>
        <v>25.718808670722701</v>
      </c>
      <c r="Z85" s="40">
        <f>SUMIFS('levelized costs'!AI$3:AI$2669,'levelized costs'!$J$3:$J$2669,$B85,'levelized costs'!$C$3:$C$2669,$C85,'levelized costs'!$F$3:$F$2669,$D85)/10^6</f>
        <v>26.545668369486499</v>
      </c>
      <c r="AA85" s="40">
        <f>SUMIFS('levelized costs'!AJ$3:AJ$2669,'levelized costs'!$J$3:$J$2669,$B85,'levelized costs'!$C$3:$C$2669,$C85,'levelized costs'!$F$3:$F$2669,$D85)/10^6</f>
        <v>27.336982102786401</v>
      </c>
      <c r="AB85" s="40">
        <f>SUMIFS('levelized costs'!AK$3:AK$2669,'levelized costs'!$J$3:$J$2669,$B85,'levelized costs'!$C$3:$C$2669,$C85,'levelized costs'!$F$3:$F$2669,$D85)/10^6</f>
        <v>28.0937194709953</v>
      </c>
      <c r="AC85" s="40">
        <f>SUMIFS('levelized costs'!AL$3:AL$2669,'levelized costs'!$J$3:$J$2669,$B85,'levelized costs'!$C$3:$C$2669,$C85,'levelized costs'!$F$3:$F$2669,$D85)/10^6</f>
        <v>28.8168273808575</v>
      </c>
      <c r="AD85" s="40">
        <f>SUMIFS('levelized costs'!AM$3:AM$2669,'levelized costs'!$J$3:$J$2669,$B85,'levelized costs'!$C$3:$C$2669,$C85,'levelized costs'!$F$3:$F$2669,$D85)/10^6</f>
        <v>29.5072305368572</v>
      </c>
      <c r="AF85" s="1" t="s">
        <v>37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E0A9F0-65E6-4E76-AC0C-D2801B921E1E}">
  <sheetPr>
    <tabColor theme="3" tint="0.79998168889431442"/>
  </sheetPr>
  <dimension ref="B30:AU85"/>
  <sheetViews>
    <sheetView showGridLines="0" workbookViewId="0">
      <selection activeCell="A26" sqref="A26"/>
    </sheetView>
  </sheetViews>
  <sheetFormatPr defaultRowHeight="11.5" outlineLevelCol="1" x14ac:dyDescent="0.25"/>
  <cols>
    <col min="2" max="2" width="12.69921875" bestFit="1" customWidth="1"/>
    <col min="3" max="3" width="9.8984375" bestFit="1" customWidth="1"/>
    <col min="4" max="4" width="20.59765625" bestFit="1" customWidth="1"/>
    <col min="5" max="5" width="6.3984375" bestFit="1" customWidth="1"/>
    <col min="6" max="9" width="6.3984375" hidden="1" customWidth="1" outlineLevel="1"/>
    <col min="10" max="10" width="6.3984375" bestFit="1" customWidth="1" collapsed="1"/>
    <col min="11" max="14" width="6.3984375" hidden="1" customWidth="1" outlineLevel="1"/>
    <col min="15" max="15" width="6.3984375" bestFit="1" customWidth="1" collapsed="1"/>
    <col min="16" max="17" width="6.3984375" hidden="1" customWidth="1" outlineLevel="1"/>
    <col min="18" max="19" width="7.69921875" hidden="1" customWidth="1" outlineLevel="1"/>
    <col min="20" max="20" width="7.69921875" bestFit="1" customWidth="1" collapsed="1"/>
    <col min="21" max="24" width="7.69921875" hidden="1" customWidth="1" outlineLevel="1"/>
    <col min="25" max="25" width="7.69921875" bestFit="1" customWidth="1" collapsed="1"/>
    <col min="26" max="29" width="7.69921875" hidden="1" customWidth="1" outlineLevel="1"/>
    <col min="30" max="30" width="7.69921875" bestFit="1" customWidth="1" collapsed="1"/>
    <col min="31" max="31" width="1.3984375" bestFit="1" customWidth="1"/>
    <col min="32" max="32" width="20.59765625" bestFit="1" customWidth="1"/>
    <col min="33" max="33" width="9" bestFit="1" customWidth="1"/>
    <col min="34" max="34" width="21.09765625" bestFit="1" customWidth="1"/>
    <col min="35" max="40" width="12.3984375" bestFit="1" customWidth="1"/>
    <col min="41" max="41" width="1.3984375" bestFit="1" customWidth="1"/>
    <col min="42" max="47" width="12.59765625" bestFit="1" customWidth="1"/>
  </cols>
  <sheetData>
    <row r="30" spans="2:47" ht="12" x14ac:dyDescent="0.25">
      <c r="B30" s="61" t="s">
        <v>329</v>
      </c>
      <c r="C30" s="1" t="s">
        <v>331</v>
      </c>
    </row>
    <row r="32" spans="2:47" ht="15" thickBot="1" x14ac:dyDescent="0.3">
      <c r="B32" s="11" t="s">
        <v>369</v>
      </c>
      <c r="C32" s="11"/>
      <c r="D32" s="11"/>
      <c r="E32" s="11"/>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H32" s="11" t="s">
        <v>387</v>
      </c>
      <c r="AI32" s="59" t="s">
        <v>17</v>
      </c>
      <c r="AJ32" s="59" t="s">
        <v>17</v>
      </c>
      <c r="AK32" s="59" t="s">
        <v>17</v>
      </c>
      <c r="AL32" s="59" t="s">
        <v>17</v>
      </c>
      <c r="AM32" s="59" t="s">
        <v>17</v>
      </c>
      <c r="AN32" s="59" t="s">
        <v>17</v>
      </c>
      <c r="AO32" s="59"/>
      <c r="AP32" s="59" t="s">
        <v>256</v>
      </c>
      <c r="AQ32" s="59" t="s">
        <v>256</v>
      </c>
      <c r="AR32" s="59" t="s">
        <v>256</v>
      </c>
      <c r="AS32" s="59" t="s">
        <v>256</v>
      </c>
      <c r="AT32" s="59" t="s">
        <v>256</v>
      </c>
      <c r="AU32" s="59" t="s">
        <v>256</v>
      </c>
    </row>
    <row r="33" spans="2:47" x14ac:dyDescent="0.25">
      <c r="B33" s="62" t="s">
        <v>265</v>
      </c>
      <c r="C33" s="62" t="s">
        <v>279</v>
      </c>
      <c r="D33" s="62" t="s">
        <v>291</v>
      </c>
      <c r="E33" s="62">
        <v>2025</v>
      </c>
      <c r="F33" s="62">
        <v>2026</v>
      </c>
      <c r="G33" s="62">
        <v>2027</v>
      </c>
      <c r="H33" s="62">
        <v>2028</v>
      </c>
      <c r="I33" s="62">
        <v>2029</v>
      </c>
      <c r="J33" s="62">
        <v>2030</v>
      </c>
      <c r="K33" s="62">
        <v>2031</v>
      </c>
      <c r="L33" s="62">
        <v>2032</v>
      </c>
      <c r="M33" s="62">
        <v>2033</v>
      </c>
      <c r="N33" s="62">
        <v>2034</v>
      </c>
      <c r="O33" s="62">
        <v>2035</v>
      </c>
      <c r="P33" s="62">
        <v>2036</v>
      </c>
      <c r="Q33" s="62">
        <v>2037</v>
      </c>
      <c r="R33" s="62">
        <v>2038</v>
      </c>
      <c r="S33" s="62">
        <v>2039</v>
      </c>
      <c r="T33" s="62">
        <v>2040</v>
      </c>
      <c r="U33" s="62">
        <v>2041</v>
      </c>
      <c r="V33" s="62">
        <v>2042</v>
      </c>
      <c r="W33" s="62">
        <v>2043</v>
      </c>
      <c r="X33" s="62">
        <v>2044</v>
      </c>
      <c r="Y33" s="62">
        <v>2045</v>
      </c>
      <c r="Z33" s="62">
        <v>2046</v>
      </c>
      <c r="AA33" s="62">
        <v>2047</v>
      </c>
      <c r="AB33" s="62">
        <v>2048</v>
      </c>
      <c r="AC33" s="62">
        <v>2049</v>
      </c>
      <c r="AD33" s="62">
        <v>2050</v>
      </c>
      <c r="AH33" s="62" t="s">
        <v>291</v>
      </c>
      <c r="AI33" s="62">
        <v>2025</v>
      </c>
      <c r="AJ33" s="62">
        <v>2030</v>
      </c>
      <c r="AK33" s="62">
        <v>2035</v>
      </c>
      <c r="AL33" s="62">
        <v>2040</v>
      </c>
      <c r="AM33" s="62">
        <v>2045</v>
      </c>
      <c r="AN33" s="62">
        <v>2050</v>
      </c>
      <c r="AO33" s="63"/>
      <c r="AP33" s="62">
        <v>2025</v>
      </c>
      <c r="AQ33" s="62">
        <v>2030</v>
      </c>
      <c r="AR33" s="62">
        <v>2035</v>
      </c>
      <c r="AS33" s="62">
        <v>2040</v>
      </c>
      <c r="AT33" s="62">
        <v>2045</v>
      </c>
      <c r="AU33" s="62">
        <v>2050</v>
      </c>
    </row>
    <row r="34" spans="2:47" ht="12" x14ac:dyDescent="0.25">
      <c r="B34" s="61" t="s">
        <v>331</v>
      </c>
      <c r="C34" s="61" t="s">
        <v>60</v>
      </c>
      <c r="D34" s="61" t="s">
        <v>340</v>
      </c>
      <c r="E34" s="40">
        <f t="shared" ref="E34:N37" si="0">SUMIFS(E$51:E$64,$B$51:$B$64,$B34,$D$51:$D$64,$D34)-SUMIFS(E$51:E$64,$B$51:$B$64,$C$30,$D$51:$D$64,$D34)</f>
        <v>0</v>
      </c>
      <c r="F34" s="40">
        <f t="shared" si="0"/>
        <v>0</v>
      </c>
      <c r="G34" s="40">
        <f t="shared" si="0"/>
        <v>0</v>
      </c>
      <c r="H34" s="40">
        <f t="shared" si="0"/>
        <v>0</v>
      </c>
      <c r="I34" s="40">
        <f t="shared" si="0"/>
        <v>0</v>
      </c>
      <c r="J34" s="40">
        <f t="shared" si="0"/>
        <v>0</v>
      </c>
      <c r="K34" s="40">
        <f t="shared" si="0"/>
        <v>0</v>
      </c>
      <c r="L34" s="40">
        <f t="shared" si="0"/>
        <v>0</v>
      </c>
      <c r="M34" s="40">
        <f t="shared" si="0"/>
        <v>0</v>
      </c>
      <c r="N34" s="40">
        <f t="shared" si="0"/>
        <v>0</v>
      </c>
      <c r="O34" s="40">
        <f t="shared" ref="O34:X37" si="1">SUMIFS(O$51:O$64,$B$51:$B$64,$B34,$D$51:$D$64,$D34)-SUMIFS(O$51:O$64,$B$51:$B$64,$C$30,$D$51:$D$64,$D34)</f>
        <v>0</v>
      </c>
      <c r="P34" s="40">
        <f t="shared" si="1"/>
        <v>0</v>
      </c>
      <c r="Q34" s="40">
        <f t="shared" si="1"/>
        <v>0</v>
      </c>
      <c r="R34" s="40">
        <f t="shared" si="1"/>
        <v>0</v>
      </c>
      <c r="S34" s="40">
        <f t="shared" si="1"/>
        <v>0</v>
      </c>
      <c r="T34" s="40">
        <f t="shared" si="1"/>
        <v>0</v>
      </c>
      <c r="U34" s="40">
        <f t="shared" si="1"/>
        <v>0</v>
      </c>
      <c r="V34" s="40">
        <f t="shared" si="1"/>
        <v>0</v>
      </c>
      <c r="W34" s="40">
        <f t="shared" si="1"/>
        <v>0</v>
      </c>
      <c r="X34" s="40">
        <f t="shared" si="1"/>
        <v>0</v>
      </c>
      <c r="Y34" s="40">
        <f t="shared" ref="Y34:AD37" si="2">SUMIFS(Y$51:Y$64,$B$51:$B$64,$B34,$D$51:$D$64,$D34)-SUMIFS(Y$51:Y$64,$B$51:$B$64,$C$30,$D$51:$D$64,$D34)</f>
        <v>0</v>
      </c>
      <c r="Z34" s="40">
        <f t="shared" si="2"/>
        <v>0</v>
      </c>
      <c r="AA34" s="40">
        <f t="shared" si="2"/>
        <v>0</v>
      </c>
      <c r="AB34" s="40">
        <f t="shared" si="2"/>
        <v>0</v>
      </c>
      <c r="AC34" s="40">
        <f t="shared" si="2"/>
        <v>0</v>
      </c>
      <c r="AD34" s="40">
        <f t="shared" si="2"/>
        <v>0</v>
      </c>
      <c r="AH34" s="61" t="s">
        <v>340</v>
      </c>
      <c r="AI34" s="40" cm="1">
        <f t="array" ref="AI34">SUMPRODUCT(($E$34:$AD$47)*($E$33:$AD$33=AI$33)*($B$34:$B$47=AI$32)*($D$34:$D$47=$AH34))</f>
        <v>0</v>
      </c>
      <c r="AJ34" s="40" cm="1">
        <f t="array" ref="AJ34">SUMPRODUCT(($E$34:$AD$47)*($E$33:$AD$33=AJ$33)*($B$34:$B$47=AJ$32)*($D$34:$D$47=$AH34))</f>
        <v>0</v>
      </c>
      <c r="AK34" s="40" cm="1">
        <f t="array" ref="AK34">SUMPRODUCT(($E$34:$AD$47)*($E$33:$AD$33=AK$33)*($B$34:$B$47=AK$32)*($D$34:$D$47=$AH34))</f>
        <v>0</v>
      </c>
      <c r="AL34" s="40" cm="1">
        <f t="array" ref="AL34">SUMPRODUCT(($E$34:$AD$47)*($E$33:$AD$33=AL$33)*($B$34:$B$47=AL$32)*($D$34:$D$47=$AH34))</f>
        <v>0</v>
      </c>
      <c r="AM34" s="40" cm="1">
        <f t="array" ref="AM34">SUMPRODUCT(($E$34:$AD$47)*($E$33:$AD$33=AM$33)*($B$34:$B$47=AM$32)*($D$34:$D$47=$AH34))</f>
        <v>0</v>
      </c>
      <c r="AN34" s="40" cm="1">
        <f t="array" ref="AN34">SUMPRODUCT(($E$34:$AD$47)*($E$33:$AD$33=AN$33)*($B$34:$B$47=AN$32)*($D$34:$D$47=$AH34))</f>
        <v>0</v>
      </c>
      <c r="AO34" s="40"/>
      <c r="AP34" s="40" cm="1">
        <f t="array" ref="AP34">SUMPRODUCT(($E$34:$AD$47)*($E$33:$AD$33=AP$33)*($B$34:$B$47=AP$32)*($D$34:$D$47=$AH34))</f>
        <v>0</v>
      </c>
      <c r="AQ34" s="40" cm="1">
        <f t="array" ref="AQ34">SUMPRODUCT(($E$34:$AD$47)*($E$33:$AD$33=AQ$33)*($B$34:$B$47=AQ$32)*($D$34:$D$47=$AH34))</f>
        <v>0</v>
      </c>
      <c r="AR34" s="40" cm="1">
        <f t="array" ref="AR34">SUMPRODUCT(($E$34:$AD$47)*($E$33:$AD$33=AR$33)*($B$34:$B$47=AR$32)*($D$34:$D$47=$AH34))</f>
        <v>0.50517064809065459</v>
      </c>
      <c r="AS34" s="40" cm="1">
        <f t="array" ref="AS34">SUMPRODUCT(($E$34:$AD$47)*($E$33:$AD$33=AS$33)*($B$34:$B$47=AS$32)*($D$34:$D$47=$AH34))</f>
        <v>-6.0660446218390689</v>
      </c>
      <c r="AT34" s="40" cm="1">
        <f t="array" ref="AT34">SUMPRODUCT(($E$34:$AD$47)*($E$33:$AD$33=AT$33)*($B$34:$B$47=AT$32)*($D$34:$D$47=$AH34))</f>
        <v>-12.171027151843418</v>
      </c>
      <c r="AU34" s="40" cm="1">
        <f t="array" ref="AU34">SUMPRODUCT(($E$34:$AD$47)*($E$33:$AD$33=AU$33)*($B$34:$B$47=AU$32)*($D$34:$D$47=$AH34))</f>
        <v>8.8987977154631608</v>
      </c>
    </row>
    <row r="35" spans="2:47" ht="12" x14ac:dyDescent="0.25">
      <c r="B35" s="61" t="s">
        <v>331</v>
      </c>
      <c r="C35" s="61" t="s">
        <v>60</v>
      </c>
      <c r="D35" s="61" t="s">
        <v>370</v>
      </c>
      <c r="E35" s="40">
        <f t="shared" si="0"/>
        <v>0</v>
      </c>
      <c r="F35" s="40">
        <f t="shared" si="0"/>
        <v>0</v>
      </c>
      <c r="G35" s="40">
        <f t="shared" si="0"/>
        <v>0</v>
      </c>
      <c r="H35" s="40">
        <f t="shared" si="0"/>
        <v>0</v>
      </c>
      <c r="I35" s="40">
        <f t="shared" si="0"/>
        <v>0</v>
      </c>
      <c r="J35" s="40">
        <f t="shared" si="0"/>
        <v>0</v>
      </c>
      <c r="K35" s="40">
        <f t="shared" si="0"/>
        <v>0</v>
      </c>
      <c r="L35" s="40">
        <f t="shared" si="0"/>
        <v>0</v>
      </c>
      <c r="M35" s="40">
        <f t="shared" si="0"/>
        <v>0</v>
      </c>
      <c r="N35" s="40">
        <f t="shared" si="0"/>
        <v>0</v>
      </c>
      <c r="O35" s="40">
        <f t="shared" si="1"/>
        <v>0</v>
      </c>
      <c r="P35" s="40">
        <f t="shared" si="1"/>
        <v>0</v>
      </c>
      <c r="Q35" s="40">
        <f t="shared" si="1"/>
        <v>0</v>
      </c>
      <c r="R35" s="40">
        <f t="shared" si="1"/>
        <v>0</v>
      </c>
      <c r="S35" s="40">
        <f t="shared" si="1"/>
        <v>0</v>
      </c>
      <c r="T35" s="40">
        <f t="shared" si="1"/>
        <v>0</v>
      </c>
      <c r="U35" s="40">
        <f t="shared" si="1"/>
        <v>0</v>
      </c>
      <c r="V35" s="40">
        <f t="shared" si="1"/>
        <v>0</v>
      </c>
      <c r="W35" s="40">
        <f t="shared" si="1"/>
        <v>0</v>
      </c>
      <c r="X35" s="40">
        <f t="shared" si="1"/>
        <v>0</v>
      </c>
      <c r="Y35" s="40">
        <f t="shared" si="2"/>
        <v>0</v>
      </c>
      <c r="Z35" s="40">
        <f t="shared" si="2"/>
        <v>0</v>
      </c>
      <c r="AA35" s="40">
        <f t="shared" si="2"/>
        <v>0</v>
      </c>
      <c r="AB35" s="40">
        <f t="shared" si="2"/>
        <v>0</v>
      </c>
      <c r="AC35" s="40">
        <f t="shared" si="2"/>
        <v>0</v>
      </c>
      <c r="AD35" s="40">
        <f t="shared" si="2"/>
        <v>0</v>
      </c>
      <c r="AH35" s="61" t="s">
        <v>370</v>
      </c>
      <c r="AI35" s="40" cm="1">
        <f t="array" ref="AI35">SUMPRODUCT(($E$34:$AD$47)*($E$33:$AD$33=AI$33)*($B$34:$B$47=AI$32)*($D$34:$D$47=$AH35))</f>
        <v>1.2319242081159985</v>
      </c>
      <c r="AJ35" s="40" cm="1">
        <f t="array" ref="AJ35">SUMPRODUCT(($E$34:$AD$47)*($E$33:$AD$33=AJ$33)*($B$34:$B$47=AJ$32)*($D$34:$D$47=$AH35))</f>
        <v>13.249544290467668</v>
      </c>
      <c r="AK35" s="40" cm="1">
        <f t="array" ref="AK35">SUMPRODUCT(($E$34:$AD$47)*($E$33:$AD$33=AK$33)*($B$34:$B$47=AK$32)*($D$34:$D$47=$AH35))</f>
        <v>9.4994572385510594</v>
      </c>
      <c r="AL35" s="40" cm="1">
        <f t="array" ref="AL35">SUMPRODUCT(($E$34:$AD$47)*($E$33:$AD$33=AL$33)*($B$34:$B$47=AL$32)*($D$34:$D$47=$AH35))</f>
        <v>17.553123750529778</v>
      </c>
      <c r="AM35" s="40" cm="1">
        <f t="array" ref="AM35">SUMPRODUCT(($E$34:$AD$47)*($E$33:$AD$33=AM$33)*($B$34:$B$47=AM$32)*($D$34:$D$47=$AH35))</f>
        <v>24.567339660911784</v>
      </c>
      <c r="AN35" s="40" cm="1">
        <f t="array" ref="AN35">SUMPRODUCT(($E$34:$AD$47)*($E$33:$AD$33=AN$33)*($B$34:$B$47=AN$32)*($D$34:$D$47=$AH35))</f>
        <v>35.488466489510785</v>
      </c>
      <c r="AO35" s="40"/>
      <c r="AP35" s="40" cm="1">
        <f t="array" ref="AP35">SUMPRODUCT(($E$34:$AD$47)*($E$33:$AD$33=AP$33)*($B$34:$B$47=AP$32)*($D$34:$D$47=$AH35))</f>
        <v>2.0922378826034844</v>
      </c>
      <c r="AQ35" s="40" cm="1">
        <f t="array" ref="AQ35">SUMPRODUCT(($E$34:$AD$47)*($E$33:$AD$33=AQ$33)*($B$34:$B$47=AQ$32)*($D$34:$D$47=$AH35))</f>
        <v>11.169602623894548</v>
      </c>
      <c r="AR35" s="40" cm="1">
        <f t="array" ref="AR35">SUMPRODUCT(($E$34:$AD$47)*($E$33:$AD$33=AR$33)*($B$34:$B$47=AR$32)*($D$34:$D$47=$AH35))</f>
        <v>14.313634552984865</v>
      </c>
      <c r="AS35" s="40" cm="1">
        <f t="array" ref="AS35">SUMPRODUCT(($E$34:$AD$47)*($E$33:$AD$33=AS$33)*($B$34:$B$47=AS$32)*($D$34:$D$47=$AH35))</f>
        <v>93.194191859034476</v>
      </c>
      <c r="AT35" s="40" cm="1">
        <f t="array" ref="AT35">SUMPRODUCT(($E$34:$AD$47)*($E$33:$AD$33=AT$33)*($B$34:$B$47=AT$32)*($D$34:$D$47=$AH35))</f>
        <v>293.06703151316367</v>
      </c>
      <c r="AU35" s="40" cm="1">
        <f t="array" ref="AU35">SUMPRODUCT(($E$34:$AD$47)*($E$33:$AD$33=AU$33)*($B$34:$B$47=AU$32)*($D$34:$D$47=$AH35))</f>
        <v>423.73392505731061</v>
      </c>
    </row>
    <row r="36" spans="2:47" ht="12" x14ac:dyDescent="0.25">
      <c r="B36" s="61" t="s">
        <v>331</v>
      </c>
      <c r="C36" s="61" t="s">
        <v>60</v>
      </c>
      <c r="D36" s="61" t="s">
        <v>407</v>
      </c>
      <c r="E36" s="40">
        <f t="shared" si="0"/>
        <v>0</v>
      </c>
      <c r="F36" s="40">
        <f t="shared" si="0"/>
        <v>0</v>
      </c>
      <c r="G36" s="40">
        <f t="shared" si="0"/>
        <v>0</v>
      </c>
      <c r="H36" s="40">
        <f t="shared" si="0"/>
        <v>0</v>
      </c>
      <c r="I36" s="40">
        <f t="shared" si="0"/>
        <v>0</v>
      </c>
      <c r="J36" s="40">
        <f t="shared" si="0"/>
        <v>0</v>
      </c>
      <c r="K36" s="40">
        <f t="shared" si="0"/>
        <v>0</v>
      </c>
      <c r="L36" s="40">
        <f t="shared" si="0"/>
        <v>0</v>
      </c>
      <c r="M36" s="40">
        <f t="shared" si="0"/>
        <v>0</v>
      </c>
      <c r="N36" s="40">
        <f t="shared" si="0"/>
        <v>0</v>
      </c>
      <c r="O36" s="40">
        <f t="shared" si="1"/>
        <v>0</v>
      </c>
      <c r="P36" s="40">
        <f t="shared" si="1"/>
        <v>0</v>
      </c>
      <c r="Q36" s="40">
        <f t="shared" si="1"/>
        <v>0</v>
      </c>
      <c r="R36" s="40">
        <f t="shared" si="1"/>
        <v>0</v>
      </c>
      <c r="S36" s="40">
        <f t="shared" si="1"/>
        <v>0</v>
      </c>
      <c r="T36" s="40">
        <f t="shared" si="1"/>
        <v>0</v>
      </c>
      <c r="U36" s="40">
        <f t="shared" si="1"/>
        <v>0</v>
      </c>
      <c r="V36" s="40">
        <f t="shared" si="1"/>
        <v>0</v>
      </c>
      <c r="W36" s="40">
        <f t="shared" si="1"/>
        <v>0</v>
      </c>
      <c r="X36" s="40">
        <f t="shared" si="1"/>
        <v>0</v>
      </c>
      <c r="Y36" s="40">
        <f t="shared" si="2"/>
        <v>0</v>
      </c>
      <c r="Z36" s="40">
        <f t="shared" si="2"/>
        <v>0</v>
      </c>
      <c r="AA36" s="40">
        <f t="shared" si="2"/>
        <v>0</v>
      </c>
      <c r="AB36" s="40">
        <f t="shared" si="2"/>
        <v>0</v>
      </c>
      <c r="AC36" s="40">
        <f t="shared" si="2"/>
        <v>0</v>
      </c>
      <c r="AD36" s="40">
        <f t="shared" si="2"/>
        <v>0</v>
      </c>
      <c r="AH36" s="61" t="s">
        <v>407</v>
      </c>
      <c r="AI36" s="40" cm="1">
        <f t="array" ref="AI36">SUMPRODUCT(($E$34:$AD$47)*($E$33:$AD$33=AI$33)*($B$34:$B$47=AI$32)*($D$34:$D$47=$AH36))</f>
        <v>0</v>
      </c>
      <c r="AJ36" s="40" cm="1">
        <f t="array" ref="AJ36">SUMPRODUCT(($E$34:$AD$47)*($E$33:$AD$33=AJ$33)*($B$34:$B$47=AJ$32)*($D$34:$D$47=$AH36))</f>
        <v>0</v>
      </c>
      <c r="AK36" s="40" cm="1">
        <f t="array" ref="AK36">SUMPRODUCT(($E$34:$AD$47)*($E$33:$AD$33=AK$33)*($B$34:$B$47=AK$32)*($D$34:$D$47=$AH36))</f>
        <v>0</v>
      </c>
      <c r="AL36" s="40" cm="1">
        <f t="array" ref="AL36">SUMPRODUCT(($E$34:$AD$47)*($E$33:$AD$33=AL$33)*($B$34:$B$47=AL$32)*($D$34:$D$47=$AH36))</f>
        <v>0</v>
      </c>
      <c r="AM36" s="40" cm="1">
        <f t="array" ref="AM36">SUMPRODUCT(($E$34:$AD$47)*($E$33:$AD$33=AM$33)*($B$34:$B$47=AM$32)*($D$34:$D$47=$AH36))</f>
        <v>0</v>
      </c>
      <c r="AN36" s="40" cm="1">
        <f t="array" ref="AN36">SUMPRODUCT(($E$34:$AD$47)*($E$33:$AD$33=AN$33)*($B$34:$B$47=AN$32)*($D$34:$D$47=$AH36))</f>
        <v>0</v>
      </c>
      <c r="AO36" s="40"/>
      <c r="AP36" s="40" cm="1">
        <f t="array" ref="AP36">SUMPRODUCT(($E$34:$AD$47)*($E$33:$AD$33=AP$33)*($B$34:$B$47=AP$32)*($D$34:$D$47=$AH36))</f>
        <v>0</v>
      </c>
      <c r="AQ36" s="40" cm="1">
        <f t="array" ref="AQ36">SUMPRODUCT(($E$34:$AD$47)*($E$33:$AD$33=AQ$33)*($B$34:$B$47=AQ$32)*($D$34:$D$47=$AH36))</f>
        <v>0</v>
      </c>
      <c r="AR36" s="40" cm="1">
        <f t="array" ref="AR36">SUMPRODUCT(($E$34:$AD$47)*($E$33:$AD$33=AR$33)*($B$34:$B$47=AR$32)*($D$34:$D$47=$AH36))</f>
        <v>0</v>
      </c>
      <c r="AS36" s="40" cm="1">
        <f t="array" ref="AS36">SUMPRODUCT(($E$34:$AD$47)*($E$33:$AD$33=AS$33)*($B$34:$B$47=AS$32)*($D$34:$D$47=$AH36))</f>
        <v>0</v>
      </c>
      <c r="AT36" s="40" cm="1">
        <f t="array" ref="AT36">SUMPRODUCT(($E$34:$AD$47)*($E$33:$AD$33=AT$33)*($B$34:$B$47=AT$32)*($D$34:$D$47=$AH36))</f>
        <v>0</v>
      </c>
      <c r="AU36" s="40" cm="1">
        <f t="array" ref="AU36">SUMPRODUCT(($E$34:$AD$47)*($E$33:$AD$33=AU$33)*($B$34:$B$47=AU$32)*($D$34:$D$47=$AH36))</f>
        <v>0</v>
      </c>
    </row>
    <row r="37" spans="2:47" ht="12" x14ac:dyDescent="0.25">
      <c r="B37" s="61" t="s">
        <v>331</v>
      </c>
      <c r="C37" s="61" t="s">
        <v>60</v>
      </c>
      <c r="D37" s="61" t="s">
        <v>372</v>
      </c>
      <c r="E37" s="40">
        <f t="shared" si="0"/>
        <v>0</v>
      </c>
      <c r="F37" s="40">
        <f t="shared" si="0"/>
        <v>0</v>
      </c>
      <c r="G37" s="40">
        <f t="shared" si="0"/>
        <v>0</v>
      </c>
      <c r="H37" s="40">
        <f t="shared" si="0"/>
        <v>0</v>
      </c>
      <c r="I37" s="40">
        <f t="shared" si="0"/>
        <v>0</v>
      </c>
      <c r="J37" s="40">
        <f t="shared" si="0"/>
        <v>0</v>
      </c>
      <c r="K37" s="40">
        <f t="shared" si="0"/>
        <v>0</v>
      </c>
      <c r="L37" s="40">
        <f t="shared" si="0"/>
        <v>0</v>
      </c>
      <c r="M37" s="40">
        <f t="shared" si="0"/>
        <v>0</v>
      </c>
      <c r="N37" s="40">
        <f t="shared" si="0"/>
        <v>0</v>
      </c>
      <c r="O37" s="40">
        <f t="shared" si="1"/>
        <v>0</v>
      </c>
      <c r="P37" s="40">
        <f t="shared" si="1"/>
        <v>0</v>
      </c>
      <c r="Q37" s="40">
        <f t="shared" si="1"/>
        <v>0</v>
      </c>
      <c r="R37" s="40">
        <f t="shared" si="1"/>
        <v>0</v>
      </c>
      <c r="S37" s="40">
        <f t="shared" si="1"/>
        <v>0</v>
      </c>
      <c r="T37" s="40">
        <f t="shared" si="1"/>
        <v>0</v>
      </c>
      <c r="U37" s="40">
        <f t="shared" si="1"/>
        <v>0</v>
      </c>
      <c r="V37" s="40">
        <f t="shared" si="1"/>
        <v>0</v>
      </c>
      <c r="W37" s="40">
        <f t="shared" si="1"/>
        <v>0</v>
      </c>
      <c r="X37" s="40">
        <f t="shared" si="1"/>
        <v>0</v>
      </c>
      <c r="Y37" s="40">
        <f t="shared" si="2"/>
        <v>0</v>
      </c>
      <c r="Z37" s="40">
        <f t="shared" si="2"/>
        <v>0</v>
      </c>
      <c r="AA37" s="40">
        <f t="shared" si="2"/>
        <v>0</v>
      </c>
      <c r="AB37" s="40">
        <f t="shared" si="2"/>
        <v>0</v>
      </c>
      <c r="AC37" s="40">
        <f t="shared" si="2"/>
        <v>0</v>
      </c>
      <c r="AD37" s="40">
        <f t="shared" si="2"/>
        <v>0</v>
      </c>
      <c r="AH37" s="61" t="s">
        <v>372</v>
      </c>
      <c r="AI37" s="40" cm="1">
        <f t="array" ref="AI37">SUMPRODUCT(($E$34:$AD$47)*($E$33:$AD$33=AI$33)*($B$34:$B$47=AI$32)*($D$34:$D$47=$AH37))</f>
        <v>0</v>
      </c>
      <c r="AJ37" s="40" cm="1">
        <f t="array" ref="AJ37">SUMPRODUCT(($E$34:$AD$47)*($E$33:$AD$33=AJ$33)*($B$34:$B$47=AJ$32)*($D$34:$D$47=$AH37))</f>
        <v>0</v>
      </c>
      <c r="AK37" s="40" cm="1">
        <f t="array" ref="AK37">SUMPRODUCT(($E$34:$AD$47)*($E$33:$AD$33=AK$33)*($B$34:$B$47=AK$32)*($D$34:$D$47=$AH37))</f>
        <v>0</v>
      </c>
      <c r="AL37" s="40" cm="1">
        <f t="array" ref="AL37">SUMPRODUCT(($E$34:$AD$47)*($E$33:$AD$33=AL$33)*($B$34:$B$47=AL$32)*($D$34:$D$47=$AH37))</f>
        <v>0</v>
      </c>
      <c r="AM37" s="40" cm="1">
        <f t="array" ref="AM37">SUMPRODUCT(($E$34:$AD$47)*($E$33:$AD$33=AM$33)*($B$34:$B$47=AM$32)*($D$34:$D$47=$AH37))</f>
        <v>0</v>
      </c>
      <c r="AN37" s="40" cm="1">
        <f t="array" ref="AN37">SUMPRODUCT(($E$34:$AD$47)*($E$33:$AD$33=AN$33)*($B$34:$B$47=AN$32)*($D$34:$D$47=$AH37))</f>
        <v>0</v>
      </c>
      <c r="AO37" s="40"/>
      <c r="AP37" s="40" cm="1">
        <f t="array" ref="AP37">SUMPRODUCT(($E$34:$AD$47)*($E$33:$AD$33=AP$33)*($B$34:$B$47=AP$32)*($D$34:$D$47=$AH37))</f>
        <v>0</v>
      </c>
      <c r="AQ37" s="40" cm="1">
        <f t="array" ref="AQ37">SUMPRODUCT(($E$34:$AD$47)*($E$33:$AD$33=AQ$33)*($B$34:$B$47=AQ$32)*($D$34:$D$47=$AH37))</f>
        <v>0</v>
      </c>
      <c r="AR37" s="40" cm="1">
        <f t="array" ref="AR37">SUMPRODUCT(($E$34:$AD$47)*($E$33:$AD$33=AR$33)*($B$34:$B$47=AR$32)*($D$34:$D$47=$AH37))</f>
        <v>7.4578427299663099</v>
      </c>
      <c r="AS37" s="40" cm="1">
        <f t="array" ref="AS37">SUMPRODUCT(($E$34:$AD$47)*($E$33:$AD$33=AS$33)*($B$34:$B$47=AS$32)*($D$34:$D$47=$AH37))</f>
        <v>31.074344708192982</v>
      </c>
      <c r="AT37" s="40" cm="1">
        <f t="array" ref="AT37">SUMPRODUCT(($E$34:$AD$47)*($E$33:$AD$33=AT$33)*($B$34:$B$47=AT$32)*($D$34:$D$47=$AH37))</f>
        <v>54.690846686419576</v>
      </c>
      <c r="AU37" s="40" cm="1">
        <f t="array" ref="AU37">SUMPRODUCT(($E$34:$AD$47)*($E$33:$AD$33=AU$33)*($B$34:$B$47=AU$32)*($D$34:$D$47=$AH37))</f>
        <v>62.148689416385963</v>
      </c>
    </row>
    <row r="38" spans="2:47" ht="12" x14ac:dyDescent="0.25">
      <c r="B38" s="61"/>
      <c r="C38" s="61"/>
      <c r="D38" s="61"/>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H38" s="61" t="s">
        <v>280</v>
      </c>
      <c r="AI38" s="40">
        <f t="shared" ref="AI38:AN38" si="3">SUM(AI34:AI37)</f>
        <v>1.2319242081159985</v>
      </c>
      <c r="AJ38" s="40">
        <f t="shared" si="3"/>
        <v>13.249544290467668</v>
      </c>
      <c r="AK38" s="40">
        <f t="shared" si="3"/>
        <v>9.4994572385510594</v>
      </c>
      <c r="AL38" s="40">
        <f t="shared" si="3"/>
        <v>17.553123750529778</v>
      </c>
      <c r="AM38" s="40">
        <f t="shared" si="3"/>
        <v>24.567339660911784</v>
      </c>
      <c r="AN38" s="40">
        <f t="shared" si="3"/>
        <v>35.488466489510785</v>
      </c>
      <c r="AO38" s="40"/>
      <c r="AP38" s="40">
        <f t="shared" ref="AP38:AU38" si="4">SUM(AP34:AP37)</f>
        <v>2.0922378826034844</v>
      </c>
      <c r="AQ38" s="40">
        <f t="shared" si="4"/>
        <v>11.169602623894548</v>
      </c>
      <c r="AR38" s="40">
        <f t="shared" si="4"/>
        <v>22.276647931041829</v>
      </c>
      <c r="AS38" s="40">
        <f t="shared" si="4"/>
        <v>118.20249194538839</v>
      </c>
      <c r="AT38" s="40">
        <f t="shared" si="4"/>
        <v>335.58685104773986</v>
      </c>
      <c r="AU38" s="40">
        <f t="shared" si="4"/>
        <v>494.78141218915971</v>
      </c>
    </row>
    <row r="39" spans="2:47" ht="12" x14ac:dyDescent="0.25">
      <c r="B39" s="61" t="s">
        <v>17</v>
      </c>
      <c r="C39" s="61" t="s">
        <v>60</v>
      </c>
      <c r="D39" s="61" t="s">
        <v>340</v>
      </c>
      <c r="E39" s="40">
        <f t="shared" ref="E39:N42" si="5">SUMIFS(E$51:E$64,$B$51:$B$64,$B39,$D$51:$D$64,$D39)-SUMIFS(E$51:E$64,$B$51:$B$64,$C$30,$D$51:$D$64,$D39)</f>
        <v>0</v>
      </c>
      <c r="F39" s="40">
        <f t="shared" si="5"/>
        <v>0</v>
      </c>
      <c r="G39" s="40">
        <f t="shared" si="5"/>
        <v>0</v>
      </c>
      <c r="H39" s="40">
        <f t="shared" si="5"/>
        <v>0</v>
      </c>
      <c r="I39" s="40">
        <f t="shared" si="5"/>
        <v>0</v>
      </c>
      <c r="J39" s="40">
        <f t="shared" si="5"/>
        <v>0</v>
      </c>
      <c r="K39" s="40">
        <f t="shared" si="5"/>
        <v>0</v>
      </c>
      <c r="L39" s="40">
        <f t="shared" si="5"/>
        <v>0</v>
      </c>
      <c r="M39" s="40">
        <f t="shared" si="5"/>
        <v>0</v>
      </c>
      <c r="N39" s="40">
        <f t="shared" si="5"/>
        <v>0</v>
      </c>
      <c r="O39" s="40">
        <f t="shared" ref="O39:X42" si="6">SUMIFS(O$51:O$64,$B$51:$B$64,$B39,$D$51:$D$64,$D39)-SUMIFS(O$51:O$64,$B$51:$B$64,$C$30,$D$51:$D$64,$D39)</f>
        <v>0</v>
      </c>
      <c r="P39" s="40">
        <f t="shared" si="6"/>
        <v>0</v>
      </c>
      <c r="Q39" s="40">
        <f t="shared" si="6"/>
        <v>0</v>
      </c>
      <c r="R39" s="40">
        <f t="shared" si="6"/>
        <v>0</v>
      </c>
      <c r="S39" s="40">
        <f t="shared" si="6"/>
        <v>0</v>
      </c>
      <c r="T39" s="40">
        <f t="shared" si="6"/>
        <v>0</v>
      </c>
      <c r="U39" s="40">
        <f t="shared" si="6"/>
        <v>0</v>
      </c>
      <c r="V39" s="40">
        <f t="shared" si="6"/>
        <v>0</v>
      </c>
      <c r="W39" s="40">
        <f t="shared" si="6"/>
        <v>0</v>
      </c>
      <c r="X39" s="40">
        <f t="shared" si="6"/>
        <v>0</v>
      </c>
      <c r="Y39" s="40">
        <f t="shared" ref="Y39:AD42" si="7">SUMIFS(Y$51:Y$64,$B$51:$B$64,$B39,$D$51:$D$64,$D39)-SUMIFS(Y$51:Y$64,$B$51:$B$64,$C$30,$D$51:$D$64,$D39)</f>
        <v>0</v>
      </c>
      <c r="Z39" s="40">
        <f t="shared" si="7"/>
        <v>0</v>
      </c>
      <c r="AA39" s="40">
        <f t="shared" si="7"/>
        <v>0</v>
      </c>
      <c r="AB39" s="40">
        <f t="shared" si="7"/>
        <v>0</v>
      </c>
      <c r="AC39" s="40">
        <f t="shared" si="7"/>
        <v>0</v>
      </c>
      <c r="AD39" s="40">
        <f t="shared" si="7"/>
        <v>0</v>
      </c>
    </row>
    <row r="40" spans="2:47" ht="12" x14ac:dyDescent="0.25">
      <c r="B40" s="61" t="s">
        <v>17</v>
      </c>
      <c r="C40" s="61" t="s">
        <v>60</v>
      </c>
      <c r="D40" s="61" t="s">
        <v>370</v>
      </c>
      <c r="E40" s="40">
        <f t="shared" si="5"/>
        <v>1.2319242081159985</v>
      </c>
      <c r="F40" s="40">
        <f t="shared" si="5"/>
        <v>2.2319725206539545</v>
      </c>
      <c r="G40" s="40">
        <f t="shared" si="5"/>
        <v>3.9092299472005152</v>
      </c>
      <c r="H40" s="40">
        <f t="shared" si="5"/>
        <v>7.7953952711047805</v>
      </c>
      <c r="I40" s="40">
        <f t="shared" si="5"/>
        <v>13.839827230252638</v>
      </c>
      <c r="J40" s="40">
        <f t="shared" si="5"/>
        <v>13.249544290467668</v>
      </c>
      <c r="K40" s="40">
        <f t="shared" si="5"/>
        <v>12.45385884796093</v>
      </c>
      <c r="L40" s="40">
        <f t="shared" si="5"/>
        <v>11.347279866692247</v>
      </c>
      <c r="M40" s="40">
        <f t="shared" si="5"/>
        <v>12.043878588943983</v>
      </c>
      <c r="N40" s="40">
        <f t="shared" si="5"/>
        <v>9.711923112520509</v>
      </c>
      <c r="O40" s="40">
        <f t="shared" si="6"/>
        <v>9.4994572385510594</v>
      </c>
      <c r="P40" s="40">
        <f t="shared" si="6"/>
        <v>12.165215489246322</v>
      </c>
      <c r="Q40" s="40">
        <f t="shared" si="6"/>
        <v>13.055872808466916</v>
      </c>
      <c r="R40" s="40">
        <f t="shared" si="6"/>
        <v>14.94606495006721</v>
      </c>
      <c r="S40" s="40">
        <f t="shared" si="6"/>
        <v>17.586752992025339</v>
      </c>
      <c r="T40" s="40">
        <f t="shared" si="6"/>
        <v>17.553123750529778</v>
      </c>
      <c r="U40" s="40">
        <f t="shared" si="6"/>
        <v>18.460894865028195</v>
      </c>
      <c r="V40" s="40">
        <f t="shared" si="6"/>
        <v>19.999441205915986</v>
      </c>
      <c r="W40" s="40">
        <f t="shared" si="6"/>
        <v>21.604189014948275</v>
      </c>
      <c r="X40" s="40">
        <f t="shared" si="6"/>
        <v>23.40467508654865</v>
      </c>
      <c r="Y40" s="40">
        <f t="shared" si="7"/>
        <v>24.567339660911784</v>
      </c>
      <c r="Z40" s="40">
        <f t="shared" si="7"/>
        <v>26.265852479665369</v>
      </c>
      <c r="AA40" s="40">
        <f t="shared" si="7"/>
        <v>28.395996954153617</v>
      </c>
      <c r="AB40" s="40">
        <f t="shared" si="7"/>
        <v>28.751730423383748</v>
      </c>
      <c r="AC40" s="40">
        <f t="shared" si="7"/>
        <v>33.646220813679008</v>
      </c>
      <c r="AD40" s="40">
        <f t="shared" si="7"/>
        <v>35.488466489510785</v>
      </c>
    </row>
    <row r="41" spans="2:47" ht="12" x14ac:dyDescent="0.25">
      <c r="B41" s="61" t="s">
        <v>17</v>
      </c>
      <c r="C41" s="61" t="s">
        <v>60</v>
      </c>
      <c r="D41" s="61" t="s">
        <v>407</v>
      </c>
      <c r="E41" s="40">
        <f t="shared" si="5"/>
        <v>0</v>
      </c>
      <c r="F41" s="40">
        <f t="shared" si="5"/>
        <v>0</v>
      </c>
      <c r="G41" s="40">
        <f t="shared" si="5"/>
        <v>0</v>
      </c>
      <c r="H41" s="40">
        <f t="shared" si="5"/>
        <v>0</v>
      </c>
      <c r="I41" s="40">
        <f t="shared" si="5"/>
        <v>0</v>
      </c>
      <c r="J41" s="40">
        <f t="shared" si="5"/>
        <v>0</v>
      </c>
      <c r="K41" s="40">
        <f t="shared" si="5"/>
        <v>0</v>
      </c>
      <c r="L41" s="40">
        <f t="shared" si="5"/>
        <v>0</v>
      </c>
      <c r="M41" s="40">
        <f t="shared" si="5"/>
        <v>0</v>
      </c>
      <c r="N41" s="40">
        <f t="shared" si="5"/>
        <v>0</v>
      </c>
      <c r="O41" s="40">
        <f t="shared" si="6"/>
        <v>0</v>
      </c>
      <c r="P41" s="40">
        <f t="shared" si="6"/>
        <v>0</v>
      </c>
      <c r="Q41" s="40">
        <f t="shared" si="6"/>
        <v>0</v>
      </c>
      <c r="R41" s="40">
        <f t="shared" si="6"/>
        <v>0</v>
      </c>
      <c r="S41" s="40">
        <f t="shared" si="6"/>
        <v>0</v>
      </c>
      <c r="T41" s="40">
        <f t="shared" si="6"/>
        <v>0</v>
      </c>
      <c r="U41" s="40">
        <f t="shared" si="6"/>
        <v>0</v>
      </c>
      <c r="V41" s="40">
        <f t="shared" si="6"/>
        <v>0</v>
      </c>
      <c r="W41" s="40">
        <f t="shared" si="6"/>
        <v>0</v>
      </c>
      <c r="X41" s="40">
        <f t="shared" si="6"/>
        <v>0</v>
      </c>
      <c r="Y41" s="40">
        <f t="shared" si="7"/>
        <v>0</v>
      </c>
      <c r="Z41" s="40">
        <f t="shared" si="7"/>
        <v>0</v>
      </c>
      <c r="AA41" s="40">
        <f t="shared" si="7"/>
        <v>0</v>
      </c>
      <c r="AB41" s="40">
        <f t="shared" si="7"/>
        <v>0</v>
      </c>
      <c r="AC41" s="40">
        <f t="shared" si="7"/>
        <v>0</v>
      </c>
      <c r="AD41" s="40">
        <f t="shared" si="7"/>
        <v>0</v>
      </c>
    </row>
    <row r="42" spans="2:47" ht="12" x14ac:dyDescent="0.25">
      <c r="B42" s="61" t="s">
        <v>17</v>
      </c>
      <c r="C42" s="61" t="s">
        <v>60</v>
      </c>
      <c r="D42" s="61" t="s">
        <v>372</v>
      </c>
      <c r="E42" s="40">
        <f t="shared" si="5"/>
        <v>0</v>
      </c>
      <c r="F42" s="40">
        <f t="shared" si="5"/>
        <v>0</v>
      </c>
      <c r="G42" s="40">
        <f t="shared" si="5"/>
        <v>0</v>
      </c>
      <c r="H42" s="40">
        <f t="shared" si="5"/>
        <v>0</v>
      </c>
      <c r="I42" s="40">
        <f t="shared" si="5"/>
        <v>0</v>
      </c>
      <c r="J42" s="40">
        <f t="shared" si="5"/>
        <v>0</v>
      </c>
      <c r="K42" s="40">
        <f t="shared" si="5"/>
        <v>0</v>
      </c>
      <c r="L42" s="40">
        <f t="shared" si="5"/>
        <v>0</v>
      </c>
      <c r="M42" s="40">
        <f t="shared" si="5"/>
        <v>0</v>
      </c>
      <c r="N42" s="40">
        <f t="shared" si="5"/>
        <v>0</v>
      </c>
      <c r="O42" s="40">
        <f t="shared" si="6"/>
        <v>0</v>
      </c>
      <c r="P42" s="40">
        <f t="shared" si="6"/>
        <v>0</v>
      </c>
      <c r="Q42" s="40">
        <f t="shared" si="6"/>
        <v>0</v>
      </c>
      <c r="R42" s="40">
        <f t="shared" si="6"/>
        <v>0</v>
      </c>
      <c r="S42" s="40">
        <f t="shared" si="6"/>
        <v>0</v>
      </c>
      <c r="T42" s="40">
        <f t="shared" si="6"/>
        <v>0</v>
      </c>
      <c r="U42" s="40">
        <f t="shared" si="6"/>
        <v>0</v>
      </c>
      <c r="V42" s="40">
        <f t="shared" si="6"/>
        <v>0</v>
      </c>
      <c r="W42" s="40">
        <f t="shared" si="6"/>
        <v>0</v>
      </c>
      <c r="X42" s="40">
        <f t="shared" si="6"/>
        <v>0</v>
      </c>
      <c r="Y42" s="40">
        <f t="shared" si="7"/>
        <v>0</v>
      </c>
      <c r="Z42" s="40">
        <f t="shared" si="7"/>
        <v>0</v>
      </c>
      <c r="AA42" s="40">
        <f t="shared" si="7"/>
        <v>0</v>
      </c>
      <c r="AB42" s="40">
        <f t="shared" si="7"/>
        <v>0</v>
      </c>
      <c r="AC42" s="40">
        <f t="shared" si="7"/>
        <v>0</v>
      </c>
      <c r="AD42" s="40">
        <f t="shared" si="7"/>
        <v>0</v>
      </c>
    </row>
    <row r="43" spans="2:47" ht="12" x14ac:dyDescent="0.25">
      <c r="B43" s="61"/>
      <c r="C43" s="61"/>
      <c r="D43" s="61"/>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row>
    <row r="44" spans="2:47" ht="12" x14ac:dyDescent="0.25">
      <c r="B44" s="61" t="s">
        <v>256</v>
      </c>
      <c r="C44" s="61" t="s">
        <v>60</v>
      </c>
      <c r="D44" s="61" t="s">
        <v>340</v>
      </c>
      <c r="E44" s="40">
        <f t="shared" ref="E44:N47" si="8">SUMIFS(E$51:E$64,$B$51:$B$64,$B44,$D$51:$D$64,$D44)-SUMIFS(E$51:E$64,$B$51:$B$64,$C$30,$D$51:$D$64,$D44)</f>
        <v>0</v>
      </c>
      <c r="F44" s="40">
        <f t="shared" si="8"/>
        <v>0</v>
      </c>
      <c r="G44" s="40">
        <f t="shared" si="8"/>
        <v>0</v>
      </c>
      <c r="H44" s="40">
        <f t="shared" si="8"/>
        <v>0</v>
      </c>
      <c r="I44" s="40">
        <f t="shared" si="8"/>
        <v>0</v>
      </c>
      <c r="J44" s="40">
        <f t="shared" si="8"/>
        <v>0</v>
      </c>
      <c r="K44" s="40">
        <f t="shared" si="8"/>
        <v>0.47999897942710845</v>
      </c>
      <c r="L44" s="40">
        <f t="shared" si="8"/>
        <v>0.85279002186203456</v>
      </c>
      <c r="M44" s="40">
        <f t="shared" si="8"/>
        <v>1.0905419799593403</v>
      </c>
      <c r="N44" s="40">
        <f t="shared" si="8"/>
        <v>1.2578668553119599</v>
      </c>
      <c r="O44" s="40">
        <f t="shared" ref="O44:X47" si="9">SUMIFS(O$51:O$64,$B$51:$B$64,$B44,$D$51:$D$64,$D44)-SUMIFS(O$51:O$64,$B$51:$B$64,$C$30,$D$51:$D$64,$D44)</f>
        <v>0.50517064809065459</v>
      </c>
      <c r="P44" s="40">
        <f t="shared" si="9"/>
        <v>1.1813046978984687</v>
      </c>
      <c r="Q44" s="40">
        <f t="shared" si="9"/>
        <v>1.0545607329919164</v>
      </c>
      <c r="R44" s="40">
        <f t="shared" si="9"/>
        <v>-0.59228606938350481</v>
      </c>
      <c r="S44" s="40">
        <f t="shared" si="9"/>
        <v>-2.4914570676012602</v>
      </c>
      <c r="T44" s="40">
        <f t="shared" si="9"/>
        <v>-6.0660446218390689</v>
      </c>
      <c r="U44" s="40">
        <f t="shared" si="9"/>
        <v>-7.6345552864887622</v>
      </c>
      <c r="V44" s="40">
        <f t="shared" si="9"/>
        <v>-9.1096050028434092</v>
      </c>
      <c r="W44" s="40">
        <f t="shared" si="9"/>
        <v>-10.509729440242751</v>
      </c>
      <c r="X44" s="40">
        <f t="shared" si="9"/>
        <v>-11.280943029568448</v>
      </c>
      <c r="Y44" s="40">
        <f t="shared" ref="Y44:AD47" si="10">SUMIFS(Y$51:Y$64,$B$51:$B$64,$B44,$D$51:$D$64,$D44)-SUMIFS(Y$51:Y$64,$B$51:$B$64,$C$30,$D$51:$D$64,$D44)</f>
        <v>-12.171027151843418</v>
      </c>
      <c r="Z44" s="40">
        <f t="shared" si="10"/>
        <v>-8.2527496351710283</v>
      </c>
      <c r="AA44" s="40">
        <f t="shared" si="10"/>
        <v>-4.1127331383515298</v>
      </c>
      <c r="AB44" s="40">
        <f t="shared" si="10"/>
        <v>-0.94812595711869108</v>
      </c>
      <c r="AC44" s="40">
        <f t="shared" si="10"/>
        <v>3.1423401633031176</v>
      </c>
      <c r="AD44" s="40">
        <f t="shared" si="10"/>
        <v>8.8987977154631608</v>
      </c>
    </row>
    <row r="45" spans="2:47" ht="12" x14ac:dyDescent="0.25">
      <c r="B45" s="61" t="s">
        <v>256</v>
      </c>
      <c r="C45" s="61" t="s">
        <v>60</v>
      </c>
      <c r="D45" s="61" t="s">
        <v>370</v>
      </c>
      <c r="E45" s="40">
        <f t="shared" si="8"/>
        <v>2.0922378826034844</v>
      </c>
      <c r="F45" s="40">
        <f t="shared" si="8"/>
        <v>3.1430013821104694</v>
      </c>
      <c r="G45" s="40">
        <f t="shared" si="8"/>
        <v>4.6213949287989067</v>
      </c>
      <c r="H45" s="40">
        <f t="shared" si="8"/>
        <v>8.4457672824781014</v>
      </c>
      <c r="I45" s="40">
        <f t="shared" si="8"/>
        <v>13.461263751228529</v>
      </c>
      <c r="J45" s="40">
        <f t="shared" si="8"/>
        <v>11.169602623894548</v>
      </c>
      <c r="K45" s="40">
        <f t="shared" si="8"/>
        <v>10.246841407153966</v>
      </c>
      <c r="L45" s="40">
        <f t="shared" si="8"/>
        <v>8.6803516440708393</v>
      </c>
      <c r="M45" s="40">
        <f t="shared" si="8"/>
        <v>8.4045937442864727</v>
      </c>
      <c r="N45" s="40">
        <f t="shared" si="8"/>
        <v>10.399323942683679</v>
      </c>
      <c r="O45" s="40">
        <f t="shared" si="9"/>
        <v>14.313634552984865</v>
      </c>
      <c r="P45" s="40">
        <f t="shared" si="9"/>
        <v>23.03168170104783</v>
      </c>
      <c r="Q45" s="40">
        <f t="shared" si="9"/>
        <v>30.30182066241278</v>
      </c>
      <c r="R45" s="40">
        <f t="shared" si="9"/>
        <v>42.617804595211624</v>
      </c>
      <c r="S45" s="40">
        <f t="shared" si="9"/>
        <v>68.79636394224994</v>
      </c>
      <c r="T45" s="40">
        <f t="shared" si="9"/>
        <v>93.194191859034476</v>
      </c>
      <c r="U45" s="40">
        <f t="shared" si="9"/>
        <v>131.4843554188393</v>
      </c>
      <c r="V45" s="40">
        <f t="shared" si="9"/>
        <v>164.46549891754449</v>
      </c>
      <c r="W45" s="40">
        <f t="shared" si="9"/>
        <v>207.76385209913823</v>
      </c>
      <c r="X45" s="40">
        <f t="shared" si="9"/>
        <v>252.20997272390781</v>
      </c>
      <c r="Y45" s="40">
        <f t="shared" si="10"/>
        <v>293.06703151316367</v>
      </c>
      <c r="Z45" s="40">
        <f t="shared" si="10"/>
        <v>327.21953700182002</v>
      </c>
      <c r="AA45" s="40">
        <f t="shared" si="10"/>
        <v>356.24584108295892</v>
      </c>
      <c r="AB45" s="40">
        <f t="shared" si="10"/>
        <v>377.38728239569082</v>
      </c>
      <c r="AC45" s="40">
        <f t="shared" si="10"/>
        <v>406.58838759510286</v>
      </c>
      <c r="AD45" s="40">
        <f t="shared" si="10"/>
        <v>423.73392505731061</v>
      </c>
    </row>
    <row r="46" spans="2:47" ht="12" x14ac:dyDescent="0.25">
      <c r="B46" s="61" t="s">
        <v>256</v>
      </c>
      <c r="C46" s="61" t="s">
        <v>60</v>
      </c>
      <c r="D46" s="61" t="s">
        <v>407</v>
      </c>
      <c r="E46" s="40">
        <f t="shared" si="8"/>
        <v>0</v>
      </c>
      <c r="F46" s="40">
        <f t="shared" si="8"/>
        <v>0</v>
      </c>
      <c r="G46" s="40">
        <f t="shared" si="8"/>
        <v>0</v>
      </c>
      <c r="H46" s="40">
        <f t="shared" si="8"/>
        <v>0</v>
      </c>
      <c r="I46" s="40">
        <f t="shared" si="8"/>
        <v>0</v>
      </c>
      <c r="J46" s="40">
        <f t="shared" si="8"/>
        <v>0</v>
      </c>
      <c r="K46" s="40">
        <f t="shared" si="8"/>
        <v>0</v>
      </c>
      <c r="L46" s="40">
        <f t="shared" si="8"/>
        <v>0</v>
      </c>
      <c r="M46" s="40">
        <f t="shared" si="8"/>
        <v>0</v>
      </c>
      <c r="N46" s="40">
        <f t="shared" si="8"/>
        <v>0</v>
      </c>
      <c r="O46" s="40">
        <f t="shared" si="9"/>
        <v>0</v>
      </c>
      <c r="P46" s="40">
        <f t="shared" si="9"/>
        <v>0</v>
      </c>
      <c r="Q46" s="40">
        <f t="shared" si="9"/>
        <v>0</v>
      </c>
      <c r="R46" s="40">
        <f t="shared" si="9"/>
        <v>0</v>
      </c>
      <c r="S46" s="40">
        <f t="shared" si="9"/>
        <v>0</v>
      </c>
      <c r="T46" s="40">
        <f t="shared" si="9"/>
        <v>0</v>
      </c>
      <c r="U46" s="40">
        <f t="shared" si="9"/>
        <v>0</v>
      </c>
      <c r="V46" s="40">
        <f t="shared" si="9"/>
        <v>0</v>
      </c>
      <c r="W46" s="40">
        <f t="shared" si="9"/>
        <v>0</v>
      </c>
      <c r="X46" s="40">
        <f t="shared" si="9"/>
        <v>0</v>
      </c>
      <c r="Y46" s="40">
        <f t="shared" si="10"/>
        <v>0</v>
      </c>
      <c r="Z46" s="40">
        <f t="shared" si="10"/>
        <v>0</v>
      </c>
      <c r="AA46" s="40">
        <f t="shared" si="10"/>
        <v>0</v>
      </c>
      <c r="AB46" s="40">
        <f t="shared" si="10"/>
        <v>0</v>
      </c>
      <c r="AC46" s="40">
        <f t="shared" si="10"/>
        <v>0</v>
      </c>
      <c r="AD46" s="40">
        <f t="shared" si="10"/>
        <v>0</v>
      </c>
    </row>
    <row r="47" spans="2:47" ht="12" x14ac:dyDescent="0.25">
      <c r="B47" s="61" t="s">
        <v>256</v>
      </c>
      <c r="C47" s="61" t="s">
        <v>60</v>
      </c>
      <c r="D47" s="61" t="s">
        <v>372</v>
      </c>
      <c r="E47" s="40">
        <f t="shared" si="8"/>
        <v>0</v>
      </c>
      <c r="F47" s="40">
        <f t="shared" si="8"/>
        <v>0</v>
      </c>
      <c r="G47" s="40">
        <f t="shared" si="8"/>
        <v>0</v>
      </c>
      <c r="H47" s="40">
        <f t="shared" si="8"/>
        <v>0</v>
      </c>
      <c r="I47" s="40">
        <f t="shared" si="8"/>
        <v>0</v>
      </c>
      <c r="J47" s="40">
        <f t="shared" si="8"/>
        <v>0</v>
      </c>
      <c r="K47" s="40">
        <f t="shared" si="8"/>
        <v>1.2429737883277168</v>
      </c>
      <c r="L47" s="40">
        <f t="shared" si="8"/>
        <v>2.4859475766554331</v>
      </c>
      <c r="M47" s="40">
        <f t="shared" si="8"/>
        <v>3.7289213649831487</v>
      </c>
      <c r="N47" s="40">
        <f t="shared" si="8"/>
        <v>4.9718951533108724</v>
      </c>
      <c r="O47" s="40">
        <f t="shared" si="9"/>
        <v>7.4578427299663099</v>
      </c>
      <c r="P47" s="40">
        <f t="shared" si="9"/>
        <v>10.565277200785619</v>
      </c>
      <c r="Q47" s="40">
        <f t="shared" si="9"/>
        <v>14.294198565768765</v>
      </c>
      <c r="R47" s="40">
        <f t="shared" si="9"/>
        <v>19.266093719079642</v>
      </c>
      <c r="S47" s="40">
        <f t="shared" si="9"/>
        <v>24.859475766554329</v>
      </c>
      <c r="T47" s="40">
        <f t="shared" si="9"/>
        <v>31.074344708192982</v>
      </c>
      <c r="U47" s="40">
        <f t="shared" si="9"/>
        <v>37.289213649831503</v>
      </c>
      <c r="V47" s="40">
        <f t="shared" si="9"/>
        <v>42.882595697306286</v>
      </c>
      <c r="W47" s="40">
        <f t="shared" si="9"/>
        <v>47.85449085061714</v>
      </c>
      <c r="X47" s="40">
        <f t="shared" si="9"/>
        <v>51.583412215600319</v>
      </c>
      <c r="Y47" s="40">
        <f t="shared" si="10"/>
        <v>54.690846686419576</v>
      </c>
      <c r="Z47" s="40">
        <f t="shared" si="10"/>
        <v>57.176794263075017</v>
      </c>
      <c r="AA47" s="40">
        <f t="shared" si="10"/>
        <v>59.0412549455666</v>
      </c>
      <c r="AB47" s="40">
        <f t="shared" si="10"/>
        <v>60.905715628058218</v>
      </c>
      <c r="AC47" s="40">
        <f t="shared" si="10"/>
        <v>62.086540726969567</v>
      </c>
      <c r="AD47" s="40">
        <f t="shared" si="10"/>
        <v>62.148689416385963</v>
      </c>
    </row>
    <row r="49" spans="2:30" ht="15" thickBot="1" x14ac:dyDescent="0.3">
      <c r="B49" s="11" t="s">
        <v>371</v>
      </c>
      <c r="C49" s="11"/>
      <c r="D49" s="11"/>
      <c r="E49" s="11"/>
      <c r="F49" s="11"/>
      <c r="G49" s="11"/>
      <c r="H49" s="11"/>
      <c r="I49" s="11"/>
      <c r="J49" s="11"/>
      <c r="K49" s="11"/>
      <c r="L49" s="11"/>
      <c r="M49" s="11"/>
      <c r="N49" s="11"/>
      <c r="O49" s="11"/>
      <c r="P49" s="11"/>
      <c r="Q49" s="11"/>
      <c r="R49" s="11"/>
      <c r="S49" s="11"/>
      <c r="T49" s="11"/>
      <c r="U49" s="11"/>
      <c r="V49" s="11"/>
      <c r="W49" s="11"/>
      <c r="X49" s="11"/>
      <c r="Y49" s="11"/>
      <c r="Z49" s="11"/>
      <c r="AA49" s="11"/>
      <c r="AB49" s="11"/>
      <c r="AC49" s="11"/>
      <c r="AD49" s="11"/>
    </row>
    <row r="50" spans="2:30" x14ac:dyDescent="0.25">
      <c r="B50" s="62" t="s">
        <v>265</v>
      </c>
      <c r="C50" s="62" t="s">
        <v>279</v>
      </c>
      <c r="D50" s="62" t="s">
        <v>291</v>
      </c>
      <c r="E50" s="62">
        <v>2025</v>
      </c>
      <c r="F50" s="62">
        <v>2026</v>
      </c>
      <c r="G50" s="62">
        <v>2027</v>
      </c>
      <c r="H50" s="62">
        <v>2028</v>
      </c>
      <c r="I50" s="62">
        <v>2029</v>
      </c>
      <c r="J50" s="62">
        <v>2030</v>
      </c>
      <c r="K50" s="62">
        <v>2031</v>
      </c>
      <c r="L50" s="62">
        <v>2032</v>
      </c>
      <c r="M50" s="62">
        <v>2033</v>
      </c>
      <c r="N50" s="62">
        <v>2034</v>
      </c>
      <c r="O50" s="62">
        <v>2035</v>
      </c>
      <c r="P50" s="62">
        <v>2036</v>
      </c>
      <c r="Q50" s="62">
        <v>2037</v>
      </c>
      <c r="R50" s="62">
        <v>2038</v>
      </c>
      <c r="S50" s="62">
        <v>2039</v>
      </c>
      <c r="T50" s="62">
        <v>2040</v>
      </c>
      <c r="U50" s="62">
        <v>2041</v>
      </c>
      <c r="V50" s="62">
        <v>2042</v>
      </c>
      <c r="W50" s="62">
        <v>2043</v>
      </c>
      <c r="X50" s="62">
        <v>2044</v>
      </c>
      <c r="Y50" s="62">
        <v>2045</v>
      </c>
      <c r="Z50" s="62">
        <v>2046</v>
      </c>
      <c r="AA50" s="62">
        <v>2047</v>
      </c>
      <c r="AB50" s="62">
        <v>2048</v>
      </c>
      <c r="AC50" s="62">
        <v>2049</v>
      </c>
      <c r="AD50" s="62">
        <v>2050</v>
      </c>
    </row>
    <row r="51" spans="2:30" ht="12" x14ac:dyDescent="0.25">
      <c r="B51" s="61" t="s">
        <v>331</v>
      </c>
      <c r="C51" s="61" t="s">
        <v>60</v>
      </c>
      <c r="D51" s="61" t="s">
        <v>340</v>
      </c>
      <c r="E51" s="40">
        <f t="shared" ref="E51:N54" si="11">SUMIFS(E$69:E$85,$B$69:$B$85,$B51,$AF$69:$AF$85,$D51)</f>
        <v>136.66086071338731</v>
      </c>
      <c r="F51" s="40">
        <f t="shared" si="11"/>
        <v>133.73486057644465</v>
      </c>
      <c r="G51" s="40">
        <f t="shared" si="11"/>
        <v>137.9156327121265</v>
      </c>
      <c r="H51" s="40">
        <f t="shared" si="11"/>
        <v>142.09792164475257</v>
      </c>
      <c r="I51" s="40">
        <f t="shared" si="11"/>
        <v>146.27964408044497</v>
      </c>
      <c r="J51" s="40">
        <f t="shared" si="11"/>
        <v>146.27964408044497</v>
      </c>
      <c r="K51" s="40">
        <f t="shared" si="11"/>
        <v>148.38904842046384</v>
      </c>
      <c r="L51" s="40">
        <f t="shared" si="11"/>
        <v>150.66359898467201</v>
      </c>
      <c r="M51" s="40">
        <f t="shared" si="11"/>
        <v>153.32121038889414</v>
      </c>
      <c r="N51" s="40">
        <f t="shared" si="11"/>
        <v>155.46867965701372</v>
      </c>
      <c r="O51" s="40">
        <f t="shared" ref="O51:X54" si="12">SUMIFS(O$69:O$85,$B$69:$B$85,$B51,$AF$69:$AF$85,$D51)</f>
        <v>157.43475798748602</v>
      </c>
      <c r="P51" s="40">
        <f t="shared" si="12"/>
        <v>158.20446906706408</v>
      </c>
      <c r="Q51" s="40">
        <f t="shared" si="12"/>
        <v>159.40090261340234</v>
      </c>
      <c r="R51" s="40">
        <f t="shared" si="12"/>
        <v>161.37026394630192</v>
      </c>
      <c r="S51" s="40">
        <f t="shared" si="12"/>
        <v>161.19457236941952</v>
      </c>
      <c r="T51" s="40">
        <f t="shared" si="12"/>
        <v>163.14703520468484</v>
      </c>
      <c r="U51" s="40">
        <f t="shared" si="12"/>
        <v>164.89255305857779</v>
      </c>
      <c r="V51" s="40">
        <f t="shared" si="12"/>
        <v>164.95990284671871</v>
      </c>
      <c r="W51" s="40">
        <f t="shared" si="12"/>
        <v>164.9705644843869</v>
      </c>
      <c r="X51" s="40">
        <f t="shared" si="12"/>
        <v>164.88247213259589</v>
      </c>
      <c r="Y51" s="40">
        <f t="shared" ref="Y51:AD54" si="13">SUMIFS(Y$69:Y$85,$B$69:$B$85,$B51,$AF$69:$AF$85,$D51)</f>
        <v>165.27288289286952</v>
      </c>
      <c r="Z51" s="40">
        <f t="shared" si="13"/>
        <v>166.45502596286656</v>
      </c>
      <c r="AA51" s="40">
        <f t="shared" si="13"/>
        <v>166.17702260181088</v>
      </c>
      <c r="AB51" s="40">
        <f t="shared" si="13"/>
        <v>166.82631831855727</v>
      </c>
      <c r="AC51" s="40">
        <f t="shared" si="13"/>
        <v>166.91522710987599</v>
      </c>
      <c r="AD51" s="40">
        <f t="shared" si="13"/>
        <v>167.24501965151384</v>
      </c>
    </row>
    <row r="52" spans="2:30" ht="12" x14ac:dyDescent="0.25">
      <c r="B52" s="61" t="s">
        <v>331</v>
      </c>
      <c r="C52" s="61" t="s">
        <v>60</v>
      </c>
      <c r="D52" s="61" t="s">
        <v>370</v>
      </c>
      <c r="E52" s="40">
        <f t="shared" si="11"/>
        <v>130.88847586370579</v>
      </c>
      <c r="F52" s="40">
        <f t="shared" si="11"/>
        <v>144.51564477392168</v>
      </c>
      <c r="G52" s="40">
        <f t="shared" si="11"/>
        <v>148.79262654968815</v>
      </c>
      <c r="H52" s="40">
        <f t="shared" si="11"/>
        <v>153.02065498525712</v>
      </c>
      <c r="I52" s="40">
        <f t="shared" si="11"/>
        <v>156.55212818494951</v>
      </c>
      <c r="J52" s="40">
        <f t="shared" si="11"/>
        <v>160.51227237425957</v>
      </c>
      <c r="K52" s="40">
        <f t="shared" si="11"/>
        <v>164.88328297899434</v>
      </c>
      <c r="L52" s="40">
        <f t="shared" si="11"/>
        <v>169.33625214661498</v>
      </c>
      <c r="M52" s="40">
        <f t="shared" si="11"/>
        <v>172.87870108261453</v>
      </c>
      <c r="N52" s="40">
        <f t="shared" si="11"/>
        <v>175.63402105093473</v>
      </c>
      <c r="O52" s="40">
        <f t="shared" si="12"/>
        <v>178.30568605016407</v>
      </c>
      <c r="P52" s="40">
        <f t="shared" si="12"/>
        <v>180.33360832802887</v>
      </c>
      <c r="Q52" s="40">
        <f t="shared" si="12"/>
        <v>181.31691584051003</v>
      </c>
      <c r="R52" s="40">
        <f t="shared" si="12"/>
        <v>181.39166684208996</v>
      </c>
      <c r="S52" s="40">
        <f t="shared" si="12"/>
        <v>180.4677190513865</v>
      </c>
      <c r="T52" s="40">
        <f t="shared" si="12"/>
        <v>181.47954233248382</v>
      </c>
      <c r="U52" s="40">
        <f t="shared" si="12"/>
        <v>181.46563581516256</v>
      </c>
      <c r="V52" s="40">
        <f t="shared" si="12"/>
        <v>181.33168328821591</v>
      </c>
      <c r="W52" s="40">
        <f t="shared" si="12"/>
        <v>182.31418817010817</v>
      </c>
      <c r="X52" s="40">
        <f t="shared" si="12"/>
        <v>184.1109135908041</v>
      </c>
      <c r="Y52" s="40">
        <f t="shared" si="13"/>
        <v>185.91792445828838</v>
      </c>
      <c r="Z52" s="40">
        <f t="shared" si="13"/>
        <v>187.80810108181191</v>
      </c>
      <c r="AA52" s="40">
        <f t="shared" si="13"/>
        <v>189.70657484121023</v>
      </c>
      <c r="AB52" s="40">
        <f t="shared" si="13"/>
        <v>191.1139649844155</v>
      </c>
      <c r="AC52" s="40">
        <f t="shared" si="13"/>
        <v>191.82894465753768</v>
      </c>
      <c r="AD52" s="40">
        <f t="shared" si="13"/>
        <v>192.44537852224875</v>
      </c>
    </row>
    <row r="53" spans="2:30" ht="12" x14ac:dyDescent="0.25">
      <c r="B53" s="61" t="s">
        <v>331</v>
      </c>
      <c r="C53" s="61" t="s">
        <v>60</v>
      </c>
      <c r="D53" s="61" t="s">
        <v>407</v>
      </c>
      <c r="E53" s="40">
        <f t="shared" si="11"/>
        <v>0</v>
      </c>
      <c r="F53" s="40">
        <f t="shared" si="11"/>
        <v>0</v>
      </c>
      <c r="G53" s="40">
        <f t="shared" si="11"/>
        <v>0</v>
      </c>
      <c r="H53" s="40">
        <f t="shared" si="11"/>
        <v>0</v>
      </c>
      <c r="I53" s="40">
        <f t="shared" si="11"/>
        <v>0</v>
      </c>
      <c r="J53" s="40">
        <f t="shared" si="11"/>
        <v>0</v>
      </c>
      <c r="K53" s="40">
        <f t="shared" si="11"/>
        <v>0</v>
      </c>
      <c r="L53" s="40">
        <f t="shared" si="11"/>
        <v>0</v>
      </c>
      <c r="M53" s="40">
        <f t="shared" si="11"/>
        <v>0</v>
      </c>
      <c r="N53" s="40">
        <f t="shared" si="11"/>
        <v>0</v>
      </c>
      <c r="O53" s="40">
        <f t="shared" si="12"/>
        <v>0</v>
      </c>
      <c r="P53" s="40">
        <f t="shared" si="12"/>
        <v>0</v>
      </c>
      <c r="Q53" s="40">
        <f t="shared" si="12"/>
        <v>0</v>
      </c>
      <c r="R53" s="40">
        <f t="shared" si="12"/>
        <v>0</v>
      </c>
      <c r="S53" s="40">
        <f t="shared" si="12"/>
        <v>0</v>
      </c>
      <c r="T53" s="40">
        <f t="shared" si="12"/>
        <v>0</v>
      </c>
      <c r="U53" s="40">
        <f t="shared" si="12"/>
        <v>0</v>
      </c>
      <c r="V53" s="40">
        <f t="shared" si="12"/>
        <v>0</v>
      </c>
      <c r="W53" s="40">
        <f t="shared" si="12"/>
        <v>0</v>
      </c>
      <c r="X53" s="40">
        <f t="shared" si="12"/>
        <v>0</v>
      </c>
      <c r="Y53" s="40">
        <f t="shared" si="13"/>
        <v>0</v>
      </c>
      <c r="Z53" s="40">
        <f t="shared" si="13"/>
        <v>0</v>
      </c>
      <c r="AA53" s="40">
        <f t="shared" si="13"/>
        <v>0</v>
      </c>
      <c r="AB53" s="40">
        <f t="shared" si="13"/>
        <v>0</v>
      </c>
      <c r="AC53" s="40">
        <f t="shared" si="13"/>
        <v>0</v>
      </c>
      <c r="AD53" s="40">
        <f t="shared" si="13"/>
        <v>0</v>
      </c>
    </row>
    <row r="54" spans="2:30" ht="12" x14ac:dyDescent="0.25">
      <c r="B54" s="61" t="s">
        <v>331</v>
      </c>
      <c r="C54" s="61" t="s">
        <v>60</v>
      </c>
      <c r="D54" s="61" t="s">
        <v>372</v>
      </c>
      <c r="E54" s="40">
        <f t="shared" si="11"/>
        <v>0</v>
      </c>
      <c r="F54" s="40">
        <f t="shared" si="11"/>
        <v>0</v>
      </c>
      <c r="G54" s="40">
        <f t="shared" si="11"/>
        <v>0</v>
      </c>
      <c r="H54" s="40">
        <f t="shared" si="11"/>
        <v>0</v>
      </c>
      <c r="I54" s="40">
        <f t="shared" si="11"/>
        <v>0</v>
      </c>
      <c r="J54" s="40">
        <f t="shared" si="11"/>
        <v>0</v>
      </c>
      <c r="K54" s="40">
        <f t="shared" si="11"/>
        <v>0</v>
      </c>
      <c r="L54" s="40">
        <f t="shared" si="11"/>
        <v>0</v>
      </c>
      <c r="M54" s="40">
        <f t="shared" si="11"/>
        <v>0</v>
      </c>
      <c r="N54" s="40">
        <f t="shared" si="11"/>
        <v>0</v>
      </c>
      <c r="O54" s="40">
        <f t="shared" si="12"/>
        <v>0</v>
      </c>
      <c r="P54" s="40">
        <f t="shared" si="12"/>
        <v>0</v>
      </c>
      <c r="Q54" s="40">
        <f t="shared" si="12"/>
        <v>0</v>
      </c>
      <c r="R54" s="40">
        <f t="shared" si="12"/>
        <v>0</v>
      </c>
      <c r="S54" s="40">
        <f t="shared" si="12"/>
        <v>0</v>
      </c>
      <c r="T54" s="40">
        <f t="shared" si="12"/>
        <v>0</v>
      </c>
      <c r="U54" s="40">
        <f t="shared" si="12"/>
        <v>0</v>
      </c>
      <c r="V54" s="40">
        <f t="shared" si="12"/>
        <v>0</v>
      </c>
      <c r="W54" s="40">
        <f t="shared" si="12"/>
        <v>0</v>
      </c>
      <c r="X54" s="40">
        <f t="shared" si="12"/>
        <v>0</v>
      </c>
      <c r="Y54" s="40">
        <f t="shared" si="13"/>
        <v>0</v>
      </c>
      <c r="Z54" s="40">
        <f t="shared" si="13"/>
        <v>0</v>
      </c>
      <c r="AA54" s="40">
        <f t="shared" si="13"/>
        <v>0</v>
      </c>
      <c r="AB54" s="40">
        <f t="shared" si="13"/>
        <v>0</v>
      </c>
      <c r="AC54" s="40">
        <f t="shared" si="13"/>
        <v>0</v>
      </c>
      <c r="AD54" s="40">
        <f t="shared" si="13"/>
        <v>0</v>
      </c>
    </row>
    <row r="55" spans="2:30" ht="12" x14ac:dyDescent="0.25">
      <c r="B55" s="61"/>
      <c r="C55" s="61"/>
      <c r="D55" s="61"/>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row>
    <row r="56" spans="2:30" ht="12" x14ac:dyDescent="0.25">
      <c r="B56" s="61" t="s">
        <v>17</v>
      </c>
      <c r="C56" s="61" t="s">
        <v>60</v>
      </c>
      <c r="D56" s="61" t="s">
        <v>340</v>
      </c>
      <c r="E56" s="40">
        <f t="shared" ref="E56:N59" si="14">SUMIFS(E$69:E$85,$B$69:$B$85,$B56,$AF$69:$AF$85,$D56)</f>
        <v>136.66086071338731</v>
      </c>
      <c r="F56" s="40">
        <f t="shared" si="14"/>
        <v>133.73486057644465</v>
      </c>
      <c r="G56" s="40">
        <f t="shared" si="14"/>
        <v>137.9156327121265</v>
      </c>
      <c r="H56" s="40">
        <f t="shared" si="14"/>
        <v>142.09792164475257</v>
      </c>
      <c r="I56" s="40">
        <f t="shared" si="14"/>
        <v>146.27964408044497</v>
      </c>
      <c r="J56" s="40">
        <f t="shared" si="14"/>
        <v>146.27964408044497</v>
      </c>
      <c r="K56" s="40">
        <f t="shared" si="14"/>
        <v>148.38904842046384</v>
      </c>
      <c r="L56" s="40">
        <f t="shared" si="14"/>
        <v>150.66359898467201</v>
      </c>
      <c r="M56" s="40">
        <f t="shared" si="14"/>
        <v>153.32121038889414</v>
      </c>
      <c r="N56" s="40">
        <f t="shared" si="14"/>
        <v>155.46867965701372</v>
      </c>
      <c r="O56" s="40">
        <f t="shared" ref="O56:X59" si="15">SUMIFS(O$69:O$85,$B$69:$B$85,$B56,$AF$69:$AF$85,$D56)</f>
        <v>157.43475798748602</v>
      </c>
      <c r="P56" s="40">
        <f t="shared" si="15"/>
        <v>158.20446906706408</v>
      </c>
      <c r="Q56" s="40">
        <f t="shared" si="15"/>
        <v>159.40090261340234</v>
      </c>
      <c r="R56" s="40">
        <f t="shared" si="15"/>
        <v>161.37026394630192</v>
      </c>
      <c r="S56" s="40">
        <f t="shared" si="15"/>
        <v>161.19457236941952</v>
      </c>
      <c r="T56" s="40">
        <f t="shared" si="15"/>
        <v>163.14703520468484</v>
      </c>
      <c r="U56" s="40">
        <f t="shared" si="15"/>
        <v>164.89255305857779</v>
      </c>
      <c r="V56" s="40">
        <f t="shared" si="15"/>
        <v>164.95990284671871</v>
      </c>
      <c r="W56" s="40">
        <f t="shared" si="15"/>
        <v>164.9705644843869</v>
      </c>
      <c r="X56" s="40">
        <f t="shared" si="15"/>
        <v>164.88247213259589</v>
      </c>
      <c r="Y56" s="40">
        <f t="shared" ref="Y56:AD59" si="16">SUMIFS(Y$69:Y$85,$B$69:$B$85,$B56,$AF$69:$AF$85,$D56)</f>
        <v>165.27288289286952</v>
      </c>
      <c r="Z56" s="40">
        <f t="shared" si="16"/>
        <v>166.45502596286656</v>
      </c>
      <c r="AA56" s="40">
        <f t="shared" si="16"/>
        <v>166.17702260181088</v>
      </c>
      <c r="AB56" s="40">
        <f t="shared" si="16"/>
        <v>166.82631831855727</v>
      </c>
      <c r="AC56" s="40">
        <f t="shared" si="16"/>
        <v>166.91522710987599</v>
      </c>
      <c r="AD56" s="40">
        <f t="shared" si="16"/>
        <v>167.24501965151384</v>
      </c>
    </row>
    <row r="57" spans="2:30" ht="12" x14ac:dyDescent="0.25">
      <c r="B57" s="61" t="s">
        <v>17</v>
      </c>
      <c r="C57" s="61" t="s">
        <v>60</v>
      </c>
      <c r="D57" s="61" t="s">
        <v>370</v>
      </c>
      <c r="E57" s="40">
        <f t="shared" si="14"/>
        <v>132.12040007182179</v>
      </c>
      <c r="F57" s="40">
        <f t="shared" si="14"/>
        <v>146.74761729457563</v>
      </c>
      <c r="G57" s="40">
        <f t="shared" si="14"/>
        <v>152.70185649688867</v>
      </c>
      <c r="H57" s="40">
        <f t="shared" si="14"/>
        <v>160.8160502563619</v>
      </c>
      <c r="I57" s="40">
        <f t="shared" si="14"/>
        <v>170.39195541520215</v>
      </c>
      <c r="J57" s="40">
        <f t="shared" si="14"/>
        <v>173.76181666472723</v>
      </c>
      <c r="K57" s="40">
        <f t="shared" si="14"/>
        <v>177.33714182695527</v>
      </c>
      <c r="L57" s="40">
        <f t="shared" si="14"/>
        <v>180.68353201330723</v>
      </c>
      <c r="M57" s="40">
        <f t="shared" si="14"/>
        <v>184.92257967155851</v>
      </c>
      <c r="N57" s="40">
        <f t="shared" si="14"/>
        <v>185.34594416345524</v>
      </c>
      <c r="O57" s="40">
        <f t="shared" si="15"/>
        <v>187.80514328871513</v>
      </c>
      <c r="P57" s="40">
        <f t="shared" si="15"/>
        <v>192.49882381727519</v>
      </c>
      <c r="Q57" s="40">
        <f t="shared" si="15"/>
        <v>194.37278864897695</v>
      </c>
      <c r="R57" s="40">
        <f t="shared" si="15"/>
        <v>196.33773179215717</v>
      </c>
      <c r="S57" s="40">
        <f t="shared" si="15"/>
        <v>198.05447204341183</v>
      </c>
      <c r="T57" s="40">
        <f t="shared" si="15"/>
        <v>199.03266608301359</v>
      </c>
      <c r="U57" s="40">
        <f t="shared" si="15"/>
        <v>199.92653068019075</v>
      </c>
      <c r="V57" s="40">
        <f t="shared" si="15"/>
        <v>201.3311244941319</v>
      </c>
      <c r="W57" s="40">
        <f t="shared" si="15"/>
        <v>203.91837718505644</v>
      </c>
      <c r="X57" s="40">
        <f t="shared" si="15"/>
        <v>207.51558867735275</v>
      </c>
      <c r="Y57" s="40">
        <f t="shared" si="16"/>
        <v>210.48526411920017</v>
      </c>
      <c r="Z57" s="40">
        <f t="shared" si="16"/>
        <v>214.07395356147728</v>
      </c>
      <c r="AA57" s="40">
        <f t="shared" si="16"/>
        <v>218.10257179536384</v>
      </c>
      <c r="AB57" s="40">
        <f t="shared" si="16"/>
        <v>219.86569540779925</v>
      </c>
      <c r="AC57" s="40">
        <f t="shared" si="16"/>
        <v>225.47516547121668</v>
      </c>
      <c r="AD57" s="40">
        <f t="shared" si="16"/>
        <v>227.93384501175953</v>
      </c>
    </row>
    <row r="58" spans="2:30" ht="12" x14ac:dyDescent="0.25">
      <c r="B58" s="61" t="s">
        <v>17</v>
      </c>
      <c r="C58" s="61" t="s">
        <v>60</v>
      </c>
      <c r="D58" s="61" t="s">
        <v>407</v>
      </c>
      <c r="E58" s="40">
        <f t="shared" si="14"/>
        <v>0</v>
      </c>
      <c r="F58" s="40">
        <f t="shared" si="14"/>
        <v>0</v>
      </c>
      <c r="G58" s="40">
        <f t="shared" si="14"/>
        <v>0</v>
      </c>
      <c r="H58" s="40">
        <f t="shared" si="14"/>
        <v>0</v>
      </c>
      <c r="I58" s="40">
        <f t="shared" si="14"/>
        <v>0</v>
      </c>
      <c r="J58" s="40">
        <f t="shared" si="14"/>
        <v>0</v>
      </c>
      <c r="K58" s="40">
        <f t="shared" si="14"/>
        <v>0</v>
      </c>
      <c r="L58" s="40">
        <f t="shared" si="14"/>
        <v>0</v>
      </c>
      <c r="M58" s="40">
        <f t="shared" si="14"/>
        <v>0</v>
      </c>
      <c r="N58" s="40">
        <f t="shared" si="14"/>
        <v>0</v>
      </c>
      <c r="O58" s="40">
        <f t="shared" si="15"/>
        <v>0</v>
      </c>
      <c r="P58" s="40">
        <f t="shared" si="15"/>
        <v>0</v>
      </c>
      <c r="Q58" s="40">
        <f t="shared" si="15"/>
        <v>0</v>
      </c>
      <c r="R58" s="40">
        <f t="shared" si="15"/>
        <v>0</v>
      </c>
      <c r="S58" s="40">
        <f t="shared" si="15"/>
        <v>0</v>
      </c>
      <c r="T58" s="40">
        <f t="shared" si="15"/>
        <v>0</v>
      </c>
      <c r="U58" s="40">
        <f t="shared" si="15"/>
        <v>0</v>
      </c>
      <c r="V58" s="40">
        <f t="shared" si="15"/>
        <v>0</v>
      </c>
      <c r="W58" s="40">
        <f t="shared" si="15"/>
        <v>0</v>
      </c>
      <c r="X58" s="40">
        <f t="shared" si="15"/>
        <v>0</v>
      </c>
      <c r="Y58" s="40">
        <f t="shared" si="16"/>
        <v>0</v>
      </c>
      <c r="Z58" s="40">
        <f t="shared" si="16"/>
        <v>0</v>
      </c>
      <c r="AA58" s="40">
        <f t="shared" si="16"/>
        <v>0</v>
      </c>
      <c r="AB58" s="40">
        <f t="shared" si="16"/>
        <v>0</v>
      </c>
      <c r="AC58" s="40">
        <f t="shared" si="16"/>
        <v>0</v>
      </c>
      <c r="AD58" s="40">
        <f t="shared" si="16"/>
        <v>0</v>
      </c>
    </row>
    <row r="59" spans="2:30" ht="12" x14ac:dyDescent="0.25">
      <c r="B59" s="61" t="s">
        <v>17</v>
      </c>
      <c r="C59" s="61" t="s">
        <v>60</v>
      </c>
      <c r="D59" s="61" t="s">
        <v>372</v>
      </c>
      <c r="E59" s="40">
        <f t="shared" si="14"/>
        <v>0</v>
      </c>
      <c r="F59" s="40">
        <f t="shared" si="14"/>
        <v>0</v>
      </c>
      <c r="G59" s="40">
        <f t="shared" si="14"/>
        <v>0</v>
      </c>
      <c r="H59" s="40">
        <f t="shared" si="14"/>
        <v>0</v>
      </c>
      <c r="I59" s="40">
        <f t="shared" si="14"/>
        <v>0</v>
      </c>
      <c r="J59" s="40">
        <f t="shared" si="14"/>
        <v>0</v>
      </c>
      <c r="K59" s="40">
        <f t="shared" si="14"/>
        <v>0</v>
      </c>
      <c r="L59" s="40">
        <f t="shared" si="14"/>
        <v>0</v>
      </c>
      <c r="M59" s="40">
        <f t="shared" si="14"/>
        <v>0</v>
      </c>
      <c r="N59" s="40">
        <f t="shared" si="14"/>
        <v>0</v>
      </c>
      <c r="O59" s="40">
        <f t="shared" si="15"/>
        <v>0</v>
      </c>
      <c r="P59" s="40">
        <f t="shared" si="15"/>
        <v>0</v>
      </c>
      <c r="Q59" s="40">
        <f t="shared" si="15"/>
        <v>0</v>
      </c>
      <c r="R59" s="40">
        <f t="shared" si="15"/>
        <v>0</v>
      </c>
      <c r="S59" s="40">
        <f t="shared" si="15"/>
        <v>0</v>
      </c>
      <c r="T59" s="40">
        <f t="shared" si="15"/>
        <v>0</v>
      </c>
      <c r="U59" s="40">
        <f t="shared" si="15"/>
        <v>0</v>
      </c>
      <c r="V59" s="40">
        <f t="shared" si="15"/>
        <v>0</v>
      </c>
      <c r="W59" s="40">
        <f t="shared" si="15"/>
        <v>0</v>
      </c>
      <c r="X59" s="40">
        <f t="shared" si="15"/>
        <v>0</v>
      </c>
      <c r="Y59" s="40">
        <f t="shared" si="16"/>
        <v>0</v>
      </c>
      <c r="Z59" s="40">
        <f t="shared" si="16"/>
        <v>0</v>
      </c>
      <c r="AA59" s="40">
        <f t="shared" si="16"/>
        <v>0</v>
      </c>
      <c r="AB59" s="40">
        <f t="shared" si="16"/>
        <v>0</v>
      </c>
      <c r="AC59" s="40">
        <f t="shared" si="16"/>
        <v>0</v>
      </c>
      <c r="AD59" s="40">
        <f t="shared" si="16"/>
        <v>0</v>
      </c>
    </row>
    <row r="60" spans="2:30" ht="12" x14ac:dyDescent="0.25">
      <c r="B60" s="61"/>
      <c r="C60" s="61"/>
      <c r="D60" s="61"/>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row>
    <row r="61" spans="2:30" ht="12" x14ac:dyDescent="0.25">
      <c r="B61" s="61" t="s">
        <v>256</v>
      </c>
      <c r="C61" s="61" t="s">
        <v>60</v>
      </c>
      <c r="D61" s="61" t="s">
        <v>340</v>
      </c>
      <c r="E61" s="40">
        <f t="shared" ref="E61:N64" si="17">SUMIFS(E$69:E$85,$B$69:$B$85,$B61,$AF$69:$AF$85,$D61)</f>
        <v>136.66086071338731</v>
      </c>
      <c r="F61" s="40">
        <f t="shared" si="17"/>
        <v>133.73486057644465</v>
      </c>
      <c r="G61" s="40">
        <f t="shared" si="17"/>
        <v>137.9156327121265</v>
      </c>
      <c r="H61" s="40">
        <f t="shared" si="17"/>
        <v>142.09792164475257</v>
      </c>
      <c r="I61" s="40">
        <f t="shared" si="17"/>
        <v>146.27964408044497</v>
      </c>
      <c r="J61" s="40">
        <f t="shared" si="17"/>
        <v>146.27964408044497</v>
      </c>
      <c r="K61" s="40">
        <f t="shared" si="17"/>
        <v>148.86904739989095</v>
      </c>
      <c r="L61" s="40">
        <f t="shared" si="17"/>
        <v>151.51638900653404</v>
      </c>
      <c r="M61" s="40">
        <f t="shared" si="17"/>
        <v>154.41175236885348</v>
      </c>
      <c r="N61" s="40">
        <f t="shared" si="17"/>
        <v>156.72654651232568</v>
      </c>
      <c r="O61" s="40">
        <f t="shared" ref="O61:X64" si="18">SUMIFS(O$69:O$85,$B$69:$B$85,$B61,$AF$69:$AF$85,$D61)</f>
        <v>157.93992863557668</v>
      </c>
      <c r="P61" s="40">
        <f t="shared" si="18"/>
        <v>159.38577376496255</v>
      </c>
      <c r="Q61" s="40">
        <f t="shared" si="18"/>
        <v>160.45546334639425</v>
      </c>
      <c r="R61" s="40">
        <f t="shared" si="18"/>
        <v>160.77797787691841</v>
      </c>
      <c r="S61" s="40">
        <f t="shared" si="18"/>
        <v>158.70311530181826</v>
      </c>
      <c r="T61" s="40">
        <f t="shared" si="18"/>
        <v>157.08099058284577</v>
      </c>
      <c r="U61" s="40">
        <f t="shared" si="18"/>
        <v>157.25799777208903</v>
      </c>
      <c r="V61" s="40">
        <f t="shared" si="18"/>
        <v>155.8502978438753</v>
      </c>
      <c r="W61" s="40">
        <f t="shared" si="18"/>
        <v>154.46083504414415</v>
      </c>
      <c r="X61" s="40">
        <f t="shared" si="18"/>
        <v>153.60152910302745</v>
      </c>
      <c r="Y61" s="40">
        <f t="shared" ref="Y61:AD64" si="19">SUMIFS(Y$69:Y$85,$B$69:$B$85,$B61,$AF$69:$AF$85,$D61)</f>
        <v>153.1018557410261</v>
      </c>
      <c r="Z61" s="40">
        <f t="shared" si="19"/>
        <v>158.20227632769553</v>
      </c>
      <c r="AA61" s="40">
        <f t="shared" si="19"/>
        <v>162.06428946345935</v>
      </c>
      <c r="AB61" s="40">
        <f t="shared" si="19"/>
        <v>165.87819236143858</v>
      </c>
      <c r="AC61" s="40">
        <f t="shared" si="19"/>
        <v>170.0575672731791</v>
      </c>
      <c r="AD61" s="40">
        <f t="shared" si="19"/>
        <v>176.143817366977</v>
      </c>
    </row>
    <row r="62" spans="2:30" ht="12" x14ac:dyDescent="0.25">
      <c r="B62" s="61" t="s">
        <v>256</v>
      </c>
      <c r="C62" s="61" t="s">
        <v>60</v>
      </c>
      <c r="D62" s="61" t="s">
        <v>370</v>
      </c>
      <c r="E62" s="40">
        <f t="shared" si="17"/>
        <v>132.98071374630928</v>
      </c>
      <c r="F62" s="40">
        <f t="shared" si="17"/>
        <v>147.65864615603215</v>
      </c>
      <c r="G62" s="40">
        <f t="shared" si="17"/>
        <v>153.41402147848706</v>
      </c>
      <c r="H62" s="40">
        <f t="shared" si="17"/>
        <v>161.46642226773523</v>
      </c>
      <c r="I62" s="40">
        <f t="shared" si="17"/>
        <v>170.01339193617804</v>
      </c>
      <c r="J62" s="40">
        <f t="shared" si="17"/>
        <v>171.68187499815411</v>
      </c>
      <c r="K62" s="40">
        <f t="shared" si="17"/>
        <v>175.13012438614831</v>
      </c>
      <c r="L62" s="40">
        <f t="shared" si="17"/>
        <v>178.01660379068582</v>
      </c>
      <c r="M62" s="40">
        <f t="shared" si="17"/>
        <v>181.283294826901</v>
      </c>
      <c r="N62" s="40">
        <f t="shared" si="17"/>
        <v>186.03334499361841</v>
      </c>
      <c r="O62" s="40">
        <f t="shared" si="18"/>
        <v>192.61932060314894</v>
      </c>
      <c r="P62" s="40">
        <f t="shared" si="18"/>
        <v>203.3652900290767</v>
      </c>
      <c r="Q62" s="40">
        <f t="shared" si="18"/>
        <v>211.61873650292281</v>
      </c>
      <c r="R62" s="40">
        <f t="shared" si="18"/>
        <v>224.00947143730158</v>
      </c>
      <c r="S62" s="40">
        <f t="shared" si="18"/>
        <v>249.26408299363644</v>
      </c>
      <c r="T62" s="40">
        <f t="shared" si="18"/>
        <v>274.67373419151829</v>
      </c>
      <c r="U62" s="40">
        <f t="shared" si="18"/>
        <v>312.94999123400186</v>
      </c>
      <c r="V62" s="40">
        <f t="shared" si="18"/>
        <v>345.79718220576041</v>
      </c>
      <c r="W62" s="40">
        <f t="shared" si="18"/>
        <v>390.0780402692464</v>
      </c>
      <c r="X62" s="40">
        <f t="shared" si="18"/>
        <v>436.32088631471191</v>
      </c>
      <c r="Y62" s="40">
        <f t="shared" si="19"/>
        <v>478.98495597145205</v>
      </c>
      <c r="Z62" s="40">
        <f t="shared" si="19"/>
        <v>515.02763808363193</v>
      </c>
      <c r="AA62" s="40">
        <f t="shared" si="19"/>
        <v>545.95241592416915</v>
      </c>
      <c r="AB62" s="40">
        <f t="shared" si="19"/>
        <v>568.50124738010629</v>
      </c>
      <c r="AC62" s="40">
        <f t="shared" si="19"/>
        <v>598.41733225264056</v>
      </c>
      <c r="AD62" s="40">
        <f t="shared" si="19"/>
        <v>616.17930357955936</v>
      </c>
    </row>
    <row r="63" spans="2:30" ht="12" x14ac:dyDescent="0.25">
      <c r="B63" s="61" t="s">
        <v>256</v>
      </c>
      <c r="C63" s="61" t="s">
        <v>60</v>
      </c>
      <c r="D63" s="61" t="s">
        <v>407</v>
      </c>
      <c r="E63" s="40">
        <f t="shared" si="17"/>
        <v>0</v>
      </c>
      <c r="F63" s="40">
        <f t="shared" si="17"/>
        <v>0</v>
      </c>
      <c r="G63" s="40">
        <f t="shared" si="17"/>
        <v>0</v>
      </c>
      <c r="H63" s="40">
        <f t="shared" si="17"/>
        <v>0</v>
      </c>
      <c r="I63" s="40">
        <f t="shared" si="17"/>
        <v>0</v>
      </c>
      <c r="J63" s="40">
        <f t="shared" si="17"/>
        <v>0</v>
      </c>
      <c r="K63" s="40">
        <f t="shared" si="17"/>
        <v>0</v>
      </c>
      <c r="L63" s="40">
        <f t="shared" si="17"/>
        <v>0</v>
      </c>
      <c r="M63" s="40">
        <f t="shared" si="17"/>
        <v>0</v>
      </c>
      <c r="N63" s="40">
        <f t="shared" si="17"/>
        <v>0</v>
      </c>
      <c r="O63" s="40">
        <f t="shared" si="18"/>
        <v>0</v>
      </c>
      <c r="P63" s="40">
        <f t="shared" si="18"/>
        <v>0</v>
      </c>
      <c r="Q63" s="40">
        <f t="shared" si="18"/>
        <v>0</v>
      </c>
      <c r="R63" s="40">
        <f t="shared" si="18"/>
        <v>0</v>
      </c>
      <c r="S63" s="40">
        <f t="shared" si="18"/>
        <v>0</v>
      </c>
      <c r="T63" s="40">
        <f t="shared" si="18"/>
        <v>0</v>
      </c>
      <c r="U63" s="40">
        <f t="shared" si="18"/>
        <v>0</v>
      </c>
      <c r="V63" s="40">
        <f t="shared" si="18"/>
        <v>0</v>
      </c>
      <c r="W63" s="40">
        <f t="shared" si="18"/>
        <v>0</v>
      </c>
      <c r="X63" s="40">
        <f t="shared" si="18"/>
        <v>0</v>
      </c>
      <c r="Y63" s="40">
        <f t="shared" si="19"/>
        <v>0</v>
      </c>
      <c r="Z63" s="40">
        <f t="shared" si="19"/>
        <v>0</v>
      </c>
      <c r="AA63" s="40">
        <f t="shared" si="19"/>
        <v>0</v>
      </c>
      <c r="AB63" s="40">
        <f t="shared" si="19"/>
        <v>0</v>
      </c>
      <c r="AC63" s="40">
        <f t="shared" si="19"/>
        <v>0</v>
      </c>
      <c r="AD63" s="40">
        <f t="shared" si="19"/>
        <v>0</v>
      </c>
    </row>
    <row r="64" spans="2:30" ht="12" x14ac:dyDescent="0.25">
      <c r="B64" s="61" t="s">
        <v>256</v>
      </c>
      <c r="C64" s="61" t="s">
        <v>60</v>
      </c>
      <c r="D64" s="61" t="s">
        <v>372</v>
      </c>
      <c r="E64" s="40">
        <f t="shared" si="17"/>
        <v>0</v>
      </c>
      <c r="F64" s="40">
        <f t="shared" si="17"/>
        <v>0</v>
      </c>
      <c r="G64" s="40">
        <f t="shared" si="17"/>
        <v>0</v>
      </c>
      <c r="H64" s="40">
        <f t="shared" si="17"/>
        <v>0</v>
      </c>
      <c r="I64" s="40">
        <f t="shared" si="17"/>
        <v>0</v>
      </c>
      <c r="J64" s="40">
        <f t="shared" si="17"/>
        <v>0</v>
      </c>
      <c r="K64" s="40">
        <f t="shared" si="17"/>
        <v>1.2429737883277168</v>
      </c>
      <c r="L64" s="40">
        <f t="shared" si="17"/>
        <v>2.4859475766554331</v>
      </c>
      <c r="M64" s="40">
        <f t="shared" si="17"/>
        <v>3.7289213649831487</v>
      </c>
      <c r="N64" s="40">
        <f t="shared" si="17"/>
        <v>4.9718951533108724</v>
      </c>
      <c r="O64" s="40">
        <f t="shared" si="18"/>
        <v>7.4578427299663099</v>
      </c>
      <c r="P64" s="40">
        <f t="shared" si="18"/>
        <v>10.565277200785619</v>
      </c>
      <c r="Q64" s="40">
        <f t="shared" si="18"/>
        <v>14.294198565768765</v>
      </c>
      <c r="R64" s="40">
        <f t="shared" si="18"/>
        <v>19.266093719079642</v>
      </c>
      <c r="S64" s="40">
        <f t="shared" si="18"/>
        <v>24.859475766554329</v>
      </c>
      <c r="T64" s="40">
        <f t="shared" si="18"/>
        <v>31.074344708192982</v>
      </c>
      <c r="U64" s="40">
        <f t="shared" si="18"/>
        <v>37.289213649831503</v>
      </c>
      <c r="V64" s="40">
        <f t="shared" si="18"/>
        <v>42.882595697306286</v>
      </c>
      <c r="W64" s="40">
        <f t="shared" si="18"/>
        <v>47.85449085061714</v>
      </c>
      <c r="X64" s="40">
        <f t="shared" si="18"/>
        <v>51.583412215600319</v>
      </c>
      <c r="Y64" s="40">
        <f t="shared" si="19"/>
        <v>54.690846686419576</v>
      </c>
      <c r="Z64" s="40">
        <f t="shared" si="19"/>
        <v>57.176794263075017</v>
      </c>
      <c r="AA64" s="40">
        <f t="shared" si="19"/>
        <v>59.0412549455666</v>
      </c>
      <c r="AB64" s="40">
        <f t="shared" si="19"/>
        <v>60.905715628058218</v>
      </c>
      <c r="AC64" s="40">
        <f t="shared" si="19"/>
        <v>62.086540726969567</v>
      </c>
      <c r="AD64" s="40">
        <f t="shared" si="19"/>
        <v>62.148689416385963</v>
      </c>
    </row>
    <row r="67" spans="2:32" ht="15" thickBot="1" x14ac:dyDescent="0.3">
      <c r="B67" s="11" t="s">
        <v>368</v>
      </c>
      <c r="C67" s="11"/>
      <c r="D67" s="11"/>
      <c r="E67" s="11"/>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row>
    <row r="68" spans="2:32" x14ac:dyDescent="0.25">
      <c r="B68" s="62" t="s">
        <v>265</v>
      </c>
      <c r="C68" s="62" t="s">
        <v>279</v>
      </c>
      <c r="D68" s="62" t="s">
        <v>266</v>
      </c>
      <c r="E68" s="62">
        <v>2025</v>
      </c>
      <c r="F68" s="62">
        <v>2026</v>
      </c>
      <c r="G68" s="62">
        <v>2027</v>
      </c>
      <c r="H68" s="62">
        <v>2028</v>
      </c>
      <c r="I68" s="62">
        <v>2029</v>
      </c>
      <c r="J68" s="62">
        <v>2030</v>
      </c>
      <c r="K68" s="62">
        <v>2031</v>
      </c>
      <c r="L68" s="62">
        <v>2032</v>
      </c>
      <c r="M68" s="62">
        <v>2033</v>
      </c>
      <c r="N68" s="62">
        <v>2034</v>
      </c>
      <c r="O68" s="62">
        <v>2035</v>
      </c>
      <c r="P68" s="62">
        <v>2036</v>
      </c>
      <c r="Q68" s="62">
        <v>2037</v>
      </c>
      <c r="R68" s="62">
        <v>2038</v>
      </c>
      <c r="S68" s="62">
        <v>2039</v>
      </c>
      <c r="T68" s="62">
        <v>2040</v>
      </c>
      <c r="U68" s="62">
        <v>2041</v>
      </c>
      <c r="V68" s="62">
        <v>2042</v>
      </c>
      <c r="W68" s="62">
        <v>2043</v>
      </c>
      <c r="X68" s="62">
        <v>2044</v>
      </c>
      <c r="Y68" s="62">
        <v>2045</v>
      </c>
      <c r="Z68" s="62">
        <v>2046</v>
      </c>
      <c r="AA68" s="62">
        <v>2047</v>
      </c>
      <c r="AB68" s="62">
        <v>2048</v>
      </c>
      <c r="AC68" s="62">
        <v>2049</v>
      </c>
      <c r="AD68" s="62">
        <v>2050</v>
      </c>
      <c r="AE68" s="63" t="s">
        <v>304</v>
      </c>
      <c r="AF68" s="62" t="s">
        <v>291</v>
      </c>
    </row>
    <row r="69" spans="2:32" ht="12" x14ac:dyDescent="0.25">
      <c r="B69" s="61" t="s">
        <v>331</v>
      </c>
      <c r="C69" s="61" t="s">
        <v>60</v>
      </c>
      <c r="D69" s="61" t="s">
        <v>367</v>
      </c>
      <c r="E69" s="41">
        <f>(SUMIFS('energy demand'!K$3:K$1661,'energy demand'!$J$3:$J$1661,$B69,'energy demand'!$F$3:$F$1661,"Electricity",'energy demand'!$C$3:$C$1661,$C69)/SUMIFS('energy demand'!K$3:K$1661,'energy demand'!$J$3:$J$1661,$B69,'energy demand'!$F$3:$F$1661,"Electricity"))*SUMIFS('electricity costs'!G$4:G$13,'electricity costs'!$B$4:$B$13,$B69)</f>
        <v>130.88847586370579</v>
      </c>
      <c r="F69" s="41">
        <f>(SUMIFS('energy demand'!L$3:L$1661,'energy demand'!$J$3:$J$1661,$B69,'energy demand'!$F$3:$F$1661,"Electricity",'energy demand'!$C$3:$C$1661,$C69)/SUMIFS('energy demand'!L$3:L$1661,'energy demand'!$J$3:$J$1661,$B69,'energy demand'!$F$3:$F$1661,"Electricity"))*SUMIFS('electricity costs'!H$4:H$13,'electricity costs'!$B$4:$B$13,$B69)</f>
        <v>144.51564477392168</v>
      </c>
      <c r="G69" s="41">
        <f>(SUMIFS('energy demand'!M$3:M$1661,'energy demand'!$J$3:$J$1661,$B69,'energy demand'!$F$3:$F$1661,"Electricity",'energy demand'!$C$3:$C$1661,$C69)/SUMIFS('energy demand'!M$3:M$1661,'energy demand'!$J$3:$J$1661,$B69,'energy demand'!$F$3:$F$1661,"Electricity"))*SUMIFS('electricity costs'!I$4:I$13,'electricity costs'!$B$4:$B$13,$B69)</f>
        <v>148.79262654968815</v>
      </c>
      <c r="H69" s="41">
        <f>(SUMIFS('energy demand'!N$3:N$1661,'energy demand'!$J$3:$J$1661,$B69,'energy demand'!$F$3:$F$1661,"Electricity",'energy demand'!$C$3:$C$1661,$C69)/SUMIFS('energy demand'!N$3:N$1661,'energy demand'!$J$3:$J$1661,$B69,'energy demand'!$F$3:$F$1661,"Electricity"))*SUMIFS('electricity costs'!J$4:J$13,'electricity costs'!$B$4:$B$13,$B69)</f>
        <v>153.02065498525712</v>
      </c>
      <c r="I69" s="41">
        <f>(SUMIFS('energy demand'!O$3:O$1661,'energy demand'!$J$3:$J$1661,$B69,'energy demand'!$F$3:$F$1661,"Electricity",'energy demand'!$C$3:$C$1661,$C69)/SUMIFS('energy demand'!O$3:O$1661,'energy demand'!$J$3:$J$1661,$B69,'energy demand'!$F$3:$F$1661,"Electricity"))*SUMIFS('electricity costs'!K$4:K$13,'electricity costs'!$B$4:$B$13,$B69)</f>
        <v>156.55212818494951</v>
      </c>
      <c r="J69" s="41">
        <f>(SUMIFS('energy demand'!P$3:P$1661,'energy demand'!$J$3:$J$1661,$B69,'energy demand'!$F$3:$F$1661,"Electricity",'energy demand'!$C$3:$C$1661,$C69)/SUMIFS('energy demand'!P$3:P$1661,'energy demand'!$J$3:$J$1661,$B69,'energy demand'!$F$3:$F$1661,"Electricity"))*SUMIFS('electricity costs'!L$4:L$13,'electricity costs'!$B$4:$B$13,$B69)</f>
        <v>160.51227237425957</v>
      </c>
      <c r="K69" s="41">
        <f>(SUMIFS('energy demand'!Q$3:Q$1661,'energy demand'!$J$3:$J$1661,$B69,'energy demand'!$F$3:$F$1661,"Electricity",'energy demand'!$C$3:$C$1661,$C69)/SUMIFS('energy demand'!Q$3:Q$1661,'energy demand'!$J$3:$J$1661,$B69,'energy demand'!$F$3:$F$1661,"Electricity"))*SUMIFS('electricity costs'!M$4:M$13,'electricity costs'!$B$4:$B$13,$B69)</f>
        <v>164.88328297899434</v>
      </c>
      <c r="L69" s="41">
        <f>(SUMIFS('energy demand'!R$3:R$1661,'energy demand'!$J$3:$J$1661,$B69,'energy demand'!$F$3:$F$1661,"Electricity",'energy demand'!$C$3:$C$1661,$C69)/SUMIFS('energy demand'!R$3:R$1661,'energy demand'!$J$3:$J$1661,$B69,'energy demand'!$F$3:$F$1661,"Electricity"))*SUMIFS('electricity costs'!N$4:N$13,'electricity costs'!$B$4:$B$13,$B69)</f>
        <v>169.33625214661498</v>
      </c>
      <c r="M69" s="41">
        <f>(SUMIFS('energy demand'!S$3:S$1661,'energy demand'!$J$3:$J$1661,$B69,'energy demand'!$F$3:$F$1661,"Electricity",'energy demand'!$C$3:$C$1661,$C69)/SUMIFS('energy demand'!S$3:S$1661,'energy demand'!$J$3:$J$1661,$B69,'energy demand'!$F$3:$F$1661,"Electricity"))*SUMIFS('electricity costs'!O$4:O$13,'electricity costs'!$B$4:$B$13,$B69)</f>
        <v>172.87870108261453</v>
      </c>
      <c r="N69" s="41">
        <f>(SUMIFS('energy demand'!T$3:T$1661,'energy demand'!$J$3:$J$1661,$B69,'energy demand'!$F$3:$F$1661,"Electricity",'energy demand'!$C$3:$C$1661,$C69)/SUMIFS('energy demand'!T$3:T$1661,'energy demand'!$J$3:$J$1661,$B69,'energy demand'!$F$3:$F$1661,"Electricity"))*SUMIFS('electricity costs'!P$4:P$13,'electricity costs'!$B$4:$B$13,$B69)</f>
        <v>175.63402105093473</v>
      </c>
      <c r="O69" s="41">
        <f>(SUMIFS('energy demand'!U$3:U$1661,'energy demand'!$J$3:$J$1661,$B69,'energy demand'!$F$3:$F$1661,"Electricity",'energy demand'!$C$3:$C$1661,$C69)/SUMIFS('energy demand'!U$3:U$1661,'energy demand'!$J$3:$J$1661,$B69,'energy demand'!$F$3:$F$1661,"Electricity"))*SUMIFS('electricity costs'!Q$4:Q$13,'electricity costs'!$B$4:$B$13,$B69)</f>
        <v>178.30568605016407</v>
      </c>
      <c r="P69" s="41">
        <f>(SUMIFS('energy demand'!V$3:V$1661,'energy demand'!$J$3:$J$1661,$B69,'energy demand'!$F$3:$F$1661,"Electricity",'energy demand'!$C$3:$C$1661,$C69)/SUMIFS('energy demand'!V$3:V$1661,'energy demand'!$J$3:$J$1661,$B69,'energy demand'!$F$3:$F$1661,"Electricity"))*SUMIFS('electricity costs'!R$4:R$13,'electricity costs'!$B$4:$B$13,$B69)</f>
        <v>180.33360832802887</v>
      </c>
      <c r="Q69" s="41">
        <f>(SUMIFS('energy demand'!W$3:W$1661,'energy demand'!$J$3:$J$1661,$B69,'energy demand'!$F$3:$F$1661,"Electricity",'energy demand'!$C$3:$C$1661,$C69)/SUMIFS('energy demand'!W$3:W$1661,'energy demand'!$J$3:$J$1661,$B69,'energy demand'!$F$3:$F$1661,"Electricity"))*SUMIFS('electricity costs'!S$4:S$13,'electricity costs'!$B$4:$B$13,$B69)</f>
        <v>181.31691584051003</v>
      </c>
      <c r="R69" s="41">
        <f>(SUMIFS('energy demand'!X$3:X$1661,'energy demand'!$J$3:$J$1661,$B69,'energy demand'!$F$3:$F$1661,"Electricity",'energy demand'!$C$3:$C$1661,$C69)/SUMIFS('energy demand'!X$3:X$1661,'energy demand'!$J$3:$J$1661,$B69,'energy demand'!$F$3:$F$1661,"Electricity"))*SUMIFS('electricity costs'!T$4:T$13,'electricity costs'!$B$4:$B$13,$B69)</f>
        <v>181.39166684208996</v>
      </c>
      <c r="S69" s="41">
        <f>(SUMIFS('energy demand'!Y$3:Y$1661,'energy demand'!$J$3:$J$1661,$B69,'energy demand'!$F$3:$F$1661,"Electricity",'energy demand'!$C$3:$C$1661,$C69)/SUMIFS('energy demand'!Y$3:Y$1661,'energy demand'!$J$3:$J$1661,$B69,'energy demand'!$F$3:$F$1661,"Electricity"))*SUMIFS('electricity costs'!U$4:U$13,'electricity costs'!$B$4:$B$13,$B69)</f>
        <v>180.4677190513865</v>
      </c>
      <c r="T69" s="41">
        <f>(SUMIFS('energy demand'!Z$3:Z$1661,'energy demand'!$J$3:$J$1661,$B69,'energy demand'!$F$3:$F$1661,"Electricity",'energy demand'!$C$3:$C$1661,$C69)/SUMIFS('energy demand'!Z$3:Z$1661,'energy demand'!$J$3:$J$1661,$B69,'energy demand'!$F$3:$F$1661,"Electricity"))*SUMIFS('electricity costs'!V$4:V$13,'electricity costs'!$B$4:$B$13,$B69)</f>
        <v>181.47954233248382</v>
      </c>
      <c r="U69" s="41">
        <f>(SUMIFS('energy demand'!AA$3:AA$1661,'energy demand'!$J$3:$J$1661,$B69,'energy demand'!$F$3:$F$1661,"Electricity",'energy demand'!$C$3:$C$1661,$C69)/SUMIFS('energy demand'!AA$3:AA$1661,'energy demand'!$J$3:$J$1661,$B69,'energy demand'!$F$3:$F$1661,"Electricity"))*SUMIFS('electricity costs'!W$4:W$13,'electricity costs'!$B$4:$B$13,$B69)</f>
        <v>181.46563581516256</v>
      </c>
      <c r="V69" s="41">
        <f>(SUMIFS('energy demand'!AB$3:AB$1661,'energy demand'!$J$3:$J$1661,$B69,'energy demand'!$F$3:$F$1661,"Electricity",'energy demand'!$C$3:$C$1661,$C69)/SUMIFS('energy demand'!AB$3:AB$1661,'energy demand'!$J$3:$J$1661,$B69,'energy demand'!$F$3:$F$1661,"Electricity"))*SUMIFS('electricity costs'!X$4:X$13,'electricity costs'!$B$4:$B$13,$B69)</f>
        <v>181.33168328821591</v>
      </c>
      <c r="W69" s="41">
        <f>(SUMIFS('energy demand'!AC$3:AC$1661,'energy demand'!$J$3:$J$1661,$B69,'energy demand'!$F$3:$F$1661,"Electricity",'energy demand'!$C$3:$C$1661,$C69)/SUMIFS('energy demand'!AC$3:AC$1661,'energy demand'!$J$3:$J$1661,$B69,'energy demand'!$F$3:$F$1661,"Electricity"))*SUMIFS('electricity costs'!Y$4:Y$13,'electricity costs'!$B$4:$B$13,$B69)</f>
        <v>182.31418817010817</v>
      </c>
      <c r="X69" s="41">
        <f>(SUMIFS('energy demand'!AD$3:AD$1661,'energy demand'!$J$3:$J$1661,$B69,'energy demand'!$F$3:$F$1661,"Electricity",'energy demand'!$C$3:$C$1661,$C69)/SUMIFS('energy demand'!AD$3:AD$1661,'energy demand'!$J$3:$J$1661,$B69,'energy demand'!$F$3:$F$1661,"Electricity"))*SUMIFS('electricity costs'!Z$4:Z$13,'electricity costs'!$B$4:$B$13,$B69)</f>
        <v>184.1109135908041</v>
      </c>
      <c r="Y69" s="41">
        <f>(SUMIFS('energy demand'!AE$3:AE$1661,'energy demand'!$J$3:$J$1661,$B69,'energy demand'!$F$3:$F$1661,"Electricity",'energy demand'!$C$3:$C$1661,$C69)/SUMIFS('energy demand'!AE$3:AE$1661,'energy demand'!$J$3:$J$1661,$B69,'energy demand'!$F$3:$F$1661,"Electricity"))*SUMIFS('electricity costs'!AA$4:AA$13,'electricity costs'!$B$4:$B$13,$B69)</f>
        <v>185.91792445828838</v>
      </c>
      <c r="Z69" s="41">
        <f>(SUMIFS('energy demand'!AF$3:AF$1661,'energy demand'!$J$3:$J$1661,$B69,'energy demand'!$F$3:$F$1661,"Electricity",'energy demand'!$C$3:$C$1661,$C69)/SUMIFS('energy demand'!AF$3:AF$1661,'energy demand'!$J$3:$J$1661,$B69,'energy demand'!$F$3:$F$1661,"Electricity"))*SUMIFS('electricity costs'!AB$4:AB$13,'electricity costs'!$B$4:$B$13,$B69)</f>
        <v>187.80810108181191</v>
      </c>
      <c r="AA69" s="41">
        <f>(SUMIFS('energy demand'!AG$3:AG$1661,'energy demand'!$J$3:$J$1661,$B69,'energy demand'!$F$3:$F$1661,"Electricity",'energy demand'!$C$3:$C$1661,$C69)/SUMIFS('energy demand'!AG$3:AG$1661,'energy demand'!$J$3:$J$1661,$B69,'energy demand'!$F$3:$F$1661,"Electricity"))*SUMIFS('electricity costs'!AC$4:AC$13,'electricity costs'!$B$4:$B$13,$B69)</f>
        <v>189.70657484121023</v>
      </c>
      <c r="AB69" s="41">
        <f>(SUMIFS('energy demand'!AH$3:AH$1661,'energy demand'!$J$3:$J$1661,$B69,'energy demand'!$F$3:$F$1661,"Electricity",'energy demand'!$C$3:$C$1661,$C69)/SUMIFS('energy demand'!AH$3:AH$1661,'energy demand'!$J$3:$J$1661,$B69,'energy demand'!$F$3:$F$1661,"Electricity"))*SUMIFS('electricity costs'!AD$4:AD$13,'electricity costs'!$B$4:$B$13,$B69)</f>
        <v>191.1139649844155</v>
      </c>
      <c r="AC69" s="41">
        <f>(SUMIFS('energy demand'!AI$3:AI$1661,'energy demand'!$J$3:$J$1661,$B69,'energy demand'!$F$3:$F$1661,"Electricity",'energy demand'!$C$3:$C$1661,$C69)/SUMIFS('energy demand'!AI$3:AI$1661,'energy demand'!$J$3:$J$1661,$B69,'energy demand'!$F$3:$F$1661,"Electricity"))*SUMIFS('electricity costs'!AE$4:AE$13,'electricity costs'!$B$4:$B$13,$B69)</f>
        <v>191.82894465753768</v>
      </c>
      <c r="AD69" s="41">
        <f>(SUMIFS('energy demand'!AJ$3:AJ$1661,'energy demand'!$J$3:$J$1661,$B69,'energy demand'!$F$3:$F$1661,"Electricity",'energy demand'!$C$3:$C$1661,$C69)/SUMIFS('energy demand'!AJ$3:AJ$1661,'energy demand'!$J$3:$J$1661,$B69,'energy demand'!$F$3:$F$1661,"Electricity"))*SUMIFS('electricity costs'!AF$4:AF$13,'electricity costs'!$B$4:$B$13,$B69)</f>
        <v>192.44537852224875</v>
      </c>
      <c r="AF69" s="1" t="s">
        <v>370</v>
      </c>
    </row>
    <row r="70" spans="2:32" ht="12" x14ac:dyDescent="0.25">
      <c r="B70" s="61" t="s">
        <v>331</v>
      </c>
      <c r="C70" s="61" t="s">
        <v>60</v>
      </c>
      <c r="D70" s="61" t="s">
        <v>241</v>
      </c>
      <c r="E70" s="40">
        <f>SUMIFS('levelized costs'!N$3:N$2669,'levelized costs'!$J$3:$J$2669,$B70,'levelized costs'!$C$3:$C$2669,$C70,'levelized costs'!$F$3:$F$2669,$D70)/10^6</f>
        <v>136.66086071338731</v>
      </c>
      <c r="F70" s="40">
        <f>SUMIFS('levelized costs'!O$3:O$2669,'levelized costs'!$J$3:$J$2669,$B70,'levelized costs'!$C$3:$C$2669,$C70,'levelized costs'!$F$3:$F$2669,$D70)/10^6</f>
        <v>133.73486057644465</v>
      </c>
      <c r="G70" s="40">
        <f>SUMIFS('levelized costs'!P$3:P$2669,'levelized costs'!$J$3:$J$2669,$B70,'levelized costs'!$C$3:$C$2669,$C70,'levelized costs'!$F$3:$F$2669,$D70)/10^6</f>
        <v>137.9156327121265</v>
      </c>
      <c r="H70" s="40">
        <f>SUMIFS('levelized costs'!Q$3:Q$2669,'levelized costs'!$J$3:$J$2669,$B70,'levelized costs'!$C$3:$C$2669,$C70,'levelized costs'!$F$3:$F$2669,$D70)/10^6</f>
        <v>142.09792164475257</v>
      </c>
      <c r="I70" s="40">
        <f>SUMIFS('levelized costs'!R$3:R$2669,'levelized costs'!$J$3:$J$2669,$B70,'levelized costs'!$C$3:$C$2669,$C70,'levelized costs'!$F$3:$F$2669,$D70)/10^6</f>
        <v>146.27964408044497</v>
      </c>
      <c r="J70" s="40">
        <f>SUMIFS('levelized costs'!S$3:S$2669,'levelized costs'!$J$3:$J$2669,$B70,'levelized costs'!$C$3:$C$2669,$C70,'levelized costs'!$F$3:$F$2669,$D70)/10^6</f>
        <v>146.27964408044497</v>
      </c>
      <c r="K70" s="40">
        <f>SUMIFS('levelized costs'!T$3:T$2669,'levelized costs'!$J$3:$J$2669,$B70,'levelized costs'!$C$3:$C$2669,$C70,'levelized costs'!$F$3:$F$2669,$D70)/10^6</f>
        <v>148.38904842046384</v>
      </c>
      <c r="L70" s="40">
        <f>SUMIFS('levelized costs'!U$3:U$2669,'levelized costs'!$J$3:$J$2669,$B70,'levelized costs'!$C$3:$C$2669,$C70,'levelized costs'!$F$3:$F$2669,$D70)/10^6</f>
        <v>150.66359898467201</v>
      </c>
      <c r="M70" s="40">
        <f>SUMIFS('levelized costs'!V$3:V$2669,'levelized costs'!$J$3:$J$2669,$B70,'levelized costs'!$C$3:$C$2669,$C70,'levelized costs'!$F$3:$F$2669,$D70)/10^6</f>
        <v>153.32121038889414</v>
      </c>
      <c r="N70" s="40">
        <f>SUMIFS('levelized costs'!W$3:W$2669,'levelized costs'!$J$3:$J$2669,$B70,'levelized costs'!$C$3:$C$2669,$C70,'levelized costs'!$F$3:$F$2669,$D70)/10^6</f>
        <v>155.46867965701372</v>
      </c>
      <c r="O70" s="40">
        <f>SUMIFS('levelized costs'!X$3:X$2669,'levelized costs'!$J$3:$J$2669,$B70,'levelized costs'!$C$3:$C$2669,$C70,'levelized costs'!$F$3:$F$2669,$D70)/10^6</f>
        <v>157.43475798748602</v>
      </c>
      <c r="P70" s="40">
        <f>SUMIFS('levelized costs'!Y$3:Y$2669,'levelized costs'!$J$3:$J$2669,$B70,'levelized costs'!$C$3:$C$2669,$C70,'levelized costs'!$F$3:$F$2669,$D70)/10^6</f>
        <v>158.20446906706408</v>
      </c>
      <c r="Q70" s="40">
        <f>SUMIFS('levelized costs'!Z$3:Z$2669,'levelized costs'!$J$3:$J$2669,$B70,'levelized costs'!$C$3:$C$2669,$C70,'levelized costs'!$F$3:$F$2669,$D70)/10^6</f>
        <v>159.40090261340234</v>
      </c>
      <c r="R70" s="40">
        <f>SUMIFS('levelized costs'!AA$3:AA$2669,'levelized costs'!$J$3:$J$2669,$B70,'levelized costs'!$C$3:$C$2669,$C70,'levelized costs'!$F$3:$F$2669,$D70)/10^6</f>
        <v>161.37026394630192</v>
      </c>
      <c r="S70" s="40">
        <f>SUMIFS('levelized costs'!AB$3:AB$2669,'levelized costs'!$J$3:$J$2669,$B70,'levelized costs'!$C$3:$C$2669,$C70,'levelized costs'!$F$3:$F$2669,$D70)/10^6</f>
        <v>161.19457236941952</v>
      </c>
      <c r="T70" s="40">
        <f>SUMIFS('levelized costs'!AC$3:AC$2669,'levelized costs'!$J$3:$J$2669,$B70,'levelized costs'!$C$3:$C$2669,$C70,'levelized costs'!$F$3:$F$2669,$D70)/10^6</f>
        <v>163.14703520468484</v>
      </c>
      <c r="U70" s="40">
        <f>SUMIFS('levelized costs'!AD$3:AD$2669,'levelized costs'!$J$3:$J$2669,$B70,'levelized costs'!$C$3:$C$2669,$C70,'levelized costs'!$F$3:$F$2669,$D70)/10^6</f>
        <v>164.89255305857779</v>
      </c>
      <c r="V70" s="40">
        <f>SUMIFS('levelized costs'!AE$3:AE$2669,'levelized costs'!$J$3:$J$2669,$B70,'levelized costs'!$C$3:$C$2669,$C70,'levelized costs'!$F$3:$F$2669,$D70)/10^6</f>
        <v>164.95990284671871</v>
      </c>
      <c r="W70" s="40">
        <f>SUMIFS('levelized costs'!AF$3:AF$2669,'levelized costs'!$J$3:$J$2669,$B70,'levelized costs'!$C$3:$C$2669,$C70,'levelized costs'!$F$3:$F$2669,$D70)/10^6</f>
        <v>164.9705644843869</v>
      </c>
      <c r="X70" s="40">
        <f>SUMIFS('levelized costs'!AG$3:AG$2669,'levelized costs'!$J$3:$J$2669,$B70,'levelized costs'!$C$3:$C$2669,$C70,'levelized costs'!$F$3:$F$2669,$D70)/10^6</f>
        <v>164.88247213259589</v>
      </c>
      <c r="Y70" s="40">
        <f>SUMIFS('levelized costs'!AH$3:AH$2669,'levelized costs'!$J$3:$J$2669,$B70,'levelized costs'!$C$3:$C$2669,$C70,'levelized costs'!$F$3:$F$2669,$D70)/10^6</f>
        <v>165.27288289286952</v>
      </c>
      <c r="Z70" s="40">
        <f>SUMIFS('levelized costs'!AI$3:AI$2669,'levelized costs'!$J$3:$J$2669,$B70,'levelized costs'!$C$3:$C$2669,$C70,'levelized costs'!$F$3:$F$2669,$D70)/10^6</f>
        <v>166.45502596286656</v>
      </c>
      <c r="AA70" s="40">
        <f>SUMIFS('levelized costs'!AJ$3:AJ$2669,'levelized costs'!$J$3:$J$2669,$B70,'levelized costs'!$C$3:$C$2669,$C70,'levelized costs'!$F$3:$F$2669,$D70)/10^6</f>
        <v>166.17702260181088</v>
      </c>
      <c r="AB70" s="40">
        <f>SUMIFS('levelized costs'!AK$3:AK$2669,'levelized costs'!$J$3:$J$2669,$B70,'levelized costs'!$C$3:$C$2669,$C70,'levelized costs'!$F$3:$F$2669,$D70)/10^6</f>
        <v>166.82631831855727</v>
      </c>
      <c r="AC70" s="40">
        <f>SUMIFS('levelized costs'!AL$3:AL$2669,'levelized costs'!$J$3:$J$2669,$B70,'levelized costs'!$C$3:$C$2669,$C70,'levelized costs'!$F$3:$F$2669,$D70)/10^6</f>
        <v>166.91522710987599</v>
      </c>
      <c r="AD70" s="40">
        <f>SUMIFS('levelized costs'!AM$3:AM$2669,'levelized costs'!$J$3:$J$2669,$B70,'levelized costs'!$C$3:$C$2669,$C70,'levelized costs'!$F$3:$F$2669,$D70)/10^6</f>
        <v>167.24501965151384</v>
      </c>
      <c r="AF70" s="1" t="s">
        <v>340</v>
      </c>
    </row>
    <row r="71" spans="2:32" ht="12" x14ac:dyDescent="0.25">
      <c r="B71" s="61" t="s">
        <v>331</v>
      </c>
      <c r="C71" s="61" t="s">
        <v>60</v>
      </c>
      <c r="D71" s="61" t="s">
        <v>240</v>
      </c>
      <c r="E71" s="40">
        <f>SUMIFS('levelized costs'!N$3:N$2669,'levelized costs'!$J$3:$J$2669,$B71,'levelized costs'!$C$3:$C$2669,$C71,'levelized costs'!$F$3:$F$2669,$D71)/10^6</f>
        <v>0</v>
      </c>
      <c r="F71" s="40">
        <f>SUMIFS('levelized costs'!O$3:O$2669,'levelized costs'!$J$3:$J$2669,$B71,'levelized costs'!$C$3:$C$2669,$C71,'levelized costs'!$F$3:$F$2669,$D71)/10^6</f>
        <v>0</v>
      </c>
      <c r="G71" s="40">
        <f>SUMIFS('levelized costs'!P$3:P$2669,'levelized costs'!$J$3:$J$2669,$B71,'levelized costs'!$C$3:$C$2669,$C71,'levelized costs'!$F$3:$F$2669,$D71)/10^6</f>
        <v>0</v>
      </c>
      <c r="H71" s="40">
        <f>SUMIFS('levelized costs'!Q$3:Q$2669,'levelized costs'!$J$3:$J$2669,$B71,'levelized costs'!$C$3:$C$2669,$C71,'levelized costs'!$F$3:$F$2669,$D71)/10^6</f>
        <v>0</v>
      </c>
      <c r="I71" s="40">
        <f>SUMIFS('levelized costs'!R$3:R$2669,'levelized costs'!$J$3:$J$2669,$B71,'levelized costs'!$C$3:$C$2669,$C71,'levelized costs'!$F$3:$F$2669,$D71)/10^6</f>
        <v>0</v>
      </c>
      <c r="J71" s="40">
        <f>SUMIFS('levelized costs'!S$3:S$2669,'levelized costs'!$J$3:$J$2669,$B71,'levelized costs'!$C$3:$C$2669,$C71,'levelized costs'!$F$3:$F$2669,$D71)/10^6</f>
        <v>0</v>
      </c>
      <c r="K71" s="40">
        <f>SUMIFS('levelized costs'!T$3:T$2669,'levelized costs'!$J$3:$J$2669,$B71,'levelized costs'!$C$3:$C$2669,$C71,'levelized costs'!$F$3:$F$2669,$D71)/10^6</f>
        <v>0</v>
      </c>
      <c r="L71" s="40">
        <f>SUMIFS('levelized costs'!U$3:U$2669,'levelized costs'!$J$3:$J$2669,$B71,'levelized costs'!$C$3:$C$2669,$C71,'levelized costs'!$F$3:$F$2669,$D71)/10^6</f>
        <v>0</v>
      </c>
      <c r="M71" s="40">
        <f>SUMIFS('levelized costs'!V$3:V$2669,'levelized costs'!$J$3:$J$2669,$B71,'levelized costs'!$C$3:$C$2669,$C71,'levelized costs'!$F$3:$F$2669,$D71)/10^6</f>
        <v>0</v>
      </c>
      <c r="N71" s="40">
        <f>SUMIFS('levelized costs'!W$3:W$2669,'levelized costs'!$J$3:$J$2669,$B71,'levelized costs'!$C$3:$C$2669,$C71,'levelized costs'!$F$3:$F$2669,$D71)/10^6</f>
        <v>0</v>
      </c>
      <c r="O71" s="40">
        <f>SUMIFS('levelized costs'!X$3:X$2669,'levelized costs'!$J$3:$J$2669,$B71,'levelized costs'!$C$3:$C$2669,$C71,'levelized costs'!$F$3:$F$2669,$D71)/10^6</f>
        <v>0</v>
      </c>
      <c r="P71" s="40">
        <f>SUMIFS('levelized costs'!Y$3:Y$2669,'levelized costs'!$J$3:$J$2669,$B71,'levelized costs'!$C$3:$C$2669,$C71,'levelized costs'!$F$3:$F$2669,$D71)/10^6</f>
        <v>0</v>
      </c>
      <c r="Q71" s="40">
        <f>SUMIFS('levelized costs'!Z$3:Z$2669,'levelized costs'!$J$3:$J$2669,$B71,'levelized costs'!$C$3:$C$2669,$C71,'levelized costs'!$F$3:$F$2669,$D71)/10^6</f>
        <v>0</v>
      </c>
      <c r="R71" s="40">
        <f>SUMIFS('levelized costs'!AA$3:AA$2669,'levelized costs'!$J$3:$J$2669,$B71,'levelized costs'!$C$3:$C$2669,$C71,'levelized costs'!$F$3:$F$2669,$D71)/10^6</f>
        <v>0</v>
      </c>
      <c r="S71" s="40">
        <f>SUMIFS('levelized costs'!AB$3:AB$2669,'levelized costs'!$J$3:$J$2669,$B71,'levelized costs'!$C$3:$C$2669,$C71,'levelized costs'!$F$3:$F$2669,$D71)/10^6</f>
        <v>0</v>
      </c>
      <c r="T71" s="40">
        <f>SUMIFS('levelized costs'!AC$3:AC$2669,'levelized costs'!$J$3:$J$2669,$B71,'levelized costs'!$C$3:$C$2669,$C71,'levelized costs'!$F$3:$F$2669,$D71)/10^6</f>
        <v>0</v>
      </c>
      <c r="U71" s="40">
        <f>SUMIFS('levelized costs'!AD$3:AD$2669,'levelized costs'!$J$3:$J$2669,$B71,'levelized costs'!$C$3:$C$2669,$C71,'levelized costs'!$F$3:$F$2669,$D71)/10^6</f>
        <v>0</v>
      </c>
      <c r="V71" s="40">
        <f>SUMIFS('levelized costs'!AE$3:AE$2669,'levelized costs'!$J$3:$J$2669,$B71,'levelized costs'!$C$3:$C$2669,$C71,'levelized costs'!$F$3:$F$2669,$D71)/10^6</f>
        <v>0</v>
      </c>
      <c r="W71" s="40">
        <f>SUMIFS('levelized costs'!AF$3:AF$2669,'levelized costs'!$J$3:$J$2669,$B71,'levelized costs'!$C$3:$C$2669,$C71,'levelized costs'!$F$3:$F$2669,$D71)/10^6</f>
        <v>0</v>
      </c>
      <c r="X71" s="40">
        <f>SUMIFS('levelized costs'!AG$3:AG$2669,'levelized costs'!$J$3:$J$2669,$B71,'levelized costs'!$C$3:$C$2669,$C71,'levelized costs'!$F$3:$F$2669,$D71)/10^6</f>
        <v>0</v>
      </c>
      <c r="Y71" s="40">
        <f>SUMIFS('levelized costs'!AH$3:AH$2669,'levelized costs'!$J$3:$J$2669,$B71,'levelized costs'!$C$3:$C$2669,$C71,'levelized costs'!$F$3:$F$2669,$D71)/10^6</f>
        <v>0</v>
      </c>
      <c r="Z71" s="40">
        <f>SUMIFS('levelized costs'!AI$3:AI$2669,'levelized costs'!$J$3:$J$2669,$B71,'levelized costs'!$C$3:$C$2669,$C71,'levelized costs'!$F$3:$F$2669,$D71)/10^6</f>
        <v>0</v>
      </c>
      <c r="AA71" s="40">
        <f>SUMIFS('levelized costs'!AJ$3:AJ$2669,'levelized costs'!$J$3:$J$2669,$B71,'levelized costs'!$C$3:$C$2669,$C71,'levelized costs'!$F$3:$F$2669,$D71)/10^6</f>
        <v>0</v>
      </c>
      <c r="AB71" s="40">
        <f>SUMIFS('levelized costs'!AK$3:AK$2669,'levelized costs'!$J$3:$J$2669,$B71,'levelized costs'!$C$3:$C$2669,$C71,'levelized costs'!$F$3:$F$2669,$D71)/10^6</f>
        <v>0</v>
      </c>
      <c r="AC71" s="40">
        <f>SUMIFS('levelized costs'!AL$3:AL$2669,'levelized costs'!$J$3:$J$2669,$B71,'levelized costs'!$C$3:$C$2669,$C71,'levelized costs'!$F$3:$F$2669,$D71)/10^6</f>
        <v>0</v>
      </c>
      <c r="AD71" s="40">
        <f>SUMIFS('levelized costs'!AM$3:AM$2669,'levelized costs'!$J$3:$J$2669,$B71,'levelized costs'!$C$3:$C$2669,$C71,'levelized costs'!$F$3:$F$2669,$D71)/10^6</f>
        <v>0</v>
      </c>
      <c r="AF71" s="1" t="s">
        <v>372</v>
      </c>
    </row>
    <row r="72" spans="2:32" ht="12" x14ac:dyDescent="0.25">
      <c r="B72" s="61" t="s">
        <v>331</v>
      </c>
      <c r="C72" s="61" t="s">
        <v>60</v>
      </c>
      <c r="D72" s="61" t="s">
        <v>239</v>
      </c>
      <c r="E72" s="40">
        <f>SUMIFS('levelized costs'!N$3:N$2669,'levelized costs'!$J$3:$J$2669,$B72,'levelized costs'!$C$3:$C$2669,$C72,'levelized costs'!$F$3:$F$2669,$D72)/10^6</f>
        <v>0</v>
      </c>
      <c r="F72" s="40">
        <f>SUMIFS('levelized costs'!O$3:O$2669,'levelized costs'!$J$3:$J$2669,$B72,'levelized costs'!$C$3:$C$2669,$C72,'levelized costs'!$F$3:$F$2669,$D72)/10^6</f>
        <v>0</v>
      </c>
      <c r="G72" s="40">
        <f>SUMIFS('levelized costs'!P$3:P$2669,'levelized costs'!$J$3:$J$2669,$B72,'levelized costs'!$C$3:$C$2669,$C72,'levelized costs'!$F$3:$F$2669,$D72)/10^6</f>
        <v>0</v>
      </c>
      <c r="H72" s="40">
        <f>SUMIFS('levelized costs'!Q$3:Q$2669,'levelized costs'!$J$3:$J$2669,$B72,'levelized costs'!$C$3:$C$2669,$C72,'levelized costs'!$F$3:$F$2669,$D72)/10^6</f>
        <v>0</v>
      </c>
      <c r="I72" s="40">
        <f>SUMIFS('levelized costs'!R$3:R$2669,'levelized costs'!$J$3:$J$2669,$B72,'levelized costs'!$C$3:$C$2669,$C72,'levelized costs'!$F$3:$F$2669,$D72)/10^6</f>
        <v>0</v>
      </c>
      <c r="J72" s="40">
        <f>SUMIFS('levelized costs'!S$3:S$2669,'levelized costs'!$J$3:$J$2669,$B72,'levelized costs'!$C$3:$C$2669,$C72,'levelized costs'!$F$3:$F$2669,$D72)/10^6</f>
        <v>0</v>
      </c>
      <c r="K72" s="40">
        <f>SUMIFS('levelized costs'!T$3:T$2669,'levelized costs'!$J$3:$J$2669,$B72,'levelized costs'!$C$3:$C$2669,$C72,'levelized costs'!$F$3:$F$2669,$D72)/10^6</f>
        <v>0</v>
      </c>
      <c r="L72" s="40">
        <f>SUMIFS('levelized costs'!U$3:U$2669,'levelized costs'!$J$3:$J$2669,$B72,'levelized costs'!$C$3:$C$2669,$C72,'levelized costs'!$F$3:$F$2669,$D72)/10^6</f>
        <v>0</v>
      </c>
      <c r="M72" s="40">
        <f>SUMIFS('levelized costs'!V$3:V$2669,'levelized costs'!$J$3:$J$2669,$B72,'levelized costs'!$C$3:$C$2669,$C72,'levelized costs'!$F$3:$F$2669,$D72)/10^6</f>
        <v>0</v>
      </c>
      <c r="N72" s="40">
        <f>SUMIFS('levelized costs'!W$3:W$2669,'levelized costs'!$J$3:$J$2669,$B72,'levelized costs'!$C$3:$C$2669,$C72,'levelized costs'!$F$3:$F$2669,$D72)/10^6</f>
        <v>0</v>
      </c>
      <c r="O72" s="40">
        <f>SUMIFS('levelized costs'!X$3:X$2669,'levelized costs'!$J$3:$J$2669,$B72,'levelized costs'!$C$3:$C$2669,$C72,'levelized costs'!$F$3:$F$2669,$D72)/10^6</f>
        <v>0</v>
      </c>
      <c r="P72" s="40">
        <f>SUMIFS('levelized costs'!Y$3:Y$2669,'levelized costs'!$J$3:$J$2669,$B72,'levelized costs'!$C$3:$C$2669,$C72,'levelized costs'!$F$3:$F$2669,$D72)/10^6</f>
        <v>0</v>
      </c>
      <c r="Q72" s="40">
        <f>SUMIFS('levelized costs'!Z$3:Z$2669,'levelized costs'!$J$3:$J$2669,$B72,'levelized costs'!$C$3:$C$2669,$C72,'levelized costs'!$F$3:$F$2669,$D72)/10^6</f>
        <v>0</v>
      </c>
      <c r="R72" s="40">
        <f>SUMIFS('levelized costs'!AA$3:AA$2669,'levelized costs'!$J$3:$J$2669,$B72,'levelized costs'!$C$3:$C$2669,$C72,'levelized costs'!$F$3:$F$2669,$D72)/10^6</f>
        <v>0</v>
      </c>
      <c r="S72" s="40">
        <f>SUMIFS('levelized costs'!AB$3:AB$2669,'levelized costs'!$J$3:$J$2669,$B72,'levelized costs'!$C$3:$C$2669,$C72,'levelized costs'!$F$3:$F$2669,$D72)/10^6</f>
        <v>0</v>
      </c>
      <c r="T72" s="40">
        <f>SUMIFS('levelized costs'!AC$3:AC$2669,'levelized costs'!$J$3:$J$2669,$B72,'levelized costs'!$C$3:$C$2669,$C72,'levelized costs'!$F$3:$F$2669,$D72)/10^6</f>
        <v>0</v>
      </c>
      <c r="U72" s="40">
        <f>SUMIFS('levelized costs'!AD$3:AD$2669,'levelized costs'!$J$3:$J$2669,$B72,'levelized costs'!$C$3:$C$2669,$C72,'levelized costs'!$F$3:$F$2669,$D72)/10^6</f>
        <v>0</v>
      </c>
      <c r="V72" s="40">
        <f>SUMIFS('levelized costs'!AE$3:AE$2669,'levelized costs'!$J$3:$J$2669,$B72,'levelized costs'!$C$3:$C$2669,$C72,'levelized costs'!$F$3:$F$2669,$D72)/10^6</f>
        <v>0</v>
      </c>
      <c r="W72" s="40">
        <f>SUMIFS('levelized costs'!AF$3:AF$2669,'levelized costs'!$J$3:$J$2669,$B72,'levelized costs'!$C$3:$C$2669,$C72,'levelized costs'!$F$3:$F$2669,$D72)/10^6</f>
        <v>0</v>
      </c>
      <c r="X72" s="40">
        <f>SUMIFS('levelized costs'!AG$3:AG$2669,'levelized costs'!$J$3:$J$2669,$B72,'levelized costs'!$C$3:$C$2669,$C72,'levelized costs'!$F$3:$F$2669,$D72)/10^6</f>
        <v>0</v>
      </c>
      <c r="Y72" s="40">
        <f>SUMIFS('levelized costs'!AH$3:AH$2669,'levelized costs'!$J$3:$J$2669,$B72,'levelized costs'!$C$3:$C$2669,$C72,'levelized costs'!$F$3:$F$2669,$D72)/10^6</f>
        <v>0</v>
      </c>
      <c r="Z72" s="40">
        <f>SUMIFS('levelized costs'!AI$3:AI$2669,'levelized costs'!$J$3:$J$2669,$B72,'levelized costs'!$C$3:$C$2669,$C72,'levelized costs'!$F$3:$F$2669,$D72)/10^6</f>
        <v>0</v>
      </c>
      <c r="AA72" s="40">
        <f>SUMIFS('levelized costs'!AJ$3:AJ$2669,'levelized costs'!$J$3:$J$2669,$B72,'levelized costs'!$C$3:$C$2669,$C72,'levelized costs'!$F$3:$F$2669,$D72)/10^6</f>
        <v>0</v>
      </c>
      <c r="AB72" s="40">
        <f>SUMIFS('levelized costs'!AK$3:AK$2669,'levelized costs'!$J$3:$J$2669,$B72,'levelized costs'!$C$3:$C$2669,$C72,'levelized costs'!$F$3:$F$2669,$D72)/10^6</f>
        <v>0</v>
      </c>
      <c r="AC72" s="40">
        <f>SUMIFS('levelized costs'!AL$3:AL$2669,'levelized costs'!$J$3:$J$2669,$B72,'levelized costs'!$C$3:$C$2669,$C72,'levelized costs'!$F$3:$F$2669,$D72)/10^6</f>
        <v>0</v>
      </c>
      <c r="AD72" s="40">
        <f>SUMIFS('levelized costs'!AM$3:AM$2669,'levelized costs'!$J$3:$J$2669,$B72,'levelized costs'!$C$3:$C$2669,$C72,'levelized costs'!$F$3:$F$2669,$D72)/10^6</f>
        <v>0</v>
      </c>
      <c r="AF72" s="1" t="s">
        <v>407</v>
      </c>
    </row>
    <row r="73" spans="2:32" ht="12" x14ac:dyDescent="0.25">
      <c r="B73" s="61" t="s">
        <v>331</v>
      </c>
      <c r="C73" s="61" t="s">
        <v>60</v>
      </c>
      <c r="D73" s="61" t="s">
        <v>261</v>
      </c>
      <c r="E73" s="40">
        <f>SUMIFS('levelized costs'!N$3:N$2669,'levelized costs'!$J$3:$J$2669,$B73,'levelized costs'!$C$3:$C$2669,$C73,'levelized costs'!$F$3:$F$2669,$D73)/10^6</f>
        <v>0</v>
      </c>
      <c r="F73" s="40">
        <f>SUMIFS('levelized costs'!O$3:O$2669,'levelized costs'!$J$3:$J$2669,$B73,'levelized costs'!$C$3:$C$2669,$C73,'levelized costs'!$F$3:$F$2669,$D73)/10^6</f>
        <v>0</v>
      </c>
      <c r="G73" s="40">
        <f>SUMIFS('levelized costs'!P$3:P$2669,'levelized costs'!$J$3:$J$2669,$B73,'levelized costs'!$C$3:$C$2669,$C73,'levelized costs'!$F$3:$F$2669,$D73)/10^6</f>
        <v>0</v>
      </c>
      <c r="H73" s="40">
        <f>SUMIFS('levelized costs'!Q$3:Q$2669,'levelized costs'!$J$3:$J$2669,$B73,'levelized costs'!$C$3:$C$2669,$C73,'levelized costs'!$F$3:$F$2669,$D73)/10^6</f>
        <v>0</v>
      </c>
      <c r="I73" s="40">
        <f>SUMIFS('levelized costs'!R$3:R$2669,'levelized costs'!$J$3:$J$2669,$B73,'levelized costs'!$C$3:$C$2669,$C73,'levelized costs'!$F$3:$F$2669,$D73)/10^6</f>
        <v>0</v>
      </c>
      <c r="J73" s="40">
        <f>SUMIFS('levelized costs'!S$3:S$2669,'levelized costs'!$J$3:$J$2669,$B73,'levelized costs'!$C$3:$C$2669,$C73,'levelized costs'!$F$3:$F$2669,$D73)/10^6</f>
        <v>0</v>
      </c>
      <c r="K73" s="40">
        <f>SUMIFS('levelized costs'!T$3:T$2669,'levelized costs'!$J$3:$J$2669,$B73,'levelized costs'!$C$3:$C$2669,$C73,'levelized costs'!$F$3:$F$2669,$D73)/10^6</f>
        <v>0</v>
      </c>
      <c r="L73" s="40">
        <f>SUMIFS('levelized costs'!U$3:U$2669,'levelized costs'!$J$3:$J$2669,$B73,'levelized costs'!$C$3:$C$2669,$C73,'levelized costs'!$F$3:$F$2669,$D73)/10^6</f>
        <v>0</v>
      </c>
      <c r="M73" s="40">
        <f>SUMIFS('levelized costs'!V$3:V$2669,'levelized costs'!$J$3:$J$2669,$B73,'levelized costs'!$C$3:$C$2669,$C73,'levelized costs'!$F$3:$F$2669,$D73)/10^6</f>
        <v>0</v>
      </c>
      <c r="N73" s="40">
        <f>SUMIFS('levelized costs'!W$3:W$2669,'levelized costs'!$J$3:$J$2669,$B73,'levelized costs'!$C$3:$C$2669,$C73,'levelized costs'!$F$3:$F$2669,$D73)/10^6</f>
        <v>0</v>
      </c>
      <c r="O73" s="40">
        <f>SUMIFS('levelized costs'!X$3:X$2669,'levelized costs'!$J$3:$J$2669,$B73,'levelized costs'!$C$3:$C$2669,$C73,'levelized costs'!$F$3:$F$2669,$D73)/10^6</f>
        <v>0</v>
      </c>
      <c r="P73" s="40">
        <f>SUMIFS('levelized costs'!Y$3:Y$2669,'levelized costs'!$J$3:$J$2669,$B73,'levelized costs'!$C$3:$C$2669,$C73,'levelized costs'!$F$3:$F$2669,$D73)/10^6</f>
        <v>0</v>
      </c>
      <c r="Q73" s="40">
        <f>SUMIFS('levelized costs'!Z$3:Z$2669,'levelized costs'!$J$3:$J$2669,$B73,'levelized costs'!$C$3:$C$2669,$C73,'levelized costs'!$F$3:$F$2669,$D73)/10^6</f>
        <v>0</v>
      </c>
      <c r="R73" s="40">
        <f>SUMIFS('levelized costs'!AA$3:AA$2669,'levelized costs'!$J$3:$J$2669,$B73,'levelized costs'!$C$3:$C$2669,$C73,'levelized costs'!$F$3:$F$2669,$D73)/10^6</f>
        <v>0</v>
      </c>
      <c r="S73" s="40">
        <f>SUMIFS('levelized costs'!AB$3:AB$2669,'levelized costs'!$J$3:$J$2669,$B73,'levelized costs'!$C$3:$C$2669,$C73,'levelized costs'!$F$3:$F$2669,$D73)/10^6</f>
        <v>0</v>
      </c>
      <c r="T73" s="40">
        <f>SUMIFS('levelized costs'!AC$3:AC$2669,'levelized costs'!$J$3:$J$2669,$B73,'levelized costs'!$C$3:$C$2669,$C73,'levelized costs'!$F$3:$F$2669,$D73)/10^6</f>
        <v>0</v>
      </c>
      <c r="U73" s="40">
        <f>SUMIFS('levelized costs'!AD$3:AD$2669,'levelized costs'!$J$3:$J$2669,$B73,'levelized costs'!$C$3:$C$2669,$C73,'levelized costs'!$F$3:$F$2669,$D73)/10^6</f>
        <v>0</v>
      </c>
      <c r="V73" s="40">
        <f>SUMIFS('levelized costs'!AE$3:AE$2669,'levelized costs'!$J$3:$J$2669,$B73,'levelized costs'!$C$3:$C$2669,$C73,'levelized costs'!$F$3:$F$2669,$D73)/10^6</f>
        <v>0</v>
      </c>
      <c r="W73" s="40">
        <f>SUMIFS('levelized costs'!AF$3:AF$2669,'levelized costs'!$J$3:$J$2669,$B73,'levelized costs'!$C$3:$C$2669,$C73,'levelized costs'!$F$3:$F$2669,$D73)/10^6</f>
        <v>0</v>
      </c>
      <c r="X73" s="40">
        <f>SUMIFS('levelized costs'!AG$3:AG$2669,'levelized costs'!$J$3:$J$2669,$B73,'levelized costs'!$C$3:$C$2669,$C73,'levelized costs'!$F$3:$F$2669,$D73)/10^6</f>
        <v>0</v>
      </c>
      <c r="Y73" s="40">
        <f>SUMIFS('levelized costs'!AH$3:AH$2669,'levelized costs'!$J$3:$J$2669,$B73,'levelized costs'!$C$3:$C$2669,$C73,'levelized costs'!$F$3:$F$2669,$D73)/10^6</f>
        <v>0</v>
      </c>
      <c r="Z73" s="40">
        <f>SUMIFS('levelized costs'!AI$3:AI$2669,'levelized costs'!$J$3:$J$2669,$B73,'levelized costs'!$C$3:$C$2669,$C73,'levelized costs'!$F$3:$F$2669,$D73)/10^6</f>
        <v>0</v>
      </c>
      <c r="AA73" s="40">
        <f>SUMIFS('levelized costs'!AJ$3:AJ$2669,'levelized costs'!$J$3:$J$2669,$B73,'levelized costs'!$C$3:$C$2669,$C73,'levelized costs'!$F$3:$F$2669,$D73)/10^6</f>
        <v>0</v>
      </c>
      <c r="AB73" s="40">
        <f>SUMIFS('levelized costs'!AK$3:AK$2669,'levelized costs'!$J$3:$J$2669,$B73,'levelized costs'!$C$3:$C$2669,$C73,'levelized costs'!$F$3:$F$2669,$D73)/10^6</f>
        <v>0</v>
      </c>
      <c r="AC73" s="40">
        <f>SUMIFS('levelized costs'!AL$3:AL$2669,'levelized costs'!$J$3:$J$2669,$B73,'levelized costs'!$C$3:$C$2669,$C73,'levelized costs'!$F$3:$F$2669,$D73)/10^6</f>
        <v>0</v>
      </c>
      <c r="AD73" s="40">
        <f>SUMIFS('levelized costs'!AM$3:AM$2669,'levelized costs'!$J$3:$J$2669,$B73,'levelized costs'!$C$3:$C$2669,$C73,'levelized costs'!$F$3:$F$2669,$D73)/10^6</f>
        <v>0</v>
      </c>
      <c r="AF73" s="1" t="s">
        <v>372</v>
      </c>
    </row>
    <row r="74" spans="2:32" ht="12" x14ac:dyDescent="0.25">
      <c r="B74" s="61"/>
      <c r="C74" s="61"/>
      <c r="D74" s="61"/>
      <c r="E74" s="40"/>
      <c r="F74" s="40"/>
      <c r="G74" s="40"/>
      <c r="H74" s="40"/>
      <c r="I74" s="40"/>
      <c r="J74" s="40"/>
      <c r="K74" s="40"/>
      <c r="L74" s="40"/>
      <c r="M74" s="40"/>
      <c r="N74" s="40"/>
      <c r="O74" s="40"/>
      <c r="P74" s="40"/>
      <c r="Q74" s="40"/>
      <c r="R74" s="40"/>
      <c r="S74" s="40"/>
      <c r="T74" s="40"/>
      <c r="U74" s="40"/>
      <c r="V74" s="40"/>
      <c r="W74" s="40"/>
      <c r="X74" s="40"/>
      <c r="Y74" s="40"/>
      <c r="Z74" s="40"/>
      <c r="AA74" s="40"/>
      <c r="AB74" s="40"/>
      <c r="AC74" s="40"/>
      <c r="AD74" s="40"/>
      <c r="AF74" s="1"/>
    </row>
    <row r="75" spans="2:32" ht="12" x14ac:dyDescent="0.25">
      <c r="B75" s="61" t="s">
        <v>17</v>
      </c>
      <c r="C75" s="61" t="s">
        <v>60</v>
      </c>
      <c r="D75" s="61" t="s">
        <v>367</v>
      </c>
      <c r="E75" s="41">
        <f>(SUMIFS('energy demand'!K$3:K$1661,'energy demand'!$J$3:$J$1661,$B75,'energy demand'!$F$3:$F$1661,"Electricity",'energy demand'!$C$3:$C$1661,$C75)/SUMIFS('energy demand'!K$3:K$1661,'energy demand'!$J$3:$J$1661,$B75,'energy demand'!$F$3:$F$1661,"Electricity"))*SUMIFS('electricity costs'!G$4:G$13,'electricity costs'!$B$4:$B$13,$B75)</f>
        <v>132.12040007182179</v>
      </c>
      <c r="F75" s="41">
        <f>(SUMIFS('energy demand'!L$3:L$1661,'energy demand'!$J$3:$J$1661,$B75,'energy demand'!$F$3:$F$1661,"Electricity",'energy demand'!$C$3:$C$1661,$C75)/SUMIFS('energy demand'!L$3:L$1661,'energy demand'!$J$3:$J$1661,$B75,'energy demand'!$F$3:$F$1661,"Electricity"))*SUMIFS('electricity costs'!H$4:H$13,'electricity costs'!$B$4:$B$13,$B75)</f>
        <v>146.74761729457563</v>
      </c>
      <c r="G75" s="41">
        <f>(SUMIFS('energy demand'!M$3:M$1661,'energy demand'!$J$3:$J$1661,$B75,'energy demand'!$F$3:$F$1661,"Electricity",'energy demand'!$C$3:$C$1661,$C75)/SUMIFS('energy demand'!M$3:M$1661,'energy demand'!$J$3:$J$1661,$B75,'energy demand'!$F$3:$F$1661,"Electricity"))*SUMIFS('electricity costs'!I$4:I$13,'electricity costs'!$B$4:$B$13,$B75)</f>
        <v>152.70185649688867</v>
      </c>
      <c r="H75" s="41">
        <f>(SUMIFS('energy demand'!N$3:N$1661,'energy demand'!$J$3:$J$1661,$B75,'energy demand'!$F$3:$F$1661,"Electricity",'energy demand'!$C$3:$C$1661,$C75)/SUMIFS('energy demand'!N$3:N$1661,'energy demand'!$J$3:$J$1661,$B75,'energy demand'!$F$3:$F$1661,"Electricity"))*SUMIFS('electricity costs'!J$4:J$13,'electricity costs'!$B$4:$B$13,$B75)</f>
        <v>160.8160502563619</v>
      </c>
      <c r="I75" s="41">
        <f>(SUMIFS('energy demand'!O$3:O$1661,'energy demand'!$J$3:$J$1661,$B75,'energy demand'!$F$3:$F$1661,"Electricity",'energy demand'!$C$3:$C$1661,$C75)/SUMIFS('energy demand'!O$3:O$1661,'energy demand'!$J$3:$J$1661,$B75,'energy demand'!$F$3:$F$1661,"Electricity"))*SUMIFS('electricity costs'!K$4:K$13,'electricity costs'!$B$4:$B$13,$B75)</f>
        <v>170.39195541520215</v>
      </c>
      <c r="J75" s="41">
        <f>(SUMIFS('energy demand'!P$3:P$1661,'energy demand'!$J$3:$J$1661,$B75,'energy demand'!$F$3:$F$1661,"Electricity",'energy demand'!$C$3:$C$1661,$C75)/SUMIFS('energy demand'!P$3:P$1661,'energy demand'!$J$3:$J$1661,$B75,'energy demand'!$F$3:$F$1661,"Electricity"))*SUMIFS('electricity costs'!L$4:L$13,'electricity costs'!$B$4:$B$13,$B75)</f>
        <v>173.76181666472723</v>
      </c>
      <c r="K75" s="41">
        <f>(SUMIFS('energy demand'!Q$3:Q$1661,'energy demand'!$J$3:$J$1661,$B75,'energy demand'!$F$3:$F$1661,"Electricity",'energy demand'!$C$3:$C$1661,$C75)/SUMIFS('energy demand'!Q$3:Q$1661,'energy demand'!$J$3:$J$1661,$B75,'energy demand'!$F$3:$F$1661,"Electricity"))*SUMIFS('electricity costs'!M$4:M$13,'electricity costs'!$B$4:$B$13,$B75)</f>
        <v>177.33714182695527</v>
      </c>
      <c r="L75" s="41">
        <f>(SUMIFS('energy demand'!R$3:R$1661,'energy demand'!$J$3:$J$1661,$B75,'energy demand'!$F$3:$F$1661,"Electricity",'energy demand'!$C$3:$C$1661,$C75)/SUMIFS('energy demand'!R$3:R$1661,'energy demand'!$J$3:$J$1661,$B75,'energy demand'!$F$3:$F$1661,"Electricity"))*SUMIFS('electricity costs'!N$4:N$13,'electricity costs'!$B$4:$B$13,$B75)</f>
        <v>180.68353201330723</v>
      </c>
      <c r="M75" s="41">
        <f>(SUMIFS('energy demand'!S$3:S$1661,'energy demand'!$J$3:$J$1661,$B75,'energy demand'!$F$3:$F$1661,"Electricity",'energy demand'!$C$3:$C$1661,$C75)/SUMIFS('energy demand'!S$3:S$1661,'energy demand'!$J$3:$J$1661,$B75,'energy demand'!$F$3:$F$1661,"Electricity"))*SUMIFS('electricity costs'!O$4:O$13,'electricity costs'!$B$4:$B$13,$B75)</f>
        <v>184.92257967155851</v>
      </c>
      <c r="N75" s="41">
        <f>(SUMIFS('energy demand'!T$3:T$1661,'energy demand'!$J$3:$J$1661,$B75,'energy demand'!$F$3:$F$1661,"Electricity",'energy demand'!$C$3:$C$1661,$C75)/SUMIFS('energy demand'!T$3:T$1661,'energy demand'!$J$3:$J$1661,$B75,'energy demand'!$F$3:$F$1661,"Electricity"))*SUMIFS('electricity costs'!P$4:P$13,'electricity costs'!$B$4:$B$13,$B75)</f>
        <v>185.34594416345524</v>
      </c>
      <c r="O75" s="41">
        <f>(SUMIFS('energy demand'!U$3:U$1661,'energy demand'!$J$3:$J$1661,$B75,'energy demand'!$F$3:$F$1661,"Electricity",'energy demand'!$C$3:$C$1661,$C75)/SUMIFS('energy demand'!U$3:U$1661,'energy demand'!$J$3:$J$1661,$B75,'energy demand'!$F$3:$F$1661,"Electricity"))*SUMIFS('electricity costs'!Q$4:Q$13,'electricity costs'!$B$4:$B$13,$B75)</f>
        <v>187.80514328871513</v>
      </c>
      <c r="P75" s="41">
        <f>(SUMIFS('energy demand'!V$3:V$1661,'energy demand'!$J$3:$J$1661,$B75,'energy demand'!$F$3:$F$1661,"Electricity",'energy demand'!$C$3:$C$1661,$C75)/SUMIFS('energy demand'!V$3:V$1661,'energy demand'!$J$3:$J$1661,$B75,'energy demand'!$F$3:$F$1661,"Electricity"))*SUMIFS('electricity costs'!R$4:R$13,'electricity costs'!$B$4:$B$13,$B75)</f>
        <v>192.49882381727519</v>
      </c>
      <c r="Q75" s="41">
        <f>(SUMIFS('energy demand'!W$3:W$1661,'energy demand'!$J$3:$J$1661,$B75,'energy demand'!$F$3:$F$1661,"Electricity",'energy demand'!$C$3:$C$1661,$C75)/SUMIFS('energy demand'!W$3:W$1661,'energy demand'!$J$3:$J$1661,$B75,'energy demand'!$F$3:$F$1661,"Electricity"))*SUMIFS('electricity costs'!S$4:S$13,'electricity costs'!$B$4:$B$13,$B75)</f>
        <v>194.37278864897695</v>
      </c>
      <c r="R75" s="41">
        <f>(SUMIFS('energy demand'!X$3:X$1661,'energy demand'!$J$3:$J$1661,$B75,'energy demand'!$F$3:$F$1661,"Electricity",'energy demand'!$C$3:$C$1661,$C75)/SUMIFS('energy demand'!X$3:X$1661,'energy demand'!$J$3:$J$1661,$B75,'energy demand'!$F$3:$F$1661,"Electricity"))*SUMIFS('electricity costs'!T$4:T$13,'electricity costs'!$B$4:$B$13,$B75)</f>
        <v>196.33773179215717</v>
      </c>
      <c r="S75" s="41">
        <f>(SUMIFS('energy demand'!Y$3:Y$1661,'energy demand'!$J$3:$J$1661,$B75,'energy demand'!$F$3:$F$1661,"Electricity",'energy demand'!$C$3:$C$1661,$C75)/SUMIFS('energy demand'!Y$3:Y$1661,'energy demand'!$J$3:$J$1661,$B75,'energy demand'!$F$3:$F$1661,"Electricity"))*SUMIFS('electricity costs'!U$4:U$13,'electricity costs'!$B$4:$B$13,$B75)</f>
        <v>198.05447204341183</v>
      </c>
      <c r="T75" s="41">
        <f>(SUMIFS('energy demand'!Z$3:Z$1661,'energy demand'!$J$3:$J$1661,$B75,'energy demand'!$F$3:$F$1661,"Electricity",'energy demand'!$C$3:$C$1661,$C75)/SUMIFS('energy demand'!Z$3:Z$1661,'energy demand'!$J$3:$J$1661,$B75,'energy demand'!$F$3:$F$1661,"Electricity"))*SUMIFS('electricity costs'!V$4:V$13,'electricity costs'!$B$4:$B$13,$B75)</f>
        <v>199.03266608301359</v>
      </c>
      <c r="U75" s="41">
        <f>(SUMIFS('energy demand'!AA$3:AA$1661,'energy demand'!$J$3:$J$1661,$B75,'energy demand'!$F$3:$F$1661,"Electricity",'energy demand'!$C$3:$C$1661,$C75)/SUMIFS('energy demand'!AA$3:AA$1661,'energy demand'!$J$3:$J$1661,$B75,'energy demand'!$F$3:$F$1661,"Electricity"))*SUMIFS('electricity costs'!W$4:W$13,'electricity costs'!$B$4:$B$13,$B75)</f>
        <v>199.92653068019075</v>
      </c>
      <c r="V75" s="41">
        <f>(SUMIFS('energy demand'!AB$3:AB$1661,'energy demand'!$J$3:$J$1661,$B75,'energy demand'!$F$3:$F$1661,"Electricity",'energy demand'!$C$3:$C$1661,$C75)/SUMIFS('energy demand'!AB$3:AB$1661,'energy demand'!$J$3:$J$1661,$B75,'energy demand'!$F$3:$F$1661,"Electricity"))*SUMIFS('electricity costs'!X$4:X$13,'electricity costs'!$B$4:$B$13,$B75)</f>
        <v>201.3311244941319</v>
      </c>
      <c r="W75" s="41">
        <f>(SUMIFS('energy demand'!AC$3:AC$1661,'energy demand'!$J$3:$J$1661,$B75,'energy demand'!$F$3:$F$1661,"Electricity",'energy demand'!$C$3:$C$1661,$C75)/SUMIFS('energy demand'!AC$3:AC$1661,'energy demand'!$J$3:$J$1661,$B75,'energy demand'!$F$3:$F$1661,"Electricity"))*SUMIFS('electricity costs'!Y$4:Y$13,'electricity costs'!$B$4:$B$13,$B75)</f>
        <v>203.91837718505644</v>
      </c>
      <c r="X75" s="41">
        <f>(SUMIFS('energy demand'!AD$3:AD$1661,'energy demand'!$J$3:$J$1661,$B75,'energy demand'!$F$3:$F$1661,"Electricity",'energy demand'!$C$3:$C$1661,$C75)/SUMIFS('energy demand'!AD$3:AD$1661,'energy demand'!$J$3:$J$1661,$B75,'energy demand'!$F$3:$F$1661,"Electricity"))*SUMIFS('electricity costs'!Z$4:Z$13,'electricity costs'!$B$4:$B$13,$B75)</f>
        <v>207.51558867735275</v>
      </c>
      <c r="Y75" s="41">
        <f>(SUMIFS('energy demand'!AE$3:AE$1661,'energy demand'!$J$3:$J$1661,$B75,'energy demand'!$F$3:$F$1661,"Electricity",'energy demand'!$C$3:$C$1661,$C75)/SUMIFS('energy demand'!AE$3:AE$1661,'energy demand'!$J$3:$J$1661,$B75,'energy demand'!$F$3:$F$1661,"Electricity"))*SUMIFS('electricity costs'!AA$4:AA$13,'electricity costs'!$B$4:$B$13,$B75)</f>
        <v>210.48526411920017</v>
      </c>
      <c r="Z75" s="41">
        <f>(SUMIFS('energy demand'!AF$3:AF$1661,'energy demand'!$J$3:$J$1661,$B75,'energy demand'!$F$3:$F$1661,"Electricity",'energy demand'!$C$3:$C$1661,$C75)/SUMIFS('energy demand'!AF$3:AF$1661,'energy demand'!$J$3:$J$1661,$B75,'energy demand'!$F$3:$F$1661,"Electricity"))*SUMIFS('electricity costs'!AB$4:AB$13,'electricity costs'!$B$4:$B$13,$B75)</f>
        <v>214.07395356147728</v>
      </c>
      <c r="AA75" s="41">
        <f>(SUMIFS('energy demand'!AG$3:AG$1661,'energy demand'!$J$3:$J$1661,$B75,'energy demand'!$F$3:$F$1661,"Electricity",'energy demand'!$C$3:$C$1661,$C75)/SUMIFS('energy demand'!AG$3:AG$1661,'energy demand'!$J$3:$J$1661,$B75,'energy demand'!$F$3:$F$1661,"Electricity"))*SUMIFS('electricity costs'!AC$4:AC$13,'electricity costs'!$B$4:$B$13,$B75)</f>
        <v>218.10257179536384</v>
      </c>
      <c r="AB75" s="41">
        <f>(SUMIFS('energy demand'!AH$3:AH$1661,'energy demand'!$J$3:$J$1661,$B75,'energy demand'!$F$3:$F$1661,"Electricity",'energy demand'!$C$3:$C$1661,$C75)/SUMIFS('energy demand'!AH$3:AH$1661,'energy demand'!$J$3:$J$1661,$B75,'energy demand'!$F$3:$F$1661,"Electricity"))*SUMIFS('electricity costs'!AD$4:AD$13,'electricity costs'!$B$4:$B$13,$B75)</f>
        <v>219.86569540779925</v>
      </c>
      <c r="AC75" s="41">
        <f>(SUMIFS('energy demand'!AI$3:AI$1661,'energy demand'!$J$3:$J$1661,$B75,'energy demand'!$F$3:$F$1661,"Electricity",'energy demand'!$C$3:$C$1661,$C75)/SUMIFS('energy demand'!AI$3:AI$1661,'energy demand'!$J$3:$J$1661,$B75,'energy demand'!$F$3:$F$1661,"Electricity"))*SUMIFS('electricity costs'!AE$4:AE$13,'electricity costs'!$B$4:$B$13,$B75)</f>
        <v>225.47516547121668</v>
      </c>
      <c r="AD75" s="41">
        <f>(SUMIFS('energy demand'!AJ$3:AJ$1661,'energy demand'!$J$3:$J$1661,$B75,'energy demand'!$F$3:$F$1661,"Electricity",'energy demand'!$C$3:$C$1661,$C75)/SUMIFS('energy demand'!AJ$3:AJ$1661,'energy demand'!$J$3:$J$1661,$B75,'energy demand'!$F$3:$F$1661,"Electricity"))*SUMIFS('electricity costs'!AF$4:AF$13,'electricity costs'!$B$4:$B$13,$B75)</f>
        <v>227.93384501175953</v>
      </c>
      <c r="AF75" s="1" t="s">
        <v>370</v>
      </c>
    </row>
    <row r="76" spans="2:32" ht="12" x14ac:dyDescent="0.25">
      <c r="B76" s="61" t="s">
        <v>17</v>
      </c>
      <c r="C76" s="61" t="s">
        <v>60</v>
      </c>
      <c r="D76" s="61" t="s">
        <v>241</v>
      </c>
      <c r="E76" s="40">
        <f>SUMIFS('levelized costs'!N$3:N$2669,'levelized costs'!$J$3:$J$2669,$B76,'levelized costs'!$C$3:$C$2669,$C76,'levelized costs'!$F$3:$F$2669,$D76)/10^6</f>
        <v>136.66086071338731</v>
      </c>
      <c r="F76" s="40">
        <f>SUMIFS('levelized costs'!O$3:O$2669,'levelized costs'!$J$3:$J$2669,$B76,'levelized costs'!$C$3:$C$2669,$C76,'levelized costs'!$F$3:$F$2669,$D76)/10^6</f>
        <v>133.73486057644465</v>
      </c>
      <c r="G76" s="40">
        <f>SUMIFS('levelized costs'!P$3:P$2669,'levelized costs'!$J$3:$J$2669,$B76,'levelized costs'!$C$3:$C$2669,$C76,'levelized costs'!$F$3:$F$2669,$D76)/10^6</f>
        <v>137.9156327121265</v>
      </c>
      <c r="H76" s="40">
        <f>SUMIFS('levelized costs'!Q$3:Q$2669,'levelized costs'!$J$3:$J$2669,$B76,'levelized costs'!$C$3:$C$2669,$C76,'levelized costs'!$F$3:$F$2669,$D76)/10^6</f>
        <v>142.09792164475257</v>
      </c>
      <c r="I76" s="40">
        <f>SUMIFS('levelized costs'!R$3:R$2669,'levelized costs'!$J$3:$J$2669,$B76,'levelized costs'!$C$3:$C$2669,$C76,'levelized costs'!$F$3:$F$2669,$D76)/10^6</f>
        <v>146.27964408044497</v>
      </c>
      <c r="J76" s="40">
        <f>SUMIFS('levelized costs'!S$3:S$2669,'levelized costs'!$J$3:$J$2669,$B76,'levelized costs'!$C$3:$C$2669,$C76,'levelized costs'!$F$3:$F$2669,$D76)/10^6</f>
        <v>146.27964408044497</v>
      </c>
      <c r="K76" s="40">
        <f>SUMIFS('levelized costs'!T$3:T$2669,'levelized costs'!$J$3:$J$2669,$B76,'levelized costs'!$C$3:$C$2669,$C76,'levelized costs'!$F$3:$F$2669,$D76)/10^6</f>
        <v>148.38904842046384</v>
      </c>
      <c r="L76" s="40">
        <f>SUMIFS('levelized costs'!U$3:U$2669,'levelized costs'!$J$3:$J$2669,$B76,'levelized costs'!$C$3:$C$2669,$C76,'levelized costs'!$F$3:$F$2669,$D76)/10^6</f>
        <v>150.66359898467201</v>
      </c>
      <c r="M76" s="40">
        <f>SUMIFS('levelized costs'!V$3:V$2669,'levelized costs'!$J$3:$J$2669,$B76,'levelized costs'!$C$3:$C$2669,$C76,'levelized costs'!$F$3:$F$2669,$D76)/10^6</f>
        <v>153.32121038889414</v>
      </c>
      <c r="N76" s="40">
        <f>SUMIFS('levelized costs'!W$3:W$2669,'levelized costs'!$J$3:$J$2669,$B76,'levelized costs'!$C$3:$C$2669,$C76,'levelized costs'!$F$3:$F$2669,$D76)/10^6</f>
        <v>155.46867965701372</v>
      </c>
      <c r="O76" s="40">
        <f>SUMIFS('levelized costs'!X$3:X$2669,'levelized costs'!$J$3:$J$2669,$B76,'levelized costs'!$C$3:$C$2669,$C76,'levelized costs'!$F$3:$F$2669,$D76)/10^6</f>
        <v>157.43475798748602</v>
      </c>
      <c r="P76" s="40">
        <f>SUMIFS('levelized costs'!Y$3:Y$2669,'levelized costs'!$J$3:$J$2669,$B76,'levelized costs'!$C$3:$C$2669,$C76,'levelized costs'!$F$3:$F$2669,$D76)/10^6</f>
        <v>158.20446906706408</v>
      </c>
      <c r="Q76" s="40">
        <f>SUMIFS('levelized costs'!Z$3:Z$2669,'levelized costs'!$J$3:$J$2669,$B76,'levelized costs'!$C$3:$C$2669,$C76,'levelized costs'!$F$3:$F$2669,$D76)/10^6</f>
        <v>159.40090261340234</v>
      </c>
      <c r="R76" s="40">
        <f>SUMIFS('levelized costs'!AA$3:AA$2669,'levelized costs'!$J$3:$J$2669,$B76,'levelized costs'!$C$3:$C$2669,$C76,'levelized costs'!$F$3:$F$2669,$D76)/10^6</f>
        <v>161.37026394630192</v>
      </c>
      <c r="S76" s="40">
        <f>SUMIFS('levelized costs'!AB$3:AB$2669,'levelized costs'!$J$3:$J$2669,$B76,'levelized costs'!$C$3:$C$2669,$C76,'levelized costs'!$F$3:$F$2669,$D76)/10^6</f>
        <v>161.19457236941952</v>
      </c>
      <c r="T76" s="40">
        <f>SUMIFS('levelized costs'!AC$3:AC$2669,'levelized costs'!$J$3:$J$2669,$B76,'levelized costs'!$C$3:$C$2669,$C76,'levelized costs'!$F$3:$F$2669,$D76)/10^6</f>
        <v>163.14703520468484</v>
      </c>
      <c r="U76" s="40">
        <f>SUMIFS('levelized costs'!AD$3:AD$2669,'levelized costs'!$J$3:$J$2669,$B76,'levelized costs'!$C$3:$C$2669,$C76,'levelized costs'!$F$3:$F$2669,$D76)/10^6</f>
        <v>164.89255305857779</v>
      </c>
      <c r="V76" s="40">
        <f>SUMIFS('levelized costs'!AE$3:AE$2669,'levelized costs'!$J$3:$J$2669,$B76,'levelized costs'!$C$3:$C$2669,$C76,'levelized costs'!$F$3:$F$2669,$D76)/10^6</f>
        <v>164.95990284671871</v>
      </c>
      <c r="W76" s="40">
        <f>SUMIFS('levelized costs'!AF$3:AF$2669,'levelized costs'!$J$3:$J$2669,$B76,'levelized costs'!$C$3:$C$2669,$C76,'levelized costs'!$F$3:$F$2669,$D76)/10^6</f>
        <v>164.9705644843869</v>
      </c>
      <c r="X76" s="40">
        <f>SUMIFS('levelized costs'!AG$3:AG$2669,'levelized costs'!$J$3:$J$2669,$B76,'levelized costs'!$C$3:$C$2669,$C76,'levelized costs'!$F$3:$F$2669,$D76)/10^6</f>
        <v>164.88247213259589</v>
      </c>
      <c r="Y76" s="40">
        <f>SUMIFS('levelized costs'!AH$3:AH$2669,'levelized costs'!$J$3:$J$2669,$B76,'levelized costs'!$C$3:$C$2669,$C76,'levelized costs'!$F$3:$F$2669,$D76)/10^6</f>
        <v>165.27288289286952</v>
      </c>
      <c r="Z76" s="40">
        <f>SUMIFS('levelized costs'!AI$3:AI$2669,'levelized costs'!$J$3:$J$2669,$B76,'levelized costs'!$C$3:$C$2669,$C76,'levelized costs'!$F$3:$F$2669,$D76)/10^6</f>
        <v>166.45502596286656</v>
      </c>
      <c r="AA76" s="40">
        <f>SUMIFS('levelized costs'!AJ$3:AJ$2669,'levelized costs'!$J$3:$J$2669,$B76,'levelized costs'!$C$3:$C$2669,$C76,'levelized costs'!$F$3:$F$2669,$D76)/10^6</f>
        <v>166.17702260181088</v>
      </c>
      <c r="AB76" s="40">
        <f>SUMIFS('levelized costs'!AK$3:AK$2669,'levelized costs'!$J$3:$J$2669,$B76,'levelized costs'!$C$3:$C$2669,$C76,'levelized costs'!$F$3:$F$2669,$D76)/10^6</f>
        <v>166.82631831855727</v>
      </c>
      <c r="AC76" s="40">
        <f>SUMIFS('levelized costs'!AL$3:AL$2669,'levelized costs'!$J$3:$J$2669,$B76,'levelized costs'!$C$3:$C$2669,$C76,'levelized costs'!$F$3:$F$2669,$D76)/10^6</f>
        <v>166.91522710987599</v>
      </c>
      <c r="AD76" s="40">
        <f>SUMIFS('levelized costs'!AM$3:AM$2669,'levelized costs'!$J$3:$J$2669,$B76,'levelized costs'!$C$3:$C$2669,$C76,'levelized costs'!$F$3:$F$2669,$D76)/10^6</f>
        <v>167.24501965151384</v>
      </c>
      <c r="AF76" s="1" t="s">
        <v>340</v>
      </c>
    </row>
    <row r="77" spans="2:32" ht="12" x14ac:dyDescent="0.25">
      <c r="B77" s="61" t="s">
        <v>17</v>
      </c>
      <c r="C77" s="61" t="s">
        <v>60</v>
      </c>
      <c r="D77" s="61" t="s">
        <v>240</v>
      </c>
      <c r="E77" s="40">
        <f>SUMIFS('levelized costs'!N$3:N$2669,'levelized costs'!$J$3:$J$2669,$B77,'levelized costs'!$C$3:$C$2669,$C77,'levelized costs'!$F$3:$F$2669,$D77)/10^6</f>
        <v>0</v>
      </c>
      <c r="F77" s="40">
        <f>SUMIFS('levelized costs'!O$3:O$2669,'levelized costs'!$J$3:$J$2669,$B77,'levelized costs'!$C$3:$C$2669,$C77,'levelized costs'!$F$3:$F$2669,$D77)/10^6</f>
        <v>0</v>
      </c>
      <c r="G77" s="40">
        <f>SUMIFS('levelized costs'!P$3:P$2669,'levelized costs'!$J$3:$J$2669,$B77,'levelized costs'!$C$3:$C$2669,$C77,'levelized costs'!$F$3:$F$2669,$D77)/10^6</f>
        <v>0</v>
      </c>
      <c r="H77" s="40">
        <f>SUMIFS('levelized costs'!Q$3:Q$2669,'levelized costs'!$J$3:$J$2669,$B77,'levelized costs'!$C$3:$C$2669,$C77,'levelized costs'!$F$3:$F$2669,$D77)/10^6</f>
        <v>0</v>
      </c>
      <c r="I77" s="40">
        <f>SUMIFS('levelized costs'!R$3:R$2669,'levelized costs'!$J$3:$J$2669,$B77,'levelized costs'!$C$3:$C$2669,$C77,'levelized costs'!$F$3:$F$2669,$D77)/10^6</f>
        <v>0</v>
      </c>
      <c r="J77" s="40">
        <f>SUMIFS('levelized costs'!S$3:S$2669,'levelized costs'!$J$3:$J$2669,$B77,'levelized costs'!$C$3:$C$2669,$C77,'levelized costs'!$F$3:$F$2669,$D77)/10^6</f>
        <v>0</v>
      </c>
      <c r="K77" s="40">
        <f>SUMIFS('levelized costs'!T$3:T$2669,'levelized costs'!$J$3:$J$2669,$B77,'levelized costs'!$C$3:$C$2669,$C77,'levelized costs'!$F$3:$F$2669,$D77)/10^6</f>
        <v>0</v>
      </c>
      <c r="L77" s="40">
        <f>SUMIFS('levelized costs'!U$3:U$2669,'levelized costs'!$J$3:$J$2669,$B77,'levelized costs'!$C$3:$C$2669,$C77,'levelized costs'!$F$3:$F$2669,$D77)/10^6</f>
        <v>0</v>
      </c>
      <c r="M77" s="40">
        <f>SUMIFS('levelized costs'!V$3:V$2669,'levelized costs'!$J$3:$J$2669,$B77,'levelized costs'!$C$3:$C$2669,$C77,'levelized costs'!$F$3:$F$2669,$D77)/10^6</f>
        <v>0</v>
      </c>
      <c r="N77" s="40">
        <f>SUMIFS('levelized costs'!W$3:W$2669,'levelized costs'!$J$3:$J$2669,$B77,'levelized costs'!$C$3:$C$2669,$C77,'levelized costs'!$F$3:$F$2669,$D77)/10^6</f>
        <v>0</v>
      </c>
      <c r="O77" s="40">
        <f>SUMIFS('levelized costs'!X$3:X$2669,'levelized costs'!$J$3:$J$2669,$B77,'levelized costs'!$C$3:$C$2669,$C77,'levelized costs'!$F$3:$F$2669,$D77)/10^6</f>
        <v>0</v>
      </c>
      <c r="P77" s="40">
        <f>SUMIFS('levelized costs'!Y$3:Y$2669,'levelized costs'!$J$3:$J$2669,$B77,'levelized costs'!$C$3:$C$2669,$C77,'levelized costs'!$F$3:$F$2669,$D77)/10^6</f>
        <v>0</v>
      </c>
      <c r="Q77" s="40">
        <f>SUMIFS('levelized costs'!Z$3:Z$2669,'levelized costs'!$J$3:$J$2669,$B77,'levelized costs'!$C$3:$C$2669,$C77,'levelized costs'!$F$3:$F$2669,$D77)/10^6</f>
        <v>0</v>
      </c>
      <c r="R77" s="40">
        <f>SUMIFS('levelized costs'!AA$3:AA$2669,'levelized costs'!$J$3:$J$2669,$B77,'levelized costs'!$C$3:$C$2669,$C77,'levelized costs'!$F$3:$F$2669,$D77)/10^6</f>
        <v>0</v>
      </c>
      <c r="S77" s="40">
        <f>SUMIFS('levelized costs'!AB$3:AB$2669,'levelized costs'!$J$3:$J$2669,$B77,'levelized costs'!$C$3:$C$2669,$C77,'levelized costs'!$F$3:$F$2669,$D77)/10^6</f>
        <v>0</v>
      </c>
      <c r="T77" s="40">
        <f>SUMIFS('levelized costs'!AC$3:AC$2669,'levelized costs'!$J$3:$J$2669,$B77,'levelized costs'!$C$3:$C$2669,$C77,'levelized costs'!$F$3:$F$2669,$D77)/10^6</f>
        <v>0</v>
      </c>
      <c r="U77" s="40">
        <f>SUMIFS('levelized costs'!AD$3:AD$2669,'levelized costs'!$J$3:$J$2669,$B77,'levelized costs'!$C$3:$C$2669,$C77,'levelized costs'!$F$3:$F$2669,$D77)/10^6</f>
        <v>0</v>
      </c>
      <c r="V77" s="40">
        <f>SUMIFS('levelized costs'!AE$3:AE$2669,'levelized costs'!$J$3:$J$2669,$B77,'levelized costs'!$C$3:$C$2669,$C77,'levelized costs'!$F$3:$F$2669,$D77)/10^6</f>
        <v>0</v>
      </c>
      <c r="W77" s="40">
        <f>SUMIFS('levelized costs'!AF$3:AF$2669,'levelized costs'!$J$3:$J$2669,$B77,'levelized costs'!$C$3:$C$2669,$C77,'levelized costs'!$F$3:$F$2669,$D77)/10^6</f>
        <v>0</v>
      </c>
      <c r="X77" s="40">
        <f>SUMIFS('levelized costs'!AG$3:AG$2669,'levelized costs'!$J$3:$J$2669,$B77,'levelized costs'!$C$3:$C$2669,$C77,'levelized costs'!$F$3:$F$2669,$D77)/10^6</f>
        <v>0</v>
      </c>
      <c r="Y77" s="40">
        <f>SUMIFS('levelized costs'!AH$3:AH$2669,'levelized costs'!$J$3:$J$2669,$B77,'levelized costs'!$C$3:$C$2669,$C77,'levelized costs'!$F$3:$F$2669,$D77)/10^6</f>
        <v>0</v>
      </c>
      <c r="Z77" s="40">
        <f>SUMIFS('levelized costs'!AI$3:AI$2669,'levelized costs'!$J$3:$J$2669,$B77,'levelized costs'!$C$3:$C$2669,$C77,'levelized costs'!$F$3:$F$2669,$D77)/10^6</f>
        <v>0</v>
      </c>
      <c r="AA77" s="40">
        <f>SUMIFS('levelized costs'!AJ$3:AJ$2669,'levelized costs'!$J$3:$J$2669,$B77,'levelized costs'!$C$3:$C$2669,$C77,'levelized costs'!$F$3:$F$2669,$D77)/10^6</f>
        <v>0</v>
      </c>
      <c r="AB77" s="40">
        <f>SUMIFS('levelized costs'!AK$3:AK$2669,'levelized costs'!$J$3:$J$2669,$B77,'levelized costs'!$C$3:$C$2669,$C77,'levelized costs'!$F$3:$F$2669,$D77)/10^6</f>
        <v>0</v>
      </c>
      <c r="AC77" s="40">
        <f>SUMIFS('levelized costs'!AL$3:AL$2669,'levelized costs'!$J$3:$J$2669,$B77,'levelized costs'!$C$3:$C$2669,$C77,'levelized costs'!$F$3:$F$2669,$D77)/10^6</f>
        <v>0</v>
      </c>
      <c r="AD77" s="40">
        <f>SUMIFS('levelized costs'!AM$3:AM$2669,'levelized costs'!$J$3:$J$2669,$B77,'levelized costs'!$C$3:$C$2669,$C77,'levelized costs'!$F$3:$F$2669,$D77)/10^6</f>
        <v>0</v>
      </c>
      <c r="AF77" s="1" t="s">
        <v>372</v>
      </c>
    </row>
    <row r="78" spans="2:32" ht="12" x14ac:dyDescent="0.25">
      <c r="B78" s="61" t="s">
        <v>17</v>
      </c>
      <c r="C78" s="61" t="s">
        <v>60</v>
      </c>
      <c r="D78" s="61" t="s">
        <v>239</v>
      </c>
      <c r="E78" s="40">
        <f>SUMIFS('levelized costs'!N$3:N$2669,'levelized costs'!$J$3:$J$2669,$B78,'levelized costs'!$C$3:$C$2669,$C78,'levelized costs'!$F$3:$F$2669,$D78)/10^6</f>
        <v>0</v>
      </c>
      <c r="F78" s="40">
        <f>SUMIFS('levelized costs'!O$3:O$2669,'levelized costs'!$J$3:$J$2669,$B78,'levelized costs'!$C$3:$C$2669,$C78,'levelized costs'!$F$3:$F$2669,$D78)/10^6</f>
        <v>0</v>
      </c>
      <c r="G78" s="40">
        <f>SUMIFS('levelized costs'!P$3:P$2669,'levelized costs'!$J$3:$J$2669,$B78,'levelized costs'!$C$3:$C$2669,$C78,'levelized costs'!$F$3:$F$2669,$D78)/10^6</f>
        <v>0</v>
      </c>
      <c r="H78" s="40">
        <f>SUMIFS('levelized costs'!Q$3:Q$2669,'levelized costs'!$J$3:$J$2669,$B78,'levelized costs'!$C$3:$C$2669,$C78,'levelized costs'!$F$3:$F$2669,$D78)/10^6</f>
        <v>0</v>
      </c>
      <c r="I78" s="40">
        <f>SUMIFS('levelized costs'!R$3:R$2669,'levelized costs'!$J$3:$J$2669,$B78,'levelized costs'!$C$3:$C$2669,$C78,'levelized costs'!$F$3:$F$2669,$D78)/10^6</f>
        <v>0</v>
      </c>
      <c r="J78" s="40">
        <f>SUMIFS('levelized costs'!S$3:S$2669,'levelized costs'!$J$3:$J$2669,$B78,'levelized costs'!$C$3:$C$2669,$C78,'levelized costs'!$F$3:$F$2669,$D78)/10^6</f>
        <v>0</v>
      </c>
      <c r="K78" s="40">
        <f>SUMIFS('levelized costs'!T$3:T$2669,'levelized costs'!$J$3:$J$2669,$B78,'levelized costs'!$C$3:$C$2669,$C78,'levelized costs'!$F$3:$F$2669,$D78)/10^6</f>
        <v>0</v>
      </c>
      <c r="L78" s="40">
        <f>SUMIFS('levelized costs'!U$3:U$2669,'levelized costs'!$J$3:$J$2669,$B78,'levelized costs'!$C$3:$C$2669,$C78,'levelized costs'!$F$3:$F$2669,$D78)/10^6</f>
        <v>0</v>
      </c>
      <c r="M78" s="40">
        <f>SUMIFS('levelized costs'!V$3:V$2669,'levelized costs'!$J$3:$J$2669,$B78,'levelized costs'!$C$3:$C$2669,$C78,'levelized costs'!$F$3:$F$2669,$D78)/10^6</f>
        <v>0</v>
      </c>
      <c r="N78" s="40">
        <f>SUMIFS('levelized costs'!W$3:W$2669,'levelized costs'!$J$3:$J$2669,$B78,'levelized costs'!$C$3:$C$2669,$C78,'levelized costs'!$F$3:$F$2669,$D78)/10^6</f>
        <v>0</v>
      </c>
      <c r="O78" s="40">
        <f>SUMIFS('levelized costs'!X$3:X$2669,'levelized costs'!$J$3:$J$2669,$B78,'levelized costs'!$C$3:$C$2669,$C78,'levelized costs'!$F$3:$F$2669,$D78)/10^6</f>
        <v>0</v>
      </c>
      <c r="P78" s="40">
        <f>SUMIFS('levelized costs'!Y$3:Y$2669,'levelized costs'!$J$3:$J$2669,$B78,'levelized costs'!$C$3:$C$2669,$C78,'levelized costs'!$F$3:$F$2669,$D78)/10^6</f>
        <v>0</v>
      </c>
      <c r="Q78" s="40">
        <f>SUMIFS('levelized costs'!Z$3:Z$2669,'levelized costs'!$J$3:$J$2669,$B78,'levelized costs'!$C$3:$C$2669,$C78,'levelized costs'!$F$3:$F$2669,$D78)/10^6</f>
        <v>0</v>
      </c>
      <c r="R78" s="40">
        <f>SUMIFS('levelized costs'!AA$3:AA$2669,'levelized costs'!$J$3:$J$2669,$B78,'levelized costs'!$C$3:$C$2669,$C78,'levelized costs'!$F$3:$F$2669,$D78)/10^6</f>
        <v>0</v>
      </c>
      <c r="S78" s="40">
        <f>SUMIFS('levelized costs'!AB$3:AB$2669,'levelized costs'!$J$3:$J$2669,$B78,'levelized costs'!$C$3:$C$2669,$C78,'levelized costs'!$F$3:$F$2669,$D78)/10^6</f>
        <v>0</v>
      </c>
      <c r="T78" s="40">
        <f>SUMIFS('levelized costs'!AC$3:AC$2669,'levelized costs'!$J$3:$J$2669,$B78,'levelized costs'!$C$3:$C$2669,$C78,'levelized costs'!$F$3:$F$2669,$D78)/10^6</f>
        <v>0</v>
      </c>
      <c r="U78" s="40">
        <f>SUMIFS('levelized costs'!AD$3:AD$2669,'levelized costs'!$J$3:$J$2669,$B78,'levelized costs'!$C$3:$C$2669,$C78,'levelized costs'!$F$3:$F$2669,$D78)/10^6</f>
        <v>0</v>
      </c>
      <c r="V78" s="40">
        <f>SUMIFS('levelized costs'!AE$3:AE$2669,'levelized costs'!$J$3:$J$2669,$B78,'levelized costs'!$C$3:$C$2669,$C78,'levelized costs'!$F$3:$F$2669,$D78)/10^6</f>
        <v>0</v>
      </c>
      <c r="W78" s="40">
        <f>SUMIFS('levelized costs'!AF$3:AF$2669,'levelized costs'!$J$3:$J$2669,$B78,'levelized costs'!$C$3:$C$2669,$C78,'levelized costs'!$F$3:$F$2669,$D78)/10^6</f>
        <v>0</v>
      </c>
      <c r="X78" s="40">
        <f>SUMIFS('levelized costs'!AG$3:AG$2669,'levelized costs'!$J$3:$J$2669,$B78,'levelized costs'!$C$3:$C$2669,$C78,'levelized costs'!$F$3:$F$2669,$D78)/10^6</f>
        <v>0</v>
      </c>
      <c r="Y78" s="40">
        <f>SUMIFS('levelized costs'!AH$3:AH$2669,'levelized costs'!$J$3:$J$2669,$B78,'levelized costs'!$C$3:$C$2669,$C78,'levelized costs'!$F$3:$F$2669,$D78)/10^6</f>
        <v>0</v>
      </c>
      <c r="Z78" s="40">
        <f>SUMIFS('levelized costs'!AI$3:AI$2669,'levelized costs'!$J$3:$J$2669,$B78,'levelized costs'!$C$3:$C$2669,$C78,'levelized costs'!$F$3:$F$2669,$D78)/10^6</f>
        <v>0</v>
      </c>
      <c r="AA78" s="40">
        <f>SUMIFS('levelized costs'!AJ$3:AJ$2669,'levelized costs'!$J$3:$J$2669,$B78,'levelized costs'!$C$3:$C$2669,$C78,'levelized costs'!$F$3:$F$2669,$D78)/10^6</f>
        <v>0</v>
      </c>
      <c r="AB78" s="40">
        <f>SUMIFS('levelized costs'!AK$3:AK$2669,'levelized costs'!$J$3:$J$2669,$B78,'levelized costs'!$C$3:$C$2669,$C78,'levelized costs'!$F$3:$F$2669,$D78)/10^6</f>
        <v>0</v>
      </c>
      <c r="AC78" s="40">
        <f>SUMIFS('levelized costs'!AL$3:AL$2669,'levelized costs'!$J$3:$J$2669,$B78,'levelized costs'!$C$3:$C$2669,$C78,'levelized costs'!$F$3:$F$2669,$D78)/10^6</f>
        <v>0</v>
      </c>
      <c r="AD78" s="40">
        <f>SUMIFS('levelized costs'!AM$3:AM$2669,'levelized costs'!$J$3:$J$2669,$B78,'levelized costs'!$C$3:$C$2669,$C78,'levelized costs'!$F$3:$F$2669,$D78)/10^6</f>
        <v>0</v>
      </c>
      <c r="AF78" s="1" t="s">
        <v>407</v>
      </c>
    </row>
    <row r="79" spans="2:32" ht="12" x14ac:dyDescent="0.25">
      <c r="B79" s="61" t="s">
        <v>17</v>
      </c>
      <c r="C79" s="61" t="s">
        <v>60</v>
      </c>
      <c r="D79" s="61" t="s">
        <v>261</v>
      </c>
      <c r="E79" s="40">
        <f>SUMIFS('levelized costs'!N$3:N$2669,'levelized costs'!$J$3:$J$2669,$B79,'levelized costs'!$C$3:$C$2669,$C79,'levelized costs'!$F$3:$F$2669,$D79)/10^6</f>
        <v>0</v>
      </c>
      <c r="F79" s="40">
        <f>SUMIFS('levelized costs'!O$3:O$2669,'levelized costs'!$J$3:$J$2669,$B79,'levelized costs'!$C$3:$C$2669,$C79,'levelized costs'!$F$3:$F$2669,$D79)/10^6</f>
        <v>0</v>
      </c>
      <c r="G79" s="40">
        <f>SUMIFS('levelized costs'!P$3:P$2669,'levelized costs'!$J$3:$J$2669,$B79,'levelized costs'!$C$3:$C$2669,$C79,'levelized costs'!$F$3:$F$2669,$D79)/10^6</f>
        <v>0</v>
      </c>
      <c r="H79" s="40">
        <f>SUMIFS('levelized costs'!Q$3:Q$2669,'levelized costs'!$J$3:$J$2669,$B79,'levelized costs'!$C$3:$C$2669,$C79,'levelized costs'!$F$3:$F$2669,$D79)/10^6</f>
        <v>0</v>
      </c>
      <c r="I79" s="40">
        <f>SUMIFS('levelized costs'!R$3:R$2669,'levelized costs'!$J$3:$J$2669,$B79,'levelized costs'!$C$3:$C$2669,$C79,'levelized costs'!$F$3:$F$2669,$D79)/10^6</f>
        <v>0</v>
      </c>
      <c r="J79" s="40">
        <f>SUMIFS('levelized costs'!S$3:S$2669,'levelized costs'!$J$3:$J$2669,$B79,'levelized costs'!$C$3:$C$2669,$C79,'levelized costs'!$F$3:$F$2669,$D79)/10^6</f>
        <v>0</v>
      </c>
      <c r="K79" s="40">
        <f>SUMIFS('levelized costs'!T$3:T$2669,'levelized costs'!$J$3:$J$2669,$B79,'levelized costs'!$C$3:$C$2669,$C79,'levelized costs'!$F$3:$F$2669,$D79)/10^6</f>
        <v>0</v>
      </c>
      <c r="L79" s="40">
        <f>SUMIFS('levelized costs'!U$3:U$2669,'levelized costs'!$J$3:$J$2669,$B79,'levelized costs'!$C$3:$C$2669,$C79,'levelized costs'!$F$3:$F$2669,$D79)/10^6</f>
        <v>0</v>
      </c>
      <c r="M79" s="40">
        <f>SUMIFS('levelized costs'!V$3:V$2669,'levelized costs'!$J$3:$J$2669,$B79,'levelized costs'!$C$3:$C$2669,$C79,'levelized costs'!$F$3:$F$2669,$D79)/10^6</f>
        <v>0</v>
      </c>
      <c r="N79" s="40">
        <f>SUMIFS('levelized costs'!W$3:W$2669,'levelized costs'!$J$3:$J$2669,$B79,'levelized costs'!$C$3:$C$2669,$C79,'levelized costs'!$F$3:$F$2669,$D79)/10^6</f>
        <v>0</v>
      </c>
      <c r="O79" s="40">
        <f>SUMIFS('levelized costs'!X$3:X$2669,'levelized costs'!$J$3:$J$2669,$B79,'levelized costs'!$C$3:$C$2669,$C79,'levelized costs'!$F$3:$F$2669,$D79)/10^6</f>
        <v>0</v>
      </c>
      <c r="P79" s="40">
        <f>SUMIFS('levelized costs'!Y$3:Y$2669,'levelized costs'!$J$3:$J$2669,$B79,'levelized costs'!$C$3:$C$2669,$C79,'levelized costs'!$F$3:$F$2669,$D79)/10^6</f>
        <v>0</v>
      </c>
      <c r="Q79" s="40">
        <f>SUMIFS('levelized costs'!Z$3:Z$2669,'levelized costs'!$J$3:$J$2669,$B79,'levelized costs'!$C$3:$C$2669,$C79,'levelized costs'!$F$3:$F$2669,$D79)/10^6</f>
        <v>0</v>
      </c>
      <c r="R79" s="40">
        <f>SUMIFS('levelized costs'!AA$3:AA$2669,'levelized costs'!$J$3:$J$2669,$B79,'levelized costs'!$C$3:$C$2669,$C79,'levelized costs'!$F$3:$F$2669,$D79)/10^6</f>
        <v>0</v>
      </c>
      <c r="S79" s="40">
        <f>SUMIFS('levelized costs'!AB$3:AB$2669,'levelized costs'!$J$3:$J$2669,$B79,'levelized costs'!$C$3:$C$2669,$C79,'levelized costs'!$F$3:$F$2669,$D79)/10^6</f>
        <v>0</v>
      </c>
      <c r="T79" s="40">
        <f>SUMIFS('levelized costs'!AC$3:AC$2669,'levelized costs'!$J$3:$J$2669,$B79,'levelized costs'!$C$3:$C$2669,$C79,'levelized costs'!$F$3:$F$2669,$D79)/10^6</f>
        <v>0</v>
      </c>
      <c r="U79" s="40">
        <f>SUMIFS('levelized costs'!AD$3:AD$2669,'levelized costs'!$J$3:$J$2669,$B79,'levelized costs'!$C$3:$C$2669,$C79,'levelized costs'!$F$3:$F$2669,$D79)/10^6</f>
        <v>0</v>
      </c>
      <c r="V79" s="40">
        <f>SUMIFS('levelized costs'!AE$3:AE$2669,'levelized costs'!$J$3:$J$2669,$B79,'levelized costs'!$C$3:$C$2669,$C79,'levelized costs'!$F$3:$F$2669,$D79)/10^6</f>
        <v>0</v>
      </c>
      <c r="W79" s="40">
        <f>SUMIFS('levelized costs'!AF$3:AF$2669,'levelized costs'!$J$3:$J$2669,$B79,'levelized costs'!$C$3:$C$2669,$C79,'levelized costs'!$F$3:$F$2669,$D79)/10^6</f>
        <v>0</v>
      </c>
      <c r="X79" s="40">
        <f>SUMIFS('levelized costs'!AG$3:AG$2669,'levelized costs'!$J$3:$J$2669,$B79,'levelized costs'!$C$3:$C$2669,$C79,'levelized costs'!$F$3:$F$2669,$D79)/10^6</f>
        <v>0</v>
      </c>
      <c r="Y79" s="40">
        <f>SUMIFS('levelized costs'!AH$3:AH$2669,'levelized costs'!$J$3:$J$2669,$B79,'levelized costs'!$C$3:$C$2669,$C79,'levelized costs'!$F$3:$F$2669,$D79)/10^6</f>
        <v>0</v>
      </c>
      <c r="Z79" s="40">
        <f>SUMIFS('levelized costs'!AI$3:AI$2669,'levelized costs'!$J$3:$J$2669,$B79,'levelized costs'!$C$3:$C$2669,$C79,'levelized costs'!$F$3:$F$2669,$D79)/10^6</f>
        <v>0</v>
      </c>
      <c r="AA79" s="40">
        <f>SUMIFS('levelized costs'!AJ$3:AJ$2669,'levelized costs'!$J$3:$J$2669,$B79,'levelized costs'!$C$3:$C$2669,$C79,'levelized costs'!$F$3:$F$2669,$D79)/10^6</f>
        <v>0</v>
      </c>
      <c r="AB79" s="40">
        <f>SUMIFS('levelized costs'!AK$3:AK$2669,'levelized costs'!$J$3:$J$2669,$B79,'levelized costs'!$C$3:$C$2669,$C79,'levelized costs'!$F$3:$F$2669,$D79)/10^6</f>
        <v>0</v>
      </c>
      <c r="AC79" s="40">
        <f>SUMIFS('levelized costs'!AL$3:AL$2669,'levelized costs'!$J$3:$J$2669,$B79,'levelized costs'!$C$3:$C$2669,$C79,'levelized costs'!$F$3:$F$2669,$D79)/10^6</f>
        <v>0</v>
      </c>
      <c r="AD79" s="40">
        <f>SUMIFS('levelized costs'!AM$3:AM$2669,'levelized costs'!$J$3:$J$2669,$B79,'levelized costs'!$C$3:$C$2669,$C79,'levelized costs'!$F$3:$F$2669,$D79)/10^6</f>
        <v>0</v>
      </c>
      <c r="AF79" s="1" t="s">
        <v>372</v>
      </c>
    </row>
    <row r="80" spans="2:32" ht="12" x14ac:dyDescent="0.25">
      <c r="B80" s="61"/>
      <c r="C80" s="61"/>
      <c r="D80" s="61"/>
      <c r="E80" s="40"/>
      <c r="F80" s="40"/>
      <c r="G80" s="40"/>
      <c r="H80" s="40"/>
      <c r="I80" s="40"/>
      <c r="J80" s="40"/>
      <c r="K80" s="40"/>
      <c r="L80" s="40"/>
      <c r="M80" s="40"/>
      <c r="N80" s="40"/>
      <c r="O80" s="40"/>
      <c r="P80" s="40"/>
      <c r="Q80" s="40"/>
      <c r="R80" s="40"/>
      <c r="S80" s="40"/>
      <c r="T80" s="40"/>
      <c r="U80" s="40"/>
      <c r="V80" s="40"/>
      <c r="W80" s="40"/>
      <c r="X80" s="40"/>
      <c r="Y80" s="40"/>
      <c r="Z80" s="40"/>
      <c r="AA80" s="40"/>
      <c r="AB80" s="40"/>
      <c r="AC80" s="40"/>
      <c r="AD80" s="40"/>
      <c r="AF80" s="1"/>
    </row>
    <row r="81" spans="2:32" ht="12" x14ac:dyDescent="0.25">
      <c r="B81" s="61" t="s">
        <v>256</v>
      </c>
      <c r="C81" s="61" t="s">
        <v>60</v>
      </c>
      <c r="D81" s="61" t="s">
        <v>367</v>
      </c>
      <c r="E81" s="41">
        <f>(SUMIFS('energy demand'!K$3:K$1661,'energy demand'!$J$3:$J$1661,$B81,'energy demand'!$F$3:$F$1661,"Electricity",'energy demand'!$C$3:$C$1661,$C81)/SUMIFS('energy demand'!K$3:K$1661,'energy demand'!$J$3:$J$1661,$B81,'energy demand'!$F$3:$F$1661,"Electricity"))*SUMIFS('electricity costs'!G$4:G$13,'electricity costs'!$B$4:$B$13,$B81)</f>
        <v>132.98071374630928</v>
      </c>
      <c r="F81" s="41">
        <f>(SUMIFS('energy demand'!L$3:L$1661,'energy demand'!$J$3:$J$1661,$B81,'energy demand'!$F$3:$F$1661,"Electricity",'energy demand'!$C$3:$C$1661,$C81)/SUMIFS('energy demand'!L$3:L$1661,'energy demand'!$J$3:$J$1661,$B81,'energy demand'!$F$3:$F$1661,"Electricity"))*SUMIFS('electricity costs'!H$4:H$13,'electricity costs'!$B$4:$B$13,$B81)</f>
        <v>147.65864615603215</v>
      </c>
      <c r="G81" s="41">
        <f>(SUMIFS('energy demand'!M$3:M$1661,'energy demand'!$J$3:$J$1661,$B81,'energy demand'!$F$3:$F$1661,"Electricity",'energy demand'!$C$3:$C$1661,$C81)/SUMIFS('energy demand'!M$3:M$1661,'energy demand'!$J$3:$J$1661,$B81,'energy demand'!$F$3:$F$1661,"Electricity"))*SUMIFS('electricity costs'!I$4:I$13,'electricity costs'!$B$4:$B$13,$B81)</f>
        <v>153.41402147848706</v>
      </c>
      <c r="H81" s="41">
        <f>(SUMIFS('energy demand'!N$3:N$1661,'energy demand'!$J$3:$J$1661,$B81,'energy demand'!$F$3:$F$1661,"Electricity",'energy demand'!$C$3:$C$1661,$C81)/SUMIFS('energy demand'!N$3:N$1661,'energy demand'!$J$3:$J$1661,$B81,'energy demand'!$F$3:$F$1661,"Electricity"))*SUMIFS('electricity costs'!J$4:J$13,'electricity costs'!$B$4:$B$13,$B81)</f>
        <v>161.46642226773523</v>
      </c>
      <c r="I81" s="41">
        <f>(SUMIFS('energy demand'!O$3:O$1661,'energy demand'!$J$3:$J$1661,$B81,'energy demand'!$F$3:$F$1661,"Electricity",'energy demand'!$C$3:$C$1661,$C81)/SUMIFS('energy demand'!O$3:O$1661,'energy demand'!$J$3:$J$1661,$B81,'energy demand'!$F$3:$F$1661,"Electricity"))*SUMIFS('electricity costs'!K$4:K$13,'electricity costs'!$B$4:$B$13,$B81)</f>
        <v>170.01339193617804</v>
      </c>
      <c r="J81" s="41">
        <f>(SUMIFS('energy demand'!P$3:P$1661,'energy demand'!$J$3:$J$1661,$B81,'energy demand'!$F$3:$F$1661,"Electricity",'energy demand'!$C$3:$C$1661,$C81)/SUMIFS('energy demand'!P$3:P$1661,'energy demand'!$J$3:$J$1661,$B81,'energy demand'!$F$3:$F$1661,"Electricity"))*SUMIFS('electricity costs'!L$4:L$13,'electricity costs'!$B$4:$B$13,$B81)</f>
        <v>171.68187499815411</v>
      </c>
      <c r="K81" s="41">
        <f>(SUMIFS('energy demand'!Q$3:Q$1661,'energy demand'!$J$3:$J$1661,$B81,'energy demand'!$F$3:$F$1661,"Electricity",'energy demand'!$C$3:$C$1661,$C81)/SUMIFS('energy demand'!Q$3:Q$1661,'energy demand'!$J$3:$J$1661,$B81,'energy demand'!$F$3:$F$1661,"Electricity"))*SUMIFS('electricity costs'!M$4:M$13,'electricity costs'!$B$4:$B$13,$B81)</f>
        <v>175.13012438614831</v>
      </c>
      <c r="L81" s="41">
        <f>(SUMIFS('energy demand'!R$3:R$1661,'energy demand'!$J$3:$J$1661,$B81,'energy demand'!$F$3:$F$1661,"Electricity",'energy demand'!$C$3:$C$1661,$C81)/SUMIFS('energy demand'!R$3:R$1661,'energy demand'!$J$3:$J$1661,$B81,'energy demand'!$F$3:$F$1661,"Electricity"))*SUMIFS('electricity costs'!N$4:N$13,'electricity costs'!$B$4:$B$13,$B81)</f>
        <v>178.01660379068582</v>
      </c>
      <c r="M81" s="41">
        <f>(SUMIFS('energy demand'!S$3:S$1661,'energy demand'!$J$3:$J$1661,$B81,'energy demand'!$F$3:$F$1661,"Electricity",'energy demand'!$C$3:$C$1661,$C81)/SUMIFS('energy demand'!S$3:S$1661,'energy demand'!$J$3:$J$1661,$B81,'energy demand'!$F$3:$F$1661,"Electricity"))*SUMIFS('electricity costs'!O$4:O$13,'electricity costs'!$B$4:$B$13,$B81)</f>
        <v>181.283294826901</v>
      </c>
      <c r="N81" s="41">
        <f>(SUMIFS('energy demand'!T$3:T$1661,'energy demand'!$J$3:$J$1661,$B81,'energy demand'!$F$3:$F$1661,"Electricity",'energy demand'!$C$3:$C$1661,$C81)/SUMIFS('energy demand'!T$3:T$1661,'energy demand'!$J$3:$J$1661,$B81,'energy demand'!$F$3:$F$1661,"Electricity"))*SUMIFS('electricity costs'!P$4:P$13,'electricity costs'!$B$4:$B$13,$B81)</f>
        <v>186.03334499361841</v>
      </c>
      <c r="O81" s="41">
        <f>(SUMIFS('energy demand'!U$3:U$1661,'energy demand'!$J$3:$J$1661,$B81,'energy demand'!$F$3:$F$1661,"Electricity",'energy demand'!$C$3:$C$1661,$C81)/SUMIFS('energy demand'!U$3:U$1661,'energy demand'!$J$3:$J$1661,$B81,'energy demand'!$F$3:$F$1661,"Electricity"))*SUMIFS('electricity costs'!Q$4:Q$13,'electricity costs'!$B$4:$B$13,$B81)</f>
        <v>192.61932060314894</v>
      </c>
      <c r="P81" s="41">
        <f>(SUMIFS('energy demand'!V$3:V$1661,'energy demand'!$J$3:$J$1661,$B81,'energy demand'!$F$3:$F$1661,"Electricity",'energy demand'!$C$3:$C$1661,$C81)/SUMIFS('energy demand'!V$3:V$1661,'energy demand'!$J$3:$J$1661,$B81,'energy demand'!$F$3:$F$1661,"Electricity"))*SUMIFS('electricity costs'!R$4:R$13,'electricity costs'!$B$4:$B$13,$B81)</f>
        <v>203.3652900290767</v>
      </c>
      <c r="Q81" s="41">
        <f>(SUMIFS('energy demand'!W$3:W$1661,'energy demand'!$J$3:$J$1661,$B81,'energy demand'!$F$3:$F$1661,"Electricity",'energy demand'!$C$3:$C$1661,$C81)/SUMIFS('energy demand'!W$3:W$1661,'energy demand'!$J$3:$J$1661,$B81,'energy demand'!$F$3:$F$1661,"Electricity"))*SUMIFS('electricity costs'!S$4:S$13,'electricity costs'!$B$4:$B$13,$B81)</f>
        <v>211.61873650292281</v>
      </c>
      <c r="R81" s="41">
        <f>(SUMIFS('energy demand'!X$3:X$1661,'energy demand'!$J$3:$J$1661,$B81,'energy demand'!$F$3:$F$1661,"Electricity",'energy demand'!$C$3:$C$1661,$C81)/SUMIFS('energy demand'!X$3:X$1661,'energy demand'!$J$3:$J$1661,$B81,'energy demand'!$F$3:$F$1661,"Electricity"))*SUMIFS('electricity costs'!T$4:T$13,'electricity costs'!$B$4:$B$13,$B81)</f>
        <v>224.00947143730158</v>
      </c>
      <c r="S81" s="41">
        <f>(SUMIFS('energy demand'!Y$3:Y$1661,'energy demand'!$J$3:$J$1661,$B81,'energy demand'!$F$3:$F$1661,"Electricity",'energy demand'!$C$3:$C$1661,$C81)/SUMIFS('energy demand'!Y$3:Y$1661,'energy demand'!$J$3:$J$1661,$B81,'energy demand'!$F$3:$F$1661,"Electricity"))*SUMIFS('electricity costs'!U$4:U$13,'electricity costs'!$B$4:$B$13,$B81)</f>
        <v>249.26408299363644</v>
      </c>
      <c r="T81" s="41">
        <f>(SUMIFS('energy demand'!Z$3:Z$1661,'energy demand'!$J$3:$J$1661,$B81,'energy demand'!$F$3:$F$1661,"Electricity",'energy demand'!$C$3:$C$1661,$C81)/SUMIFS('energy demand'!Z$3:Z$1661,'energy demand'!$J$3:$J$1661,$B81,'energy demand'!$F$3:$F$1661,"Electricity"))*SUMIFS('electricity costs'!V$4:V$13,'electricity costs'!$B$4:$B$13,$B81)</f>
        <v>274.67373419151829</v>
      </c>
      <c r="U81" s="41">
        <f>(SUMIFS('energy demand'!AA$3:AA$1661,'energy demand'!$J$3:$J$1661,$B81,'energy demand'!$F$3:$F$1661,"Electricity",'energy demand'!$C$3:$C$1661,$C81)/SUMIFS('energy demand'!AA$3:AA$1661,'energy demand'!$J$3:$J$1661,$B81,'energy demand'!$F$3:$F$1661,"Electricity"))*SUMIFS('electricity costs'!W$4:W$13,'electricity costs'!$B$4:$B$13,$B81)</f>
        <v>312.94999123400186</v>
      </c>
      <c r="V81" s="41">
        <f>(SUMIFS('energy demand'!AB$3:AB$1661,'energy demand'!$J$3:$J$1661,$B81,'energy demand'!$F$3:$F$1661,"Electricity",'energy demand'!$C$3:$C$1661,$C81)/SUMIFS('energy demand'!AB$3:AB$1661,'energy demand'!$J$3:$J$1661,$B81,'energy demand'!$F$3:$F$1661,"Electricity"))*SUMIFS('electricity costs'!X$4:X$13,'electricity costs'!$B$4:$B$13,$B81)</f>
        <v>345.79718220576041</v>
      </c>
      <c r="W81" s="41">
        <f>(SUMIFS('energy demand'!AC$3:AC$1661,'energy demand'!$J$3:$J$1661,$B81,'energy demand'!$F$3:$F$1661,"Electricity",'energy demand'!$C$3:$C$1661,$C81)/SUMIFS('energy demand'!AC$3:AC$1661,'energy demand'!$J$3:$J$1661,$B81,'energy demand'!$F$3:$F$1661,"Electricity"))*SUMIFS('electricity costs'!Y$4:Y$13,'electricity costs'!$B$4:$B$13,$B81)</f>
        <v>390.0780402692464</v>
      </c>
      <c r="X81" s="41">
        <f>(SUMIFS('energy demand'!AD$3:AD$1661,'energy demand'!$J$3:$J$1661,$B81,'energy demand'!$F$3:$F$1661,"Electricity",'energy demand'!$C$3:$C$1661,$C81)/SUMIFS('energy demand'!AD$3:AD$1661,'energy demand'!$J$3:$J$1661,$B81,'energy demand'!$F$3:$F$1661,"Electricity"))*SUMIFS('electricity costs'!Z$4:Z$13,'electricity costs'!$B$4:$B$13,$B81)</f>
        <v>436.32088631471191</v>
      </c>
      <c r="Y81" s="41">
        <f>(SUMIFS('energy demand'!AE$3:AE$1661,'energy demand'!$J$3:$J$1661,$B81,'energy demand'!$F$3:$F$1661,"Electricity",'energy demand'!$C$3:$C$1661,$C81)/SUMIFS('energy demand'!AE$3:AE$1661,'energy demand'!$J$3:$J$1661,$B81,'energy demand'!$F$3:$F$1661,"Electricity"))*SUMIFS('electricity costs'!AA$4:AA$13,'electricity costs'!$B$4:$B$13,$B81)</f>
        <v>478.98495597145205</v>
      </c>
      <c r="Z81" s="41">
        <f>(SUMIFS('energy demand'!AF$3:AF$1661,'energy demand'!$J$3:$J$1661,$B81,'energy demand'!$F$3:$F$1661,"Electricity",'energy demand'!$C$3:$C$1661,$C81)/SUMIFS('energy demand'!AF$3:AF$1661,'energy demand'!$J$3:$J$1661,$B81,'energy demand'!$F$3:$F$1661,"Electricity"))*SUMIFS('electricity costs'!AB$4:AB$13,'electricity costs'!$B$4:$B$13,$B81)</f>
        <v>515.02763808363193</v>
      </c>
      <c r="AA81" s="41">
        <f>(SUMIFS('energy demand'!AG$3:AG$1661,'energy demand'!$J$3:$J$1661,$B81,'energy demand'!$F$3:$F$1661,"Electricity",'energy demand'!$C$3:$C$1661,$C81)/SUMIFS('energy demand'!AG$3:AG$1661,'energy demand'!$J$3:$J$1661,$B81,'energy demand'!$F$3:$F$1661,"Electricity"))*SUMIFS('electricity costs'!AC$4:AC$13,'electricity costs'!$B$4:$B$13,$B81)</f>
        <v>545.95241592416915</v>
      </c>
      <c r="AB81" s="41">
        <f>(SUMIFS('energy demand'!AH$3:AH$1661,'energy demand'!$J$3:$J$1661,$B81,'energy demand'!$F$3:$F$1661,"Electricity",'energy demand'!$C$3:$C$1661,$C81)/SUMIFS('energy demand'!AH$3:AH$1661,'energy demand'!$J$3:$J$1661,$B81,'energy demand'!$F$3:$F$1661,"Electricity"))*SUMIFS('electricity costs'!AD$4:AD$13,'electricity costs'!$B$4:$B$13,$B81)</f>
        <v>568.50124738010629</v>
      </c>
      <c r="AC81" s="41">
        <f>(SUMIFS('energy demand'!AI$3:AI$1661,'energy demand'!$J$3:$J$1661,$B81,'energy demand'!$F$3:$F$1661,"Electricity",'energy demand'!$C$3:$C$1661,$C81)/SUMIFS('energy demand'!AI$3:AI$1661,'energy demand'!$J$3:$J$1661,$B81,'energy demand'!$F$3:$F$1661,"Electricity"))*SUMIFS('electricity costs'!AE$4:AE$13,'electricity costs'!$B$4:$B$13,$B81)</f>
        <v>598.41733225264056</v>
      </c>
      <c r="AD81" s="41">
        <f>(SUMIFS('energy demand'!AJ$3:AJ$1661,'energy demand'!$J$3:$J$1661,$B81,'energy demand'!$F$3:$F$1661,"Electricity",'energy demand'!$C$3:$C$1661,$C81)/SUMIFS('energy demand'!AJ$3:AJ$1661,'energy demand'!$J$3:$J$1661,$B81,'energy demand'!$F$3:$F$1661,"Electricity"))*SUMIFS('electricity costs'!AF$4:AF$13,'electricity costs'!$B$4:$B$13,$B81)</f>
        <v>616.17930357955936</v>
      </c>
      <c r="AF81" s="1" t="s">
        <v>370</v>
      </c>
    </row>
    <row r="82" spans="2:32" ht="12" x14ac:dyDescent="0.25">
      <c r="B82" s="61" t="s">
        <v>256</v>
      </c>
      <c r="C82" s="61" t="s">
        <v>60</v>
      </c>
      <c r="D82" s="61" t="s">
        <v>241</v>
      </c>
      <c r="E82" s="40">
        <f>SUMIFS('levelized costs'!N$3:N$2669,'levelized costs'!$J$3:$J$2669,$B82,'levelized costs'!$C$3:$C$2669,$C82,'levelized costs'!$F$3:$F$2669,$D82)/10^6</f>
        <v>136.66086071338731</v>
      </c>
      <c r="F82" s="40">
        <f>SUMIFS('levelized costs'!O$3:O$2669,'levelized costs'!$J$3:$J$2669,$B82,'levelized costs'!$C$3:$C$2669,$C82,'levelized costs'!$F$3:$F$2669,$D82)/10^6</f>
        <v>133.73486057644465</v>
      </c>
      <c r="G82" s="40">
        <f>SUMIFS('levelized costs'!P$3:P$2669,'levelized costs'!$J$3:$J$2669,$B82,'levelized costs'!$C$3:$C$2669,$C82,'levelized costs'!$F$3:$F$2669,$D82)/10^6</f>
        <v>137.9156327121265</v>
      </c>
      <c r="H82" s="40">
        <f>SUMIFS('levelized costs'!Q$3:Q$2669,'levelized costs'!$J$3:$J$2669,$B82,'levelized costs'!$C$3:$C$2669,$C82,'levelized costs'!$F$3:$F$2669,$D82)/10^6</f>
        <v>142.09792164475257</v>
      </c>
      <c r="I82" s="40">
        <f>SUMIFS('levelized costs'!R$3:R$2669,'levelized costs'!$J$3:$J$2669,$B82,'levelized costs'!$C$3:$C$2669,$C82,'levelized costs'!$F$3:$F$2669,$D82)/10^6</f>
        <v>146.27964408044497</v>
      </c>
      <c r="J82" s="40">
        <f>SUMIFS('levelized costs'!S$3:S$2669,'levelized costs'!$J$3:$J$2669,$B82,'levelized costs'!$C$3:$C$2669,$C82,'levelized costs'!$F$3:$F$2669,$D82)/10^6</f>
        <v>146.27964408044497</v>
      </c>
      <c r="K82" s="40">
        <f>SUMIFS('levelized costs'!T$3:T$2669,'levelized costs'!$J$3:$J$2669,$B82,'levelized costs'!$C$3:$C$2669,$C82,'levelized costs'!$F$3:$F$2669,$D82)/10^6</f>
        <v>148.86904739989095</v>
      </c>
      <c r="L82" s="40">
        <f>SUMIFS('levelized costs'!U$3:U$2669,'levelized costs'!$J$3:$J$2669,$B82,'levelized costs'!$C$3:$C$2669,$C82,'levelized costs'!$F$3:$F$2669,$D82)/10^6</f>
        <v>151.51638900653404</v>
      </c>
      <c r="M82" s="40">
        <f>SUMIFS('levelized costs'!V$3:V$2669,'levelized costs'!$J$3:$J$2669,$B82,'levelized costs'!$C$3:$C$2669,$C82,'levelized costs'!$F$3:$F$2669,$D82)/10^6</f>
        <v>154.41175236885348</v>
      </c>
      <c r="N82" s="40">
        <f>SUMIFS('levelized costs'!W$3:W$2669,'levelized costs'!$J$3:$J$2669,$B82,'levelized costs'!$C$3:$C$2669,$C82,'levelized costs'!$F$3:$F$2669,$D82)/10^6</f>
        <v>156.72654651232568</v>
      </c>
      <c r="O82" s="40">
        <f>SUMIFS('levelized costs'!X$3:X$2669,'levelized costs'!$J$3:$J$2669,$B82,'levelized costs'!$C$3:$C$2669,$C82,'levelized costs'!$F$3:$F$2669,$D82)/10^6</f>
        <v>157.93992863557668</v>
      </c>
      <c r="P82" s="40">
        <f>SUMIFS('levelized costs'!Y$3:Y$2669,'levelized costs'!$J$3:$J$2669,$B82,'levelized costs'!$C$3:$C$2669,$C82,'levelized costs'!$F$3:$F$2669,$D82)/10^6</f>
        <v>159.38577376496255</v>
      </c>
      <c r="Q82" s="40">
        <f>SUMIFS('levelized costs'!Z$3:Z$2669,'levelized costs'!$J$3:$J$2669,$B82,'levelized costs'!$C$3:$C$2669,$C82,'levelized costs'!$F$3:$F$2669,$D82)/10^6</f>
        <v>160.45546334639425</v>
      </c>
      <c r="R82" s="40">
        <f>SUMIFS('levelized costs'!AA$3:AA$2669,'levelized costs'!$J$3:$J$2669,$B82,'levelized costs'!$C$3:$C$2669,$C82,'levelized costs'!$F$3:$F$2669,$D82)/10^6</f>
        <v>160.77797787691841</v>
      </c>
      <c r="S82" s="40">
        <f>SUMIFS('levelized costs'!AB$3:AB$2669,'levelized costs'!$J$3:$J$2669,$B82,'levelized costs'!$C$3:$C$2669,$C82,'levelized costs'!$F$3:$F$2669,$D82)/10^6</f>
        <v>158.70311530181826</v>
      </c>
      <c r="T82" s="40">
        <f>SUMIFS('levelized costs'!AC$3:AC$2669,'levelized costs'!$J$3:$J$2669,$B82,'levelized costs'!$C$3:$C$2669,$C82,'levelized costs'!$F$3:$F$2669,$D82)/10^6</f>
        <v>157.08099058284577</v>
      </c>
      <c r="U82" s="40">
        <f>SUMIFS('levelized costs'!AD$3:AD$2669,'levelized costs'!$J$3:$J$2669,$B82,'levelized costs'!$C$3:$C$2669,$C82,'levelized costs'!$F$3:$F$2669,$D82)/10^6</f>
        <v>157.25799777208903</v>
      </c>
      <c r="V82" s="40">
        <f>SUMIFS('levelized costs'!AE$3:AE$2669,'levelized costs'!$J$3:$J$2669,$B82,'levelized costs'!$C$3:$C$2669,$C82,'levelized costs'!$F$3:$F$2669,$D82)/10^6</f>
        <v>155.8502978438753</v>
      </c>
      <c r="W82" s="40">
        <f>SUMIFS('levelized costs'!AF$3:AF$2669,'levelized costs'!$J$3:$J$2669,$B82,'levelized costs'!$C$3:$C$2669,$C82,'levelized costs'!$F$3:$F$2669,$D82)/10^6</f>
        <v>154.46083504414415</v>
      </c>
      <c r="X82" s="40">
        <f>SUMIFS('levelized costs'!AG$3:AG$2669,'levelized costs'!$J$3:$J$2669,$B82,'levelized costs'!$C$3:$C$2669,$C82,'levelized costs'!$F$3:$F$2669,$D82)/10^6</f>
        <v>153.60152910302745</v>
      </c>
      <c r="Y82" s="40">
        <f>SUMIFS('levelized costs'!AH$3:AH$2669,'levelized costs'!$J$3:$J$2669,$B82,'levelized costs'!$C$3:$C$2669,$C82,'levelized costs'!$F$3:$F$2669,$D82)/10^6</f>
        <v>153.1018557410261</v>
      </c>
      <c r="Z82" s="40">
        <f>SUMIFS('levelized costs'!AI$3:AI$2669,'levelized costs'!$J$3:$J$2669,$B82,'levelized costs'!$C$3:$C$2669,$C82,'levelized costs'!$F$3:$F$2669,$D82)/10^6</f>
        <v>158.20227632769553</v>
      </c>
      <c r="AA82" s="40">
        <f>SUMIFS('levelized costs'!AJ$3:AJ$2669,'levelized costs'!$J$3:$J$2669,$B82,'levelized costs'!$C$3:$C$2669,$C82,'levelized costs'!$F$3:$F$2669,$D82)/10^6</f>
        <v>162.06428946345935</v>
      </c>
      <c r="AB82" s="40">
        <f>SUMIFS('levelized costs'!AK$3:AK$2669,'levelized costs'!$J$3:$J$2669,$B82,'levelized costs'!$C$3:$C$2669,$C82,'levelized costs'!$F$3:$F$2669,$D82)/10^6</f>
        <v>165.87819236143858</v>
      </c>
      <c r="AC82" s="40">
        <f>SUMIFS('levelized costs'!AL$3:AL$2669,'levelized costs'!$J$3:$J$2669,$B82,'levelized costs'!$C$3:$C$2669,$C82,'levelized costs'!$F$3:$F$2669,$D82)/10^6</f>
        <v>170.0575672731791</v>
      </c>
      <c r="AD82" s="40">
        <f>SUMIFS('levelized costs'!AM$3:AM$2669,'levelized costs'!$J$3:$J$2669,$B82,'levelized costs'!$C$3:$C$2669,$C82,'levelized costs'!$F$3:$F$2669,$D82)/10^6</f>
        <v>176.143817366977</v>
      </c>
      <c r="AF82" s="1" t="s">
        <v>340</v>
      </c>
    </row>
    <row r="83" spans="2:32" ht="12" x14ac:dyDescent="0.25">
      <c r="B83" s="61" t="s">
        <v>256</v>
      </c>
      <c r="C83" s="61" t="s">
        <v>60</v>
      </c>
      <c r="D83" s="61" t="s">
        <v>240</v>
      </c>
      <c r="E83" s="40">
        <f>SUMIFS('levelized costs'!N$3:N$2669,'levelized costs'!$J$3:$J$2669,$B83,'levelized costs'!$C$3:$C$2669,$C83,'levelized costs'!$F$3:$F$2669,$D83)/10^6</f>
        <v>0</v>
      </c>
      <c r="F83" s="40">
        <f>SUMIFS('levelized costs'!O$3:O$2669,'levelized costs'!$J$3:$J$2669,$B83,'levelized costs'!$C$3:$C$2669,$C83,'levelized costs'!$F$3:$F$2669,$D83)/10^6</f>
        <v>0</v>
      </c>
      <c r="G83" s="40">
        <f>SUMIFS('levelized costs'!P$3:P$2669,'levelized costs'!$J$3:$J$2669,$B83,'levelized costs'!$C$3:$C$2669,$C83,'levelized costs'!$F$3:$F$2669,$D83)/10^6</f>
        <v>0</v>
      </c>
      <c r="H83" s="40">
        <f>SUMIFS('levelized costs'!Q$3:Q$2669,'levelized costs'!$J$3:$J$2669,$B83,'levelized costs'!$C$3:$C$2669,$C83,'levelized costs'!$F$3:$F$2669,$D83)/10^6</f>
        <v>0</v>
      </c>
      <c r="I83" s="40">
        <f>SUMIFS('levelized costs'!R$3:R$2669,'levelized costs'!$J$3:$J$2669,$B83,'levelized costs'!$C$3:$C$2669,$C83,'levelized costs'!$F$3:$F$2669,$D83)/10^6</f>
        <v>0</v>
      </c>
      <c r="J83" s="40">
        <f>SUMIFS('levelized costs'!S$3:S$2669,'levelized costs'!$J$3:$J$2669,$B83,'levelized costs'!$C$3:$C$2669,$C83,'levelized costs'!$F$3:$F$2669,$D83)/10^6</f>
        <v>0</v>
      </c>
      <c r="K83" s="40">
        <f>SUMIFS('levelized costs'!T$3:T$2669,'levelized costs'!$J$3:$J$2669,$B83,'levelized costs'!$C$3:$C$2669,$C83,'levelized costs'!$F$3:$F$2669,$D83)/10^6</f>
        <v>0</v>
      </c>
      <c r="L83" s="40">
        <f>SUMIFS('levelized costs'!U$3:U$2669,'levelized costs'!$J$3:$J$2669,$B83,'levelized costs'!$C$3:$C$2669,$C83,'levelized costs'!$F$3:$F$2669,$D83)/10^6</f>
        <v>0</v>
      </c>
      <c r="M83" s="40">
        <f>SUMIFS('levelized costs'!V$3:V$2669,'levelized costs'!$J$3:$J$2669,$B83,'levelized costs'!$C$3:$C$2669,$C83,'levelized costs'!$F$3:$F$2669,$D83)/10^6</f>
        <v>0</v>
      </c>
      <c r="N83" s="40">
        <f>SUMIFS('levelized costs'!W$3:W$2669,'levelized costs'!$J$3:$J$2669,$B83,'levelized costs'!$C$3:$C$2669,$C83,'levelized costs'!$F$3:$F$2669,$D83)/10^6</f>
        <v>0</v>
      </c>
      <c r="O83" s="40">
        <f>SUMIFS('levelized costs'!X$3:X$2669,'levelized costs'!$J$3:$J$2669,$B83,'levelized costs'!$C$3:$C$2669,$C83,'levelized costs'!$F$3:$F$2669,$D83)/10^6</f>
        <v>0</v>
      </c>
      <c r="P83" s="40">
        <f>SUMIFS('levelized costs'!Y$3:Y$2669,'levelized costs'!$J$3:$J$2669,$B83,'levelized costs'!$C$3:$C$2669,$C83,'levelized costs'!$F$3:$F$2669,$D83)/10^6</f>
        <v>0</v>
      </c>
      <c r="Q83" s="40">
        <f>SUMIFS('levelized costs'!Z$3:Z$2669,'levelized costs'!$J$3:$J$2669,$B83,'levelized costs'!$C$3:$C$2669,$C83,'levelized costs'!$F$3:$F$2669,$D83)/10^6</f>
        <v>0</v>
      </c>
      <c r="R83" s="40">
        <f>SUMIFS('levelized costs'!AA$3:AA$2669,'levelized costs'!$J$3:$J$2669,$B83,'levelized costs'!$C$3:$C$2669,$C83,'levelized costs'!$F$3:$F$2669,$D83)/10^6</f>
        <v>0</v>
      </c>
      <c r="S83" s="40">
        <f>SUMIFS('levelized costs'!AB$3:AB$2669,'levelized costs'!$J$3:$J$2669,$B83,'levelized costs'!$C$3:$C$2669,$C83,'levelized costs'!$F$3:$F$2669,$D83)/10^6</f>
        <v>0</v>
      </c>
      <c r="T83" s="40">
        <f>SUMIFS('levelized costs'!AC$3:AC$2669,'levelized costs'!$J$3:$J$2669,$B83,'levelized costs'!$C$3:$C$2669,$C83,'levelized costs'!$F$3:$F$2669,$D83)/10^6</f>
        <v>0</v>
      </c>
      <c r="U83" s="40">
        <f>SUMIFS('levelized costs'!AD$3:AD$2669,'levelized costs'!$J$3:$J$2669,$B83,'levelized costs'!$C$3:$C$2669,$C83,'levelized costs'!$F$3:$F$2669,$D83)/10^6</f>
        <v>0</v>
      </c>
      <c r="V83" s="40">
        <f>SUMIFS('levelized costs'!AE$3:AE$2669,'levelized costs'!$J$3:$J$2669,$B83,'levelized costs'!$C$3:$C$2669,$C83,'levelized costs'!$F$3:$F$2669,$D83)/10^6</f>
        <v>0</v>
      </c>
      <c r="W83" s="40">
        <f>SUMIFS('levelized costs'!AF$3:AF$2669,'levelized costs'!$J$3:$J$2669,$B83,'levelized costs'!$C$3:$C$2669,$C83,'levelized costs'!$F$3:$F$2669,$D83)/10^6</f>
        <v>0</v>
      </c>
      <c r="X83" s="40">
        <f>SUMIFS('levelized costs'!AG$3:AG$2669,'levelized costs'!$J$3:$J$2669,$B83,'levelized costs'!$C$3:$C$2669,$C83,'levelized costs'!$F$3:$F$2669,$D83)/10^6</f>
        <v>0</v>
      </c>
      <c r="Y83" s="40">
        <f>SUMIFS('levelized costs'!AH$3:AH$2669,'levelized costs'!$J$3:$J$2669,$B83,'levelized costs'!$C$3:$C$2669,$C83,'levelized costs'!$F$3:$F$2669,$D83)/10^6</f>
        <v>0</v>
      </c>
      <c r="Z83" s="40">
        <f>SUMIFS('levelized costs'!AI$3:AI$2669,'levelized costs'!$J$3:$J$2669,$B83,'levelized costs'!$C$3:$C$2669,$C83,'levelized costs'!$F$3:$F$2669,$D83)/10^6</f>
        <v>0</v>
      </c>
      <c r="AA83" s="40">
        <f>SUMIFS('levelized costs'!AJ$3:AJ$2669,'levelized costs'!$J$3:$J$2669,$B83,'levelized costs'!$C$3:$C$2669,$C83,'levelized costs'!$F$3:$F$2669,$D83)/10^6</f>
        <v>0</v>
      </c>
      <c r="AB83" s="40">
        <f>SUMIFS('levelized costs'!AK$3:AK$2669,'levelized costs'!$J$3:$J$2669,$B83,'levelized costs'!$C$3:$C$2669,$C83,'levelized costs'!$F$3:$F$2669,$D83)/10^6</f>
        <v>0</v>
      </c>
      <c r="AC83" s="40">
        <f>SUMIFS('levelized costs'!AL$3:AL$2669,'levelized costs'!$J$3:$J$2669,$B83,'levelized costs'!$C$3:$C$2669,$C83,'levelized costs'!$F$3:$F$2669,$D83)/10^6</f>
        <v>0</v>
      </c>
      <c r="AD83" s="40">
        <f>SUMIFS('levelized costs'!AM$3:AM$2669,'levelized costs'!$J$3:$J$2669,$B83,'levelized costs'!$C$3:$C$2669,$C83,'levelized costs'!$F$3:$F$2669,$D83)/10^6</f>
        <v>0</v>
      </c>
      <c r="AF83" s="1" t="s">
        <v>372</v>
      </c>
    </row>
    <row r="84" spans="2:32" ht="12" x14ac:dyDescent="0.25">
      <c r="B84" s="61" t="s">
        <v>256</v>
      </c>
      <c r="C84" s="61" t="s">
        <v>60</v>
      </c>
      <c r="D84" s="61" t="s">
        <v>239</v>
      </c>
      <c r="E84" s="40">
        <f>SUMIFS('levelized costs'!N$3:N$2669,'levelized costs'!$J$3:$J$2669,$B84,'levelized costs'!$C$3:$C$2669,$C84,'levelized costs'!$F$3:$F$2669,$D84)/10^6</f>
        <v>0</v>
      </c>
      <c r="F84" s="40">
        <f>SUMIFS('levelized costs'!O$3:O$2669,'levelized costs'!$J$3:$J$2669,$B84,'levelized costs'!$C$3:$C$2669,$C84,'levelized costs'!$F$3:$F$2669,$D84)/10^6</f>
        <v>0</v>
      </c>
      <c r="G84" s="40">
        <f>SUMIFS('levelized costs'!P$3:P$2669,'levelized costs'!$J$3:$J$2669,$B84,'levelized costs'!$C$3:$C$2669,$C84,'levelized costs'!$F$3:$F$2669,$D84)/10^6</f>
        <v>0</v>
      </c>
      <c r="H84" s="40">
        <f>SUMIFS('levelized costs'!Q$3:Q$2669,'levelized costs'!$J$3:$J$2669,$B84,'levelized costs'!$C$3:$C$2669,$C84,'levelized costs'!$F$3:$F$2669,$D84)/10^6</f>
        <v>0</v>
      </c>
      <c r="I84" s="40">
        <f>SUMIFS('levelized costs'!R$3:R$2669,'levelized costs'!$J$3:$J$2669,$B84,'levelized costs'!$C$3:$C$2669,$C84,'levelized costs'!$F$3:$F$2669,$D84)/10^6</f>
        <v>0</v>
      </c>
      <c r="J84" s="40">
        <f>SUMIFS('levelized costs'!S$3:S$2669,'levelized costs'!$J$3:$J$2669,$B84,'levelized costs'!$C$3:$C$2669,$C84,'levelized costs'!$F$3:$F$2669,$D84)/10^6</f>
        <v>0</v>
      </c>
      <c r="K84" s="40">
        <f>SUMIFS('levelized costs'!T$3:T$2669,'levelized costs'!$J$3:$J$2669,$B84,'levelized costs'!$C$3:$C$2669,$C84,'levelized costs'!$F$3:$F$2669,$D84)/10^6</f>
        <v>0</v>
      </c>
      <c r="L84" s="40">
        <f>SUMIFS('levelized costs'!U$3:U$2669,'levelized costs'!$J$3:$J$2669,$B84,'levelized costs'!$C$3:$C$2669,$C84,'levelized costs'!$F$3:$F$2669,$D84)/10^6</f>
        <v>0</v>
      </c>
      <c r="M84" s="40">
        <f>SUMIFS('levelized costs'!V$3:V$2669,'levelized costs'!$J$3:$J$2669,$B84,'levelized costs'!$C$3:$C$2669,$C84,'levelized costs'!$F$3:$F$2669,$D84)/10^6</f>
        <v>0</v>
      </c>
      <c r="N84" s="40">
        <f>SUMIFS('levelized costs'!W$3:W$2669,'levelized costs'!$J$3:$J$2669,$B84,'levelized costs'!$C$3:$C$2669,$C84,'levelized costs'!$F$3:$F$2669,$D84)/10^6</f>
        <v>0</v>
      </c>
      <c r="O84" s="40">
        <f>SUMIFS('levelized costs'!X$3:X$2669,'levelized costs'!$J$3:$J$2669,$B84,'levelized costs'!$C$3:$C$2669,$C84,'levelized costs'!$F$3:$F$2669,$D84)/10^6</f>
        <v>0</v>
      </c>
      <c r="P84" s="40">
        <f>SUMIFS('levelized costs'!Y$3:Y$2669,'levelized costs'!$J$3:$J$2669,$B84,'levelized costs'!$C$3:$C$2669,$C84,'levelized costs'!$F$3:$F$2669,$D84)/10^6</f>
        <v>0</v>
      </c>
      <c r="Q84" s="40">
        <f>SUMIFS('levelized costs'!Z$3:Z$2669,'levelized costs'!$J$3:$J$2669,$B84,'levelized costs'!$C$3:$C$2669,$C84,'levelized costs'!$F$3:$F$2669,$D84)/10^6</f>
        <v>0</v>
      </c>
      <c r="R84" s="40">
        <f>SUMIFS('levelized costs'!AA$3:AA$2669,'levelized costs'!$J$3:$J$2669,$B84,'levelized costs'!$C$3:$C$2669,$C84,'levelized costs'!$F$3:$F$2669,$D84)/10^6</f>
        <v>0</v>
      </c>
      <c r="S84" s="40">
        <f>SUMIFS('levelized costs'!AB$3:AB$2669,'levelized costs'!$J$3:$J$2669,$B84,'levelized costs'!$C$3:$C$2669,$C84,'levelized costs'!$F$3:$F$2669,$D84)/10^6</f>
        <v>0</v>
      </c>
      <c r="T84" s="40">
        <f>SUMIFS('levelized costs'!AC$3:AC$2669,'levelized costs'!$J$3:$J$2669,$B84,'levelized costs'!$C$3:$C$2669,$C84,'levelized costs'!$F$3:$F$2669,$D84)/10^6</f>
        <v>0</v>
      </c>
      <c r="U84" s="40">
        <f>SUMIFS('levelized costs'!AD$3:AD$2669,'levelized costs'!$J$3:$J$2669,$B84,'levelized costs'!$C$3:$C$2669,$C84,'levelized costs'!$F$3:$F$2669,$D84)/10^6</f>
        <v>0</v>
      </c>
      <c r="V84" s="40">
        <f>SUMIFS('levelized costs'!AE$3:AE$2669,'levelized costs'!$J$3:$J$2669,$B84,'levelized costs'!$C$3:$C$2669,$C84,'levelized costs'!$F$3:$F$2669,$D84)/10^6</f>
        <v>0</v>
      </c>
      <c r="W84" s="40">
        <f>SUMIFS('levelized costs'!AF$3:AF$2669,'levelized costs'!$J$3:$J$2669,$B84,'levelized costs'!$C$3:$C$2669,$C84,'levelized costs'!$F$3:$F$2669,$D84)/10^6</f>
        <v>0</v>
      </c>
      <c r="X84" s="40">
        <f>SUMIFS('levelized costs'!AG$3:AG$2669,'levelized costs'!$J$3:$J$2669,$B84,'levelized costs'!$C$3:$C$2669,$C84,'levelized costs'!$F$3:$F$2669,$D84)/10^6</f>
        <v>0</v>
      </c>
      <c r="Y84" s="40">
        <f>SUMIFS('levelized costs'!AH$3:AH$2669,'levelized costs'!$J$3:$J$2669,$B84,'levelized costs'!$C$3:$C$2669,$C84,'levelized costs'!$F$3:$F$2669,$D84)/10^6</f>
        <v>0</v>
      </c>
      <c r="Z84" s="40">
        <f>SUMIFS('levelized costs'!AI$3:AI$2669,'levelized costs'!$J$3:$J$2669,$B84,'levelized costs'!$C$3:$C$2669,$C84,'levelized costs'!$F$3:$F$2669,$D84)/10^6</f>
        <v>0</v>
      </c>
      <c r="AA84" s="40">
        <f>SUMIFS('levelized costs'!AJ$3:AJ$2669,'levelized costs'!$J$3:$J$2669,$B84,'levelized costs'!$C$3:$C$2669,$C84,'levelized costs'!$F$3:$F$2669,$D84)/10^6</f>
        <v>0</v>
      </c>
      <c r="AB84" s="40">
        <f>SUMIFS('levelized costs'!AK$3:AK$2669,'levelized costs'!$J$3:$J$2669,$B84,'levelized costs'!$C$3:$C$2669,$C84,'levelized costs'!$F$3:$F$2669,$D84)/10^6</f>
        <v>0</v>
      </c>
      <c r="AC84" s="40">
        <f>SUMIFS('levelized costs'!AL$3:AL$2669,'levelized costs'!$J$3:$J$2669,$B84,'levelized costs'!$C$3:$C$2669,$C84,'levelized costs'!$F$3:$F$2669,$D84)/10^6</f>
        <v>0</v>
      </c>
      <c r="AD84" s="40">
        <f>SUMIFS('levelized costs'!AM$3:AM$2669,'levelized costs'!$J$3:$J$2669,$B84,'levelized costs'!$C$3:$C$2669,$C84,'levelized costs'!$F$3:$F$2669,$D84)/10^6</f>
        <v>0</v>
      </c>
      <c r="AF84" s="1" t="s">
        <v>407</v>
      </c>
    </row>
    <row r="85" spans="2:32" ht="12" x14ac:dyDescent="0.25">
      <c r="B85" s="61" t="s">
        <v>256</v>
      </c>
      <c r="C85" s="61" t="s">
        <v>60</v>
      </c>
      <c r="D85" s="61" t="s">
        <v>261</v>
      </c>
      <c r="E85" s="40">
        <f>SUMIFS('levelized costs'!N$3:N$2669,'levelized costs'!$J$3:$J$2669,$B85,'levelized costs'!$C$3:$C$2669,$C85,'levelized costs'!$F$3:$F$2669,$D85)/10^6</f>
        <v>0</v>
      </c>
      <c r="F85" s="40">
        <f>SUMIFS('levelized costs'!O$3:O$2669,'levelized costs'!$J$3:$J$2669,$B85,'levelized costs'!$C$3:$C$2669,$C85,'levelized costs'!$F$3:$F$2669,$D85)/10^6</f>
        <v>0</v>
      </c>
      <c r="G85" s="40">
        <f>SUMIFS('levelized costs'!P$3:P$2669,'levelized costs'!$J$3:$J$2669,$B85,'levelized costs'!$C$3:$C$2669,$C85,'levelized costs'!$F$3:$F$2669,$D85)/10^6</f>
        <v>0</v>
      </c>
      <c r="H85" s="40">
        <f>SUMIFS('levelized costs'!Q$3:Q$2669,'levelized costs'!$J$3:$J$2669,$B85,'levelized costs'!$C$3:$C$2669,$C85,'levelized costs'!$F$3:$F$2669,$D85)/10^6</f>
        <v>0</v>
      </c>
      <c r="I85" s="40">
        <f>SUMIFS('levelized costs'!R$3:R$2669,'levelized costs'!$J$3:$J$2669,$B85,'levelized costs'!$C$3:$C$2669,$C85,'levelized costs'!$F$3:$F$2669,$D85)/10^6</f>
        <v>0</v>
      </c>
      <c r="J85" s="40">
        <f>SUMIFS('levelized costs'!S$3:S$2669,'levelized costs'!$J$3:$J$2669,$B85,'levelized costs'!$C$3:$C$2669,$C85,'levelized costs'!$F$3:$F$2669,$D85)/10^6</f>
        <v>0</v>
      </c>
      <c r="K85" s="40">
        <f>SUMIFS('levelized costs'!T$3:T$2669,'levelized costs'!$J$3:$J$2669,$B85,'levelized costs'!$C$3:$C$2669,$C85,'levelized costs'!$F$3:$F$2669,$D85)/10^6</f>
        <v>1.2429737883277168</v>
      </c>
      <c r="L85" s="40">
        <f>SUMIFS('levelized costs'!U$3:U$2669,'levelized costs'!$J$3:$J$2669,$B85,'levelized costs'!$C$3:$C$2669,$C85,'levelized costs'!$F$3:$F$2669,$D85)/10^6</f>
        <v>2.4859475766554331</v>
      </c>
      <c r="M85" s="40">
        <f>SUMIFS('levelized costs'!V$3:V$2669,'levelized costs'!$J$3:$J$2669,$B85,'levelized costs'!$C$3:$C$2669,$C85,'levelized costs'!$F$3:$F$2669,$D85)/10^6</f>
        <v>3.7289213649831487</v>
      </c>
      <c r="N85" s="40">
        <f>SUMIFS('levelized costs'!W$3:W$2669,'levelized costs'!$J$3:$J$2669,$B85,'levelized costs'!$C$3:$C$2669,$C85,'levelized costs'!$F$3:$F$2669,$D85)/10^6</f>
        <v>4.9718951533108724</v>
      </c>
      <c r="O85" s="40">
        <f>SUMIFS('levelized costs'!X$3:X$2669,'levelized costs'!$J$3:$J$2669,$B85,'levelized costs'!$C$3:$C$2669,$C85,'levelized costs'!$F$3:$F$2669,$D85)/10^6</f>
        <v>7.4578427299663099</v>
      </c>
      <c r="P85" s="40">
        <f>SUMIFS('levelized costs'!Y$3:Y$2669,'levelized costs'!$J$3:$J$2669,$B85,'levelized costs'!$C$3:$C$2669,$C85,'levelized costs'!$F$3:$F$2669,$D85)/10^6</f>
        <v>10.565277200785619</v>
      </c>
      <c r="Q85" s="40">
        <f>SUMIFS('levelized costs'!Z$3:Z$2669,'levelized costs'!$J$3:$J$2669,$B85,'levelized costs'!$C$3:$C$2669,$C85,'levelized costs'!$F$3:$F$2669,$D85)/10^6</f>
        <v>14.294198565768765</v>
      </c>
      <c r="R85" s="40">
        <f>SUMIFS('levelized costs'!AA$3:AA$2669,'levelized costs'!$J$3:$J$2669,$B85,'levelized costs'!$C$3:$C$2669,$C85,'levelized costs'!$F$3:$F$2669,$D85)/10^6</f>
        <v>19.266093719079642</v>
      </c>
      <c r="S85" s="40">
        <f>SUMIFS('levelized costs'!AB$3:AB$2669,'levelized costs'!$J$3:$J$2669,$B85,'levelized costs'!$C$3:$C$2669,$C85,'levelized costs'!$F$3:$F$2669,$D85)/10^6</f>
        <v>24.859475766554329</v>
      </c>
      <c r="T85" s="40">
        <f>SUMIFS('levelized costs'!AC$3:AC$2669,'levelized costs'!$J$3:$J$2669,$B85,'levelized costs'!$C$3:$C$2669,$C85,'levelized costs'!$F$3:$F$2669,$D85)/10^6</f>
        <v>31.074344708192982</v>
      </c>
      <c r="U85" s="40">
        <f>SUMIFS('levelized costs'!AD$3:AD$2669,'levelized costs'!$J$3:$J$2669,$B85,'levelized costs'!$C$3:$C$2669,$C85,'levelized costs'!$F$3:$F$2669,$D85)/10^6</f>
        <v>37.289213649831503</v>
      </c>
      <c r="V85" s="40">
        <f>SUMIFS('levelized costs'!AE$3:AE$2669,'levelized costs'!$J$3:$J$2669,$B85,'levelized costs'!$C$3:$C$2669,$C85,'levelized costs'!$F$3:$F$2669,$D85)/10^6</f>
        <v>42.882595697306286</v>
      </c>
      <c r="W85" s="40">
        <f>SUMIFS('levelized costs'!AF$3:AF$2669,'levelized costs'!$J$3:$J$2669,$B85,'levelized costs'!$C$3:$C$2669,$C85,'levelized costs'!$F$3:$F$2669,$D85)/10^6</f>
        <v>47.85449085061714</v>
      </c>
      <c r="X85" s="40">
        <f>SUMIFS('levelized costs'!AG$3:AG$2669,'levelized costs'!$J$3:$J$2669,$B85,'levelized costs'!$C$3:$C$2669,$C85,'levelized costs'!$F$3:$F$2669,$D85)/10^6</f>
        <v>51.583412215600319</v>
      </c>
      <c r="Y85" s="40">
        <f>SUMIFS('levelized costs'!AH$3:AH$2669,'levelized costs'!$J$3:$J$2669,$B85,'levelized costs'!$C$3:$C$2669,$C85,'levelized costs'!$F$3:$F$2669,$D85)/10^6</f>
        <v>54.690846686419576</v>
      </c>
      <c r="Z85" s="40">
        <f>SUMIFS('levelized costs'!AI$3:AI$2669,'levelized costs'!$J$3:$J$2669,$B85,'levelized costs'!$C$3:$C$2669,$C85,'levelized costs'!$F$3:$F$2669,$D85)/10^6</f>
        <v>57.176794263075017</v>
      </c>
      <c r="AA85" s="40">
        <f>SUMIFS('levelized costs'!AJ$3:AJ$2669,'levelized costs'!$J$3:$J$2669,$B85,'levelized costs'!$C$3:$C$2669,$C85,'levelized costs'!$F$3:$F$2669,$D85)/10^6</f>
        <v>59.0412549455666</v>
      </c>
      <c r="AB85" s="40">
        <f>SUMIFS('levelized costs'!AK$3:AK$2669,'levelized costs'!$J$3:$J$2669,$B85,'levelized costs'!$C$3:$C$2669,$C85,'levelized costs'!$F$3:$F$2669,$D85)/10^6</f>
        <v>60.905715628058218</v>
      </c>
      <c r="AC85" s="40">
        <f>SUMIFS('levelized costs'!AL$3:AL$2669,'levelized costs'!$J$3:$J$2669,$B85,'levelized costs'!$C$3:$C$2669,$C85,'levelized costs'!$F$3:$F$2669,$D85)/10^6</f>
        <v>62.086540726969567</v>
      </c>
      <c r="AD85" s="40">
        <f>SUMIFS('levelized costs'!AM$3:AM$2669,'levelized costs'!$J$3:$J$2669,$B85,'levelized costs'!$C$3:$C$2669,$C85,'levelized costs'!$F$3:$F$2669,$D85)/10^6</f>
        <v>62.148689416385963</v>
      </c>
      <c r="AF85" s="1" t="s">
        <v>372</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7DF2D-7FA6-4F53-90D2-AF338B7F33D7}">
  <sheetPr>
    <tabColor theme="3" tint="0.79998168889431442"/>
  </sheetPr>
  <dimension ref="B30:AU85"/>
  <sheetViews>
    <sheetView showGridLines="0" topLeftCell="A5" workbookViewId="0">
      <selection activeCell="A26" sqref="A26"/>
    </sheetView>
  </sheetViews>
  <sheetFormatPr defaultRowHeight="11.5" outlineLevelCol="1" x14ac:dyDescent="0.25"/>
  <cols>
    <col min="2" max="2" width="12.69921875" bestFit="1" customWidth="1"/>
    <col min="3" max="3" width="9.8984375" bestFit="1" customWidth="1"/>
    <col min="4" max="4" width="20.59765625" bestFit="1" customWidth="1"/>
    <col min="5" max="5" width="6.3984375" bestFit="1" customWidth="1"/>
    <col min="6" max="9" width="6.3984375" hidden="1" customWidth="1" outlineLevel="1"/>
    <col min="10" max="10" width="6.3984375" bestFit="1" customWidth="1" collapsed="1"/>
    <col min="11" max="14" width="6.3984375" hidden="1" customWidth="1" outlineLevel="1"/>
    <col min="15" max="15" width="6.3984375" bestFit="1" customWidth="1" collapsed="1"/>
    <col min="16" max="17" width="6.3984375" hidden="1" customWidth="1" outlineLevel="1"/>
    <col min="18" max="19" width="7.69921875" hidden="1" customWidth="1" outlineLevel="1"/>
    <col min="20" max="20" width="7.69921875" bestFit="1" customWidth="1" collapsed="1"/>
    <col min="21" max="24" width="7.69921875" hidden="1" customWidth="1" outlineLevel="1"/>
    <col min="25" max="25" width="7.69921875" bestFit="1" customWidth="1" collapsed="1"/>
    <col min="26" max="29" width="7.69921875" hidden="1" customWidth="1" outlineLevel="1"/>
    <col min="30" max="30" width="7.69921875" bestFit="1" customWidth="1" collapsed="1"/>
    <col min="31" max="31" width="1.3984375" bestFit="1" customWidth="1"/>
    <col min="32" max="32" width="20.59765625" bestFit="1" customWidth="1"/>
    <col min="33" max="33" width="9" bestFit="1" customWidth="1"/>
    <col min="34" max="34" width="21.09765625" bestFit="1" customWidth="1"/>
    <col min="35" max="40" width="12.3984375" bestFit="1" customWidth="1"/>
    <col min="41" max="41" width="1.3984375" bestFit="1" customWidth="1"/>
    <col min="42" max="47" width="12.59765625" bestFit="1" customWidth="1"/>
  </cols>
  <sheetData>
    <row r="30" spans="2:47" ht="12" x14ac:dyDescent="0.25">
      <c r="B30" s="61" t="s">
        <v>329</v>
      </c>
      <c r="C30" s="1" t="s">
        <v>331</v>
      </c>
    </row>
    <row r="32" spans="2:47" ht="15" thickBot="1" x14ac:dyDescent="0.3">
      <c r="B32" s="11" t="s">
        <v>369</v>
      </c>
      <c r="C32" s="11"/>
      <c r="D32" s="11"/>
      <c r="E32" s="11"/>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H32" s="11" t="s">
        <v>387</v>
      </c>
      <c r="AI32" s="59" t="s">
        <v>17</v>
      </c>
      <c r="AJ32" s="59" t="s">
        <v>17</v>
      </c>
      <c r="AK32" s="59" t="s">
        <v>17</v>
      </c>
      <c r="AL32" s="59" t="s">
        <v>17</v>
      </c>
      <c r="AM32" s="59" t="s">
        <v>17</v>
      </c>
      <c r="AN32" s="59" t="s">
        <v>17</v>
      </c>
      <c r="AO32" s="59"/>
      <c r="AP32" s="59" t="s">
        <v>256</v>
      </c>
      <c r="AQ32" s="59" t="s">
        <v>256</v>
      </c>
      <c r="AR32" s="59" t="s">
        <v>256</v>
      </c>
      <c r="AS32" s="59" t="s">
        <v>256</v>
      </c>
      <c r="AT32" s="59" t="s">
        <v>256</v>
      </c>
      <c r="AU32" s="59" t="s">
        <v>256</v>
      </c>
    </row>
    <row r="33" spans="2:47" x14ac:dyDescent="0.25">
      <c r="B33" s="62" t="s">
        <v>265</v>
      </c>
      <c r="C33" s="62" t="s">
        <v>279</v>
      </c>
      <c r="D33" s="62" t="s">
        <v>291</v>
      </c>
      <c r="E33" s="62">
        <v>2025</v>
      </c>
      <c r="F33" s="62">
        <v>2026</v>
      </c>
      <c r="G33" s="62">
        <v>2027</v>
      </c>
      <c r="H33" s="62">
        <v>2028</v>
      </c>
      <c r="I33" s="62">
        <v>2029</v>
      </c>
      <c r="J33" s="62">
        <v>2030</v>
      </c>
      <c r="K33" s="62">
        <v>2031</v>
      </c>
      <c r="L33" s="62">
        <v>2032</v>
      </c>
      <c r="M33" s="62">
        <v>2033</v>
      </c>
      <c r="N33" s="62">
        <v>2034</v>
      </c>
      <c r="O33" s="62">
        <v>2035</v>
      </c>
      <c r="P33" s="62">
        <v>2036</v>
      </c>
      <c r="Q33" s="62">
        <v>2037</v>
      </c>
      <c r="R33" s="62">
        <v>2038</v>
      </c>
      <c r="S33" s="62">
        <v>2039</v>
      </c>
      <c r="T33" s="62">
        <v>2040</v>
      </c>
      <c r="U33" s="62">
        <v>2041</v>
      </c>
      <c r="V33" s="62">
        <v>2042</v>
      </c>
      <c r="W33" s="62">
        <v>2043</v>
      </c>
      <c r="X33" s="62">
        <v>2044</v>
      </c>
      <c r="Y33" s="62">
        <v>2045</v>
      </c>
      <c r="Z33" s="62">
        <v>2046</v>
      </c>
      <c r="AA33" s="62">
        <v>2047</v>
      </c>
      <c r="AB33" s="62">
        <v>2048</v>
      </c>
      <c r="AC33" s="62">
        <v>2049</v>
      </c>
      <c r="AD33" s="62">
        <v>2050</v>
      </c>
      <c r="AH33" s="62" t="s">
        <v>291</v>
      </c>
      <c r="AI33" s="62">
        <v>2025</v>
      </c>
      <c r="AJ33" s="62">
        <v>2030</v>
      </c>
      <c r="AK33" s="62">
        <v>2035</v>
      </c>
      <c r="AL33" s="62">
        <v>2040</v>
      </c>
      <c r="AM33" s="62">
        <v>2045</v>
      </c>
      <c r="AN33" s="62">
        <v>2050</v>
      </c>
      <c r="AO33" s="63"/>
      <c r="AP33" s="62">
        <v>2025</v>
      </c>
      <c r="AQ33" s="62">
        <v>2030</v>
      </c>
      <c r="AR33" s="62">
        <v>2035</v>
      </c>
      <c r="AS33" s="62">
        <v>2040</v>
      </c>
      <c r="AT33" s="62">
        <v>2045</v>
      </c>
      <c r="AU33" s="62">
        <v>2050</v>
      </c>
    </row>
    <row r="34" spans="2:47" ht="12" x14ac:dyDescent="0.25">
      <c r="B34" s="61" t="s">
        <v>331</v>
      </c>
      <c r="C34" s="61" t="s">
        <v>112</v>
      </c>
      <c r="D34" s="61" t="s">
        <v>340</v>
      </c>
      <c r="E34" s="40">
        <f t="shared" ref="E34:N37" si="0">SUMIFS(E$51:E$64,$B$51:$B$64,$B34,$D$51:$D$64,$D34)-SUMIFS(E$51:E$64,$B$51:$B$64,$C$30,$D$51:$D$64,$D34)</f>
        <v>0</v>
      </c>
      <c r="F34" s="40">
        <f t="shared" si="0"/>
        <v>0</v>
      </c>
      <c r="G34" s="40">
        <f t="shared" si="0"/>
        <v>0</v>
      </c>
      <c r="H34" s="40">
        <f t="shared" si="0"/>
        <v>0</v>
      </c>
      <c r="I34" s="40">
        <f t="shared" si="0"/>
        <v>0</v>
      </c>
      <c r="J34" s="40">
        <f t="shared" si="0"/>
        <v>0</v>
      </c>
      <c r="K34" s="40">
        <f t="shared" si="0"/>
        <v>0</v>
      </c>
      <c r="L34" s="40">
        <f t="shared" si="0"/>
        <v>0</v>
      </c>
      <c r="M34" s="40">
        <f t="shared" si="0"/>
        <v>0</v>
      </c>
      <c r="N34" s="40">
        <f t="shared" si="0"/>
        <v>0</v>
      </c>
      <c r="O34" s="40">
        <f t="shared" ref="O34:X37" si="1">SUMIFS(O$51:O$64,$B$51:$B$64,$B34,$D$51:$D$64,$D34)-SUMIFS(O$51:O$64,$B$51:$B$64,$C$30,$D$51:$D$64,$D34)</f>
        <v>0</v>
      </c>
      <c r="P34" s="40">
        <f t="shared" si="1"/>
        <v>0</v>
      </c>
      <c r="Q34" s="40">
        <f t="shared" si="1"/>
        <v>0</v>
      </c>
      <c r="R34" s="40">
        <f t="shared" si="1"/>
        <v>0</v>
      </c>
      <c r="S34" s="40">
        <f t="shared" si="1"/>
        <v>0</v>
      </c>
      <c r="T34" s="40">
        <f t="shared" si="1"/>
        <v>0</v>
      </c>
      <c r="U34" s="40">
        <f t="shared" si="1"/>
        <v>0</v>
      </c>
      <c r="V34" s="40">
        <f t="shared" si="1"/>
        <v>0</v>
      </c>
      <c r="W34" s="40">
        <f t="shared" si="1"/>
        <v>0</v>
      </c>
      <c r="X34" s="40">
        <f t="shared" si="1"/>
        <v>0</v>
      </c>
      <c r="Y34" s="40">
        <f t="shared" ref="Y34:AD37" si="2">SUMIFS(Y$51:Y$64,$B$51:$B$64,$B34,$D$51:$D$64,$D34)-SUMIFS(Y$51:Y$64,$B$51:$B$64,$C$30,$D$51:$D$64,$D34)</f>
        <v>0</v>
      </c>
      <c r="Z34" s="40">
        <f t="shared" si="2"/>
        <v>0</v>
      </c>
      <c r="AA34" s="40">
        <f t="shared" si="2"/>
        <v>0</v>
      </c>
      <c r="AB34" s="40">
        <f t="shared" si="2"/>
        <v>0</v>
      </c>
      <c r="AC34" s="40">
        <f t="shared" si="2"/>
        <v>0</v>
      </c>
      <c r="AD34" s="40">
        <f t="shared" si="2"/>
        <v>0</v>
      </c>
      <c r="AH34" s="61" t="s">
        <v>340</v>
      </c>
      <c r="AI34" s="40" cm="1">
        <f t="array" ref="AI34">SUMPRODUCT(($E$34:$AD$47)*($E$33:$AD$33=AI$33)*($B$34:$B$47=AI$32)*($D$34:$D$47=$AH34))</f>
        <v>0</v>
      </c>
      <c r="AJ34" s="40" cm="1">
        <f t="array" ref="AJ34">SUMPRODUCT(($E$34:$AD$47)*($E$33:$AD$33=AJ$33)*($B$34:$B$47=AJ$32)*($D$34:$D$47=$AH34))</f>
        <v>-108.60541601613318</v>
      </c>
      <c r="AK34" s="40" cm="1">
        <f t="array" ref="AK34">SUMPRODUCT(($E$34:$AD$47)*($E$33:$AD$33=AK$33)*($B$34:$B$47=AK$32)*($D$34:$D$47=$AH34))</f>
        <v>-310.68325583351066</v>
      </c>
      <c r="AL34" s="40" cm="1">
        <f t="array" ref="AL34">SUMPRODUCT(($E$34:$AD$47)*($E$33:$AD$33=AL$33)*($B$34:$B$47=AL$32)*($D$34:$D$47=$AH34))</f>
        <v>-520.39622850087699</v>
      </c>
      <c r="AM34" s="40" cm="1">
        <f t="array" ref="AM34">SUMPRODUCT(($E$34:$AD$47)*($E$33:$AD$33=AM$33)*($B$34:$B$47=AM$32)*($D$34:$D$47=$AH34))</f>
        <v>-666.09262682950202</v>
      </c>
      <c r="AN34" s="40" cm="1">
        <f t="array" ref="AN34">SUMPRODUCT(($E$34:$AD$47)*($E$33:$AD$33=AN$33)*($B$34:$B$47=AN$32)*($D$34:$D$47=$AH34))</f>
        <v>-773.61616779632561</v>
      </c>
      <c r="AO34" s="40"/>
      <c r="AP34" s="40" cm="1">
        <f t="array" ref="AP34">SUMPRODUCT(($E$34:$AD$47)*($E$33:$AD$33=AP$33)*($B$34:$B$47=AP$32)*($D$34:$D$47=$AH34))</f>
        <v>-7.4866417648629522</v>
      </c>
      <c r="AQ34" s="40" cm="1">
        <f t="array" ref="AQ34">SUMPRODUCT(($E$34:$AD$47)*($E$33:$AD$33=AQ$33)*($B$34:$B$47=AQ$32)*($D$34:$D$47=$AH34))</f>
        <v>-139.55330286500748</v>
      </c>
      <c r="AR34" s="40" cm="1">
        <f t="array" ref="AR34">SUMPRODUCT(($E$34:$AD$47)*($E$33:$AD$33=AR$33)*($B$34:$B$47=AR$32)*($D$34:$D$47=$AH34))</f>
        <v>-344.95064584848342</v>
      </c>
      <c r="AS34" s="40" cm="1">
        <f t="array" ref="AS34">SUMPRODUCT(($E$34:$AD$47)*($E$33:$AD$33=AS$33)*($B$34:$B$47=AS$32)*($D$34:$D$47=$AH34))</f>
        <v>-562.73548246226574</v>
      </c>
      <c r="AT34" s="40" cm="1">
        <f t="array" ref="AT34">SUMPRODUCT(($E$34:$AD$47)*($E$33:$AD$33=AT$33)*($B$34:$B$47=AT$32)*($D$34:$D$47=$AH34))</f>
        <v>-740.72104798594432</v>
      </c>
      <c r="AU34" s="40" cm="1">
        <f t="array" ref="AU34">SUMPRODUCT(($E$34:$AD$47)*($E$33:$AD$33=AU$33)*($B$34:$B$47=AU$32)*($D$34:$D$47=$AH34))</f>
        <v>-876.02808309467878</v>
      </c>
    </row>
    <row r="35" spans="2:47" ht="12" x14ac:dyDescent="0.25">
      <c r="B35" s="61" t="s">
        <v>331</v>
      </c>
      <c r="C35" s="61" t="s">
        <v>112</v>
      </c>
      <c r="D35" s="61" t="s">
        <v>370</v>
      </c>
      <c r="E35" s="40">
        <f t="shared" si="0"/>
        <v>0</v>
      </c>
      <c r="F35" s="40">
        <f t="shared" si="0"/>
        <v>0</v>
      </c>
      <c r="G35" s="40">
        <f t="shared" si="0"/>
        <v>0</v>
      </c>
      <c r="H35" s="40">
        <f t="shared" si="0"/>
        <v>0</v>
      </c>
      <c r="I35" s="40">
        <f t="shared" si="0"/>
        <v>0</v>
      </c>
      <c r="J35" s="40">
        <f t="shared" si="0"/>
        <v>0</v>
      </c>
      <c r="K35" s="40">
        <f t="shared" si="0"/>
        <v>0</v>
      </c>
      <c r="L35" s="40">
        <f t="shared" si="0"/>
        <v>0</v>
      </c>
      <c r="M35" s="40">
        <f t="shared" si="0"/>
        <v>0</v>
      </c>
      <c r="N35" s="40">
        <f t="shared" si="0"/>
        <v>0</v>
      </c>
      <c r="O35" s="40">
        <f t="shared" si="1"/>
        <v>0</v>
      </c>
      <c r="P35" s="40">
        <f t="shared" si="1"/>
        <v>0</v>
      </c>
      <c r="Q35" s="40">
        <f t="shared" si="1"/>
        <v>0</v>
      </c>
      <c r="R35" s="40">
        <f t="shared" si="1"/>
        <v>0</v>
      </c>
      <c r="S35" s="40">
        <f t="shared" si="1"/>
        <v>0</v>
      </c>
      <c r="T35" s="40">
        <f t="shared" si="1"/>
        <v>0</v>
      </c>
      <c r="U35" s="40">
        <f t="shared" si="1"/>
        <v>0</v>
      </c>
      <c r="V35" s="40">
        <f t="shared" si="1"/>
        <v>0</v>
      </c>
      <c r="W35" s="40">
        <f t="shared" si="1"/>
        <v>0</v>
      </c>
      <c r="X35" s="40">
        <f t="shared" si="1"/>
        <v>0</v>
      </c>
      <c r="Y35" s="40">
        <f t="shared" si="2"/>
        <v>0</v>
      </c>
      <c r="Z35" s="40">
        <f t="shared" si="2"/>
        <v>0</v>
      </c>
      <c r="AA35" s="40">
        <f t="shared" si="2"/>
        <v>0</v>
      </c>
      <c r="AB35" s="40">
        <f t="shared" si="2"/>
        <v>0</v>
      </c>
      <c r="AC35" s="40">
        <f t="shared" si="2"/>
        <v>0</v>
      </c>
      <c r="AD35" s="40">
        <f t="shared" si="2"/>
        <v>0</v>
      </c>
      <c r="AH35" s="61" t="s">
        <v>370</v>
      </c>
      <c r="AI35" s="40" cm="1">
        <f t="array" ref="AI35">SUMPRODUCT(($E$34:$AD$47)*($E$33:$AD$33=AI$33)*($B$34:$B$47=AI$32)*($D$34:$D$47=$AH35))</f>
        <v>4.0755255444362426E-2</v>
      </c>
      <c r="AJ35" s="40" cm="1">
        <f t="array" ref="AJ35">SUMPRODUCT(($E$34:$AD$47)*($E$33:$AD$33=AJ$33)*($B$34:$B$47=AJ$32)*($D$34:$D$47=$AH35))</f>
        <v>31.488437620074446</v>
      </c>
      <c r="AK35" s="40" cm="1">
        <f t="array" ref="AK35">SUMPRODUCT(($E$34:$AD$47)*($E$33:$AD$33=AK$33)*($B$34:$B$47=AK$32)*($D$34:$D$47=$AH35))</f>
        <v>213.89043562547997</v>
      </c>
      <c r="AL35" s="40" cm="1">
        <f t="array" ref="AL35">SUMPRODUCT(($E$34:$AD$47)*($E$33:$AD$33=AL$33)*($B$34:$B$47=AL$32)*($D$34:$D$47=$AH35))</f>
        <v>480.93809902261631</v>
      </c>
      <c r="AM35" s="40" cm="1">
        <f t="array" ref="AM35">SUMPRODUCT(($E$34:$AD$47)*($E$33:$AD$33=AM$33)*($B$34:$B$47=AM$32)*($D$34:$D$47=$AH35))</f>
        <v>722.50917208431986</v>
      </c>
      <c r="AN35" s="40" cm="1">
        <f t="array" ref="AN35">SUMPRODUCT(($E$34:$AD$47)*($E$33:$AD$33=AN$33)*($B$34:$B$47=AN$32)*($D$34:$D$47=$AH35))</f>
        <v>918.72297334542691</v>
      </c>
      <c r="AO35" s="40"/>
      <c r="AP35" s="40" cm="1">
        <f t="array" ref="AP35">SUMPRODUCT(($E$34:$AD$47)*($E$33:$AD$33=AP$33)*($B$34:$B$47=AP$32)*($D$34:$D$47=$AH35))</f>
        <v>6.9216668358421884E-2</v>
      </c>
      <c r="AQ35" s="40" cm="1">
        <f t="array" ref="AQ35">SUMPRODUCT(($E$34:$AD$47)*($E$33:$AD$33=AQ$33)*($B$34:$B$47=AQ$32)*($D$34:$D$47=$AH35))</f>
        <v>68.34728090826782</v>
      </c>
      <c r="AR35" s="40" cm="1">
        <f t="array" ref="AR35">SUMPRODUCT(($E$34:$AD$47)*($E$33:$AD$33=AR$33)*($B$34:$B$47=AR$32)*($D$34:$D$47=$AH35))</f>
        <v>261.77586171781945</v>
      </c>
      <c r="AS35" s="40" cm="1">
        <f t="array" ref="AS35">SUMPRODUCT(($E$34:$AD$47)*($E$33:$AD$33=AS$33)*($B$34:$B$47=AS$32)*($D$34:$D$47=$AH35))</f>
        <v>524.93601414166972</v>
      </c>
      <c r="AT35" s="40" cm="1">
        <f t="array" ref="AT35">SUMPRODUCT(($E$34:$AD$47)*($E$33:$AD$33=AT$33)*($B$34:$B$47=AT$32)*($D$34:$D$47=$AH35))</f>
        <v>802.56896215744337</v>
      </c>
      <c r="AU35" s="40" cm="1">
        <f t="array" ref="AU35">SUMPRODUCT(($E$34:$AD$47)*($E$33:$AD$33=AU$33)*($B$34:$B$47=AU$32)*($D$34:$D$47=$AH35))</f>
        <v>1036.8370209274199</v>
      </c>
    </row>
    <row r="36" spans="2:47" ht="12" x14ac:dyDescent="0.25">
      <c r="B36" s="61" t="s">
        <v>331</v>
      </c>
      <c r="C36" s="61" t="s">
        <v>112</v>
      </c>
      <c r="D36" s="61" t="s">
        <v>407</v>
      </c>
      <c r="E36" s="40">
        <f t="shared" si="0"/>
        <v>0</v>
      </c>
      <c r="F36" s="40">
        <f t="shared" si="0"/>
        <v>0</v>
      </c>
      <c r="G36" s="40">
        <f t="shared" si="0"/>
        <v>0</v>
      </c>
      <c r="H36" s="40">
        <f t="shared" si="0"/>
        <v>0</v>
      </c>
      <c r="I36" s="40">
        <f t="shared" si="0"/>
        <v>0</v>
      </c>
      <c r="J36" s="40">
        <f t="shared" si="0"/>
        <v>0</v>
      </c>
      <c r="K36" s="40">
        <f t="shared" si="0"/>
        <v>0</v>
      </c>
      <c r="L36" s="40">
        <f t="shared" si="0"/>
        <v>0</v>
      </c>
      <c r="M36" s="40">
        <f t="shared" si="0"/>
        <v>0</v>
      </c>
      <c r="N36" s="40">
        <f t="shared" si="0"/>
        <v>0</v>
      </c>
      <c r="O36" s="40">
        <f t="shared" si="1"/>
        <v>0</v>
      </c>
      <c r="P36" s="40">
        <f t="shared" si="1"/>
        <v>0</v>
      </c>
      <c r="Q36" s="40">
        <f t="shared" si="1"/>
        <v>0</v>
      </c>
      <c r="R36" s="40">
        <f t="shared" si="1"/>
        <v>0</v>
      </c>
      <c r="S36" s="40">
        <f t="shared" si="1"/>
        <v>0</v>
      </c>
      <c r="T36" s="40">
        <f t="shared" si="1"/>
        <v>0</v>
      </c>
      <c r="U36" s="40">
        <f t="shared" si="1"/>
        <v>0</v>
      </c>
      <c r="V36" s="40">
        <f t="shared" si="1"/>
        <v>0</v>
      </c>
      <c r="W36" s="40">
        <f t="shared" si="1"/>
        <v>0</v>
      </c>
      <c r="X36" s="40">
        <f t="shared" si="1"/>
        <v>0</v>
      </c>
      <c r="Y36" s="40">
        <f t="shared" si="2"/>
        <v>0</v>
      </c>
      <c r="Z36" s="40">
        <f t="shared" si="2"/>
        <v>0</v>
      </c>
      <c r="AA36" s="40">
        <f t="shared" si="2"/>
        <v>0</v>
      </c>
      <c r="AB36" s="40">
        <f t="shared" si="2"/>
        <v>0</v>
      </c>
      <c r="AC36" s="40">
        <f t="shared" si="2"/>
        <v>0</v>
      </c>
      <c r="AD36" s="40">
        <f t="shared" si="2"/>
        <v>0</v>
      </c>
      <c r="AH36" s="61" t="s">
        <v>407</v>
      </c>
      <c r="AI36" s="40" cm="1">
        <f t="array" ref="AI36">SUMPRODUCT(($E$34:$AD$47)*($E$33:$AD$33=AI$33)*($B$34:$B$47=AI$32)*($D$34:$D$47=$AH36))</f>
        <v>0</v>
      </c>
      <c r="AJ36" s="40" cm="1">
        <f t="array" ref="AJ36">SUMPRODUCT(($E$34:$AD$47)*($E$33:$AD$33=AJ$33)*($B$34:$B$47=AJ$32)*($D$34:$D$47=$AH36))</f>
        <v>-42.57222650041615</v>
      </c>
      <c r="AK36" s="40" cm="1">
        <f t="array" ref="AK36">SUMPRODUCT(($E$34:$AD$47)*($E$33:$AD$33=AK$33)*($B$34:$B$47=AK$32)*($D$34:$D$47=$AH36))</f>
        <v>-120.51483768505284</v>
      </c>
      <c r="AL36" s="40" cm="1">
        <f t="array" ref="AL36">SUMPRODUCT(($E$34:$AD$47)*($E$33:$AD$33=AL$33)*($B$34:$B$47=AL$32)*($D$34:$D$47=$AH36))</f>
        <v>-198.11359545826042</v>
      </c>
      <c r="AM36" s="40" cm="1">
        <f t="array" ref="AM36">SUMPRODUCT(($E$34:$AD$47)*($E$33:$AD$33=AM$33)*($B$34:$B$47=AM$32)*($D$34:$D$47=$AH36))</f>
        <v>-252.49166523411157</v>
      </c>
      <c r="AN36" s="40" cm="1">
        <f t="array" ref="AN36">SUMPRODUCT(($E$34:$AD$47)*($E$33:$AD$33=AN$33)*($B$34:$B$47=AN$32)*($D$34:$D$47=$AH36))</f>
        <v>-283.46067572310972</v>
      </c>
      <c r="AO36" s="40"/>
      <c r="AP36" s="40" cm="1">
        <f t="array" ref="AP36">SUMPRODUCT(($E$34:$AD$47)*($E$33:$AD$33=AP$33)*($B$34:$B$47=AP$32)*($D$34:$D$47=$AH36))</f>
        <v>0</v>
      </c>
      <c r="AQ36" s="40" cm="1">
        <f t="array" ref="AQ36">SUMPRODUCT(($E$34:$AD$47)*($E$33:$AD$33=AQ$33)*($B$34:$B$47=AQ$32)*($D$34:$D$47=$AH36))</f>
        <v>-42.167618933566587</v>
      </c>
      <c r="AR36" s="40" cm="1">
        <f t="array" ref="AR36">SUMPRODUCT(($E$34:$AD$47)*($E$33:$AD$33=AR$33)*($B$34:$B$47=AR$32)*($D$34:$D$47=$AH36))</f>
        <v>-121.30416423953227</v>
      </c>
      <c r="AS36" s="40" cm="1">
        <f t="array" ref="AS36">SUMPRODUCT(($E$34:$AD$47)*($E$33:$AD$33=AS$33)*($B$34:$B$47=AS$32)*($D$34:$D$47=$AH36))</f>
        <v>-202.73429757523672</v>
      </c>
      <c r="AT36" s="40" cm="1">
        <f t="array" ref="AT36">SUMPRODUCT(($E$34:$AD$47)*($E$33:$AD$33=AT$33)*($B$34:$B$47=AT$32)*($D$34:$D$47=$AH36))</f>
        <v>-261.63906552170624</v>
      </c>
      <c r="AU36" s="40" cm="1">
        <f t="array" ref="AU36">SUMPRODUCT(($E$34:$AD$47)*($E$33:$AD$33=AU$33)*($B$34:$B$47=AU$32)*($D$34:$D$47=$AH36))</f>
        <v>-295.95727457769772</v>
      </c>
    </row>
    <row r="37" spans="2:47" ht="12" x14ac:dyDescent="0.25">
      <c r="B37" s="61" t="s">
        <v>331</v>
      </c>
      <c r="C37" s="61" t="s">
        <v>112</v>
      </c>
      <c r="D37" s="61" t="s">
        <v>372</v>
      </c>
      <c r="E37" s="40">
        <f t="shared" si="0"/>
        <v>0</v>
      </c>
      <c r="F37" s="40">
        <f t="shared" si="0"/>
        <v>0</v>
      </c>
      <c r="G37" s="40">
        <f t="shared" si="0"/>
        <v>0</v>
      </c>
      <c r="H37" s="40">
        <f t="shared" si="0"/>
        <v>0</v>
      </c>
      <c r="I37" s="40">
        <f t="shared" si="0"/>
        <v>0</v>
      </c>
      <c r="J37" s="40">
        <f t="shared" si="0"/>
        <v>0</v>
      </c>
      <c r="K37" s="40">
        <f t="shared" si="0"/>
        <v>0</v>
      </c>
      <c r="L37" s="40">
        <f t="shared" si="0"/>
        <v>0</v>
      </c>
      <c r="M37" s="40">
        <f t="shared" si="0"/>
        <v>0</v>
      </c>
      <c r="N37" s="40">
        <f t="shared" si="0"/>
        <v>0</v>
      </c>
      <c r="O37" s="40">
        <f t="shared" si="1"/>
        <v>0</v>
      </c>
      <c r="P37" s="40">
        <f t="shared" si="1"/>
        <v>0</v>
      </c>
      <c r="Q37" s="40">
        <f t="shared" si="1"/>
        <v>0</v>
      </c>
      <c r="R37" s="40">
        <f t="shared" si="1"/>
        <v>0</v>
      </c>
      <c r="S37" s="40">
        <f t="shared" si="1"/>
        <v>0</v>
      </c>
      <c r="T37" s="40">
        <f t="shared" si="1"/>
        <v>0</v>
      </c>
      <c r="U37" s="40">
        <f t="shared" si="1"/>
        <v>0</v>
      </c>
      <c r="V37" s="40">
        <f t="shared" si="1"/>
        <v>0</v>
      </c>
      <c r="W37" s="40">
        <f t="shared" si="1"/>
        <v>0</v>
      </c>
      <c r="X37" s="40">
        <f t="shared" si="1"/>
        <v>0</v>
      </c>
      <c r="Y37" s="40">
        <f t="shared" si="2"/>
        <v>0</v>
      </c>
      <c r="Z37" s="40">
        <f t="shared" si="2"/>
        <v>0</v>
      </c>
      <c r="AA37" s="40">
        <f t="shared" si="2"/>
        <v>0</v>
      </c>
      <c r="AB37" s="40">
        <f t="shared" si="2"/>
        <v>0</v>
      </c>
      <c r="AC37" s="40">
        <f t="shared" si="2"/>
        <v>0</v>
      </c>
      <c r="AD37" s="40">
        <f t="shared" si="2"/>
        <v>0</v>
      </c>
      <c r="AH37" s="61" t="s">
        <v>372</v>
      </c>
      <c r="AI37" s="40" cm="1">
        <f t="array" ref="AI37">SUMPRODUCT(($E$34:$AD$47)*($E$33:$AD$33=AI$33)*($B$34:$B$47=AI$32)*($D$34:$D$47=$AH37))</f>
        <v>0</v>
      </c>
      <c r="AJ37" s="40" cm="1">
        <f t="array" ref="AJ37">SUMPRODUCT(($E$34:$AD$47)*($E$33:$AD$33=AJ$33)*($B$34:$B$47=AJ$32)*($D$34:$D$47=$AH37))</f>
        <v>65.172106176990383</v>
      </c>
      <c r="AK37" s="40" cm="1">
        <f t="array" ref="AK37">SUMPRODUCT(($E$34:$AD$47)*($E$33:$AD$33=AK$33)*($B$34:$B$47=AK$32)*($D$34:$D$47=$AH37))</f>
        <v>90.460185040485612</v>
      </c>
      <c r="AL37" s="40" cm="1">
        <f t="array" ref="AL37">SUMPRODUCT(($E$34:$AD$47)*($E$33:$AD$33=AL$33)*($B$34:$B$47=AL$32)*($D$34:$D$47=$AH37))</f>
        <v>23.054018107422962</v>
      </c>
      <c r="AM37" s="40" cm="1">
        <f t="array" ref="AM37">SUMPRODUCT(($E$34:$AD$47)*($E$33:$AD$33=AM$33)*($B$34:$B$47=AM$32)*($D$34:$D$47=$AH37))</f>
        <v>-147.23549763502206</v>
      </c>
      <c r="AN37" s="40" cm="1">
        <f t="array" ref="AN37">SUMPRODUCT(($E$34:$AD$47)*($E$33:$AD$33=AN$33)*($B$34:$B$47=AN$32)*($D$34:$D$47=$AH37))</f>
        <v>-283.56420795421673</v>
      </c>
      <c r="AO37" s="40"/>
      <c r="AP37" s="40" cm="1">
        <f t="array" ref="AP37">SUMPRODUCT(($E$34:$AD$47)*($E$33:$AD$33=AP$33)*($B$34:$B$47=AP$32)*($D$34:$D$47=$AH37))</f>
        <v>0</v>
      </c>
      <c r="AQ37" s="40" cm="1">
        <f t="array" ref="AQ37">SUMPRODUCT(($E$34:$AD$47)*($E$33:$AD$33=AQ$33)*($B$34:$B$47=AQ$32)*($D$34:$D$47=$AH37))</f>
        <v>60.562744616687951</v>
      </c>
      <c r="AR37" s="40" cm="1">
        <f t="array" ref="AR37">SUMPRODUCT(($E$34:$AD$47)*($E$33:$AD$33=AR$33)*($B$34:$B$47=AR$32)*($D$34:$D$47=$AH37))</f>
        <v>74.740564651131535</v>
      </c>
      <c r="AS37" s="40" cm="1">
        <f t="array" ref="AS37">SUMPRODUCT(($E$34:$AD$47)*($E$33:$AD$33=AS$33)*($B$34:$B$47=AS$32)*($D$34:$D$47=$AH37))</f>
        <v>-8.6354488500246589</v>
      </c>
      <c r="AT37" s="40" cm="1">
        <f t="array" ref="AT37">SUMPRODUCT(($E$34:$AD$47)*($E$33:$AD$33=AT$33)*($B$34:$B$47=AT$32)*($D$34:$D$47=$AH37))</f>
        <v>-193.46248876845175</v>
      </c>
      <c r="AU37" s="40" cm="1">
        <f t="array" ref="AU37">SUMPRODUCT(($E$34:$AD$47)*($E$33:$AD$33=AU$33)*($B$34:$B$47=AU$32)*($D$34:$D$47=$AH37))</f>
        <v>-332.87963639199734</v>
      </c>
    </row>
    <row r="38" spans="2:47" ht="12" x14ac:dyDescent="0.25">
      <c r="B38" s="61"/>
      <c r="C38" s="61"/>
      <c r="D38" s="61"/>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H38" s="61" t="s">
        <v>280</v>
      </c>
      <c r="AI38" s="40">
        <f t="shared" ref="AI38:AN38" si="3">SUM(AI34:AI37)</f>
        <v>4.0755255444362426E-2</v>
      </c>
      <c r="AJ38" s="40">
        <f t="shared" si="3"/>
        <v>-54.517098719484494</v>
      </c>
      <c r="AK38" s="40">
        <f t="shared" si="3"/>
        <v>-126.84747285259792</v>
      </c>
      <c r="AL38" s="40">
        <f t="shared" si="3"/>
        <v>-214.51770682909813</v>
      </c>
      <c r="AM38" s="40">
        <f t="shared" si="3"/>
        <v>-343.31061761431579</v>
      </c>
      <c r="AN38" s="40">
        <f t="shared" si="3"/>
        <v>-421.91807812822515</v>
      </c>
      <c r="AO38" s="40"/>
      <c r="AP38" s="40">
        <f t="shared" ref="AP38:AU38" si="4">SUM(AP34:AP37)</f>
        <v>-7.4174250965045303</v>
      </c>
      <c r="AQ38" s="40">
        <f t="shared" si="4"/>
        <v>-52.810896273618297</v>
      </c>
      <c r="AR38" s="40">
        <f t="shared" si="4"/>
        <v>-129.7383837190647</v>
      </c>
      <c r="AS38" s="40">
        <f t="shared" si="4"/>
        <v>-249.1692147458574</v>
      </c>
      <c r="AT38" s="40">
        <f t="shared" si="4"/>
        <v>-393.25364011865895</v>
      </c>
      <c r="AU38" s="40">
        <f t="shared" si="4"/>
        <v>-468.02797313695396</v>
      </c>
    </row>
    <row r="39" spans="2:47" ht="12" x14ac:dyDescent="0.25">
      <c r="B39" s="61" t="s">
        <v>17</v>
      </c>
      <c r="C39" s="61" t="s">
        <v>112</v>
      </c>
      <c r="D39" s="61" t="s">
        <v>340</v>
      </c>
      <c r="E39" s="40">
        <f t="shared" ref="E39:N42" si="5">SUMIFS(E$51:E$64,$B$51:$B$64,$B39,$D$51:$D$64,$D39)-SUMIFS(E$51:E$64,$B$51:$B$64,$C$30,$D$51:$D$64,$D39)</f>
        <v>0</v>
      </c>
      <c r="F39" s="40">
        <f t="shared" si="5"/>
        <v>-8.7382730874589924</v>
      </c>
      <c r="G39" s="40">
        <f t="shared" si="5"/>
        <v>-26.733603058691187</v>
      </c>
      <c r="H39" s="40">
        <f t="shared" si="5"/>
        <v>-49.423309538351305</v>
      </c>
      <c r="I39" s="40">
        <f t="shared" si="5"/>
        <v>-77.541455713968617</v>
      </c>
      <c r="J39" s="40">
        <f t="shared" si="5"/>
        <v>-108.60541601613318</v>
      </c>
      <c r="K39" s="40">
        <f t="shared" si="5"/>
        <v>-143.36424902928707</v>
      </c>
      <c r="L39" s="40">
        <f t="shared" si="5"/>
        <v>-181.79898540233694</v>
      </c>
      <c r="M39" s="40">
        <f t="shared" si="5"/>
        <v>-222.30535259237479</v>
      </c>
      <c r="N39" s="40">
        <f t="shared" si="5"/>
        <v>-265.62239013759938</v>
      </c>
      <c r="O39" s="40">
        <f t="shared" ref="O39:X42" si="6">SUMIFS(O$51:O$64,$B$51:$B$64,$B39,$D$51:$D$64,$D39)-SUMIFS(O$51:O$64,$B$51:$B$64,$C$30,$D$51:$D$64,$D39)</f>
        <v>-310.68325583351066</v>
      </c>
      <c r="P39" s="40">
        <f t="shared" si="6"/>
        <v>-357.72491562551909</v>
      </c>
      <c r="Q39" s="40">
        <f t="shared" si="6"/>
        <v>-400.77329877246302</v>
      </c>
      <c r="R39" s="40">
        <f t="shared" si="6"/>
        <v>-442.74299831771339</v>
      </c>
      <c r="S39" s="40">
        <f t="shared" si="6"/>
        <v>-483.22712634646314</v>
      </c>
      <c r="T39" s="40">
        <f t="shared" si="6"/>
        <v>-520.39622850087699</v>
      </c>
      <c r="U39" s="40">
        <f t="shared" si="6"/>
        <v>-554.56664572552029</v>
      </c>
      <c r="V39" s="40">
        <f t="shared" si="6"/>
        <v>-586.95344098431428</v>
      </c>
      <c r="W39" s="40">
        <f t="shared" si="6"/>
        <v>-613.63690526242476</v>
      </c>
      <c r="X39" s="40">
        <f t="shared" si="6"/>
        <v>-642.7522387917511</v>
      </c>
      <c r="Y39" s="40">
        <f t="shared" ref="Y39:AD42" si="7">SUMIFS(Y$51:Y$64,$B$51:$B$64,$B39,$D$51:$D$64,$D39)-SUMIFS(Y$51:Y$64,$B$51:$B$64,$C$30,$D$51:$D$64,$D39)</f>
        <v>-666.09262682950202</v>
      </c>
      <c r="Z39" s="40">
        <f t="shared" si="7"/>
        <v>-696.28682210709837</v>
      </c>
      <c r="AA39" s="40">
        <f t="shared" si="7"/>
        <v>-715.56173364100539</v>
      </c>
      <c r="AB39" s="40">
        <f t="shared" si="7"/>
        <v>-738.10907589556064</v>
      </c>
      <c r="AC39" s="40">
        <f t="shared" si="7"/>
        <v>-754.2538461370948</v>
      </c>
      <c r="AD39" s="40">
        <f t="shared" si="7"/>
        <v>-773.61616779632561</v>
      </c>
    </row>
    <row r="40" spans="2:47" ht="12" x14ac:dyDescent="0.25">
      <c r="B40" s="61" t="s">
        <v>17</v>
      </c>
      <c r="C40" s="61" t="s">
        <v>112</v>
      </c>
      <c r="D40" s="61" t="s">
        <v>370</v>
      </c>
      <c r="E40" s="40">
        <f t="shared" si="5"/>
        <v>4.0755255444362426E-2</v>
      </c>
      <c r="F40" s="40">
        <f t="shared" si="5"/>
        <v>0.1131075631788816</v>
      </c>
      <c r="G40" s="40">
        <f t="shared" si="5"/>
        <v>0.27081998906387028</v>
      </c>
      <c r="H40" s="40">
        <f t="shared" si="5"/>
        <v>0.66595117630793332</v>
      </c>
      <c r="I40" s="40">
        <f t="shared" si="5"/>
        <v>11.273663378130694</v>
      </c>
      <c r="J40" s="40">
        <f t="shared" si="5"/>
        <v>31.488437620074446</v>
      </c>
      <c r="K40" s="40">
        <f t="shared" si="5"/>
        <v>57.410673363616915</v>
      </c>
      <c r="L40" s="40">
        <f t="shared" si="5"/>
        <v>89.033806310683175</v>
      </c>
      <c r="M40" s="40">
        <f t="shared" si="5"/>
        <v>127.48309342431739</v>
      </c>
      <c r="N40" s="40">
        <f t="shared" si="5"/>
        <v>167.91538727600772</v>
      </c>
      <c r="O40" s="40">
        <f t="shared" si="6"/>
        <v>213.89043562547997</v>
      </c>
      <c r="P40" s="40">
        <f t="shared" si="6"/>
        <v>266.92836393952916</v>
      </c>
      <c r="Q40" s="40">
        <f t="shared" si="6"/>
        <v>319.51152896036297</v>
      </c>
      <c r="R40" s="40">
        <f t="shared" si="6"/>
        <v>375.3560955576736</v>
      </c>
      <c r="S40" s="40">
        <f t="shared" si="6"/>
        <v>429.88399444762246</v>
      </c>
      <c r="T40" s="40">
        <f t="shared" si="6"/>
        <v>480.93809902261631</v>
      </c>
      <c r="U40" s="40">
        <f t="shared" si="6"/>
        <v>530.04732422555628</v>
      </c>
      <c r="V40" s="40">
        <f t="shared" si="6"/>
        <v>578.31274553045466</v>
      </c>
      <c r="W40" s="40">
        <f t="shared" si="6"/>
        <v>627.40360884431709</v>
      </c>
      <c r="X40" s="40">
        <f t="shared" si="6"/>
        <v>677.30607461803993</v>
      </c>
      <c r="Y40" s="40">
        <f t="shared" si="7"/>
        <v>722.50917208431986</v>
      </c>
      <c r="Z40" s="40">
        <f t="shared" si="7"/>
        <v>767.44824616553763</v>
      </c>
      <c r="AA40" s="40">
        <f t="shared" si="7"/>
        <v>811.45269659987889</v>
      </c>
      <c r="AB40" s="40">
        <f t="shared" si="7"/>
        <v>843.78006214855429</v>
      </c>
      <c r="AC40" s="40">
        <f t="shared" si="7"/>
        <v>889.09535755501781</v>
      </c>
      <c r="AD40" s="40">
        <f t="shared" si="7"/>
        <v>918.72297334542691</v>
      </c>
    </row>
    <row r="41" spans="2:47" ht="12" x14ac:dyDescent="0.25">
      <c r="B41" s="61" t="s">
        <v>17</v>
      </c>
      <c r="C41" s="61" t="s">
        <v>112</v>
      </c>
      <c r="D41" s="61" t="s">
        <v>407</v>
      </c>
      <c r="E41" s="40">
        <f t="shared" si="5"/>
        <v>0</v>
      </c>
      <c r="F41" s="40">
        <f t="shared" si="5"/>
        <v>-3.630946484410515</v>
      </c>
      <c r="G41" s="40">
        <f t="shared" si="5"/>
        <v>-10.883167403217612</v>
      </c>
      <c r="H41" s="40">
        <f t="shared" si="5"/>
        <v>-19.771004932317283</v>
      </c>
      <c r="I41" s="40">
        <f t="shared" si="5"/>
        <v>-30.275539384665421</v>
      </c>
      <c r="J41" s="40">
        <f t="shared" si="5"/>
        <v>-42.57222650041615</v>
      </c>
      <c r="K41" s="40">
        <f t="shared" si="5"/>
        <v>-56.276883612597999</v>
      </c>
      <c r="L41" s="40">
        <f t="shared" si="5"/>
        <v>-71.013585966941037</v>
      </c>
      <c r="M41" s="40">
        <f t="shared" si="5"/>
        <v>-86.663667400983854</v>
      </c>
      <c r="N41" s="40">
        <f t="shared" si="5"/>
        <v>-103.19032063284646</v>
      </c>
      <c r="O41" s="40">
        <f t="shared" si="6"/>
        <v>-120.51483768505284</v>
      </c>
      <c r="P41" s="40">
        <f t="shared" si="6"/>
        <v>-137.35613528579427</v>
      </c>
      <c r="Q41" s="40">
        <f t="shared" si="6"/>
        <v>-153.66386469970359</v>
      </c>
      <c r="R41" s="40">
        <f t="shared" si="6"/>
        <v>-169.32474567399174</v>
      </c>
      <c r="S41" s="40">
        <f t="shared" si="6"/>
        <v>-184.17159162655491</v>
      </c>
      <c r="T41" s="40">
        <f t="shared" si="6"/>
        <v>-198.11359545826042</v>
      </c>
      <c r="U41" s="40">
        <f t="shared" si="6"/>
        <v>-211.05061136105371</v>
      </c>
      <c r="V41" s="40">
        <f t="shared" si="6"/>
        <v>-222.9596742692072</v>
      </c>
      <c r="W41" s="40">
        <f t="shared" si="6"/>
        <v>-233.83112598167907</v>
      </c>
      <c r="X41" s="40">
        <f t="shared" si="6"/>
        <v>-243.66918291844388</v>
      </c>
      <c r="Y41" s="40">
        <f t="shared" si="7"/>
        <v>-252.49166523411157</v>
      </c>
      <c r="Z41" s="40">
        <f t="shared" si="7"/>
        <v>-260.37488051487605</v>
      </c>
      <c r="AA41" s="40">
        <f t="shared" si="7"/>
        <v>-267.33458142733127</v>
      </c>
      <c r="AB41" s="40">
        <f t="shared" si="7"/>
        <v>-273.43610521538722</v>
      </c>
      <c r="AC41" s="40">
        <f t="shared" si="7"/>
        <v>-278.76645049532362</v>
      </c>
      <c r="AD41" s="40">
        <f t="shared" si="7"/>
        <v>-283.46067572310972</v>
      </c>
    </row>
    <row r="42" spans="2:47" ht="12" x14ac:dyDescent="0.25">
      <c r="B42" s="61" t="s">
        <v>17</v>
      </c>
      <c r="C42" s="61" t="s">
        <v>112</v>
      </c>
      <c r="D42" s="61" t="s">
        <v>372</v>
      </c>
      <c r="E42" s="40">
        <f t="shared" si="5"/>
        <v>0</v>
      </c>
      <c r="F42" s="40">
        <f t="shared" si="5"/>
        <v>9.6174146521062767</v>
      </c>
      <c r="G42" s="40">
        <f t="shared" si="5"/>
        <v>24.849006389291162</v>
      </c>
      <c r="H42" s="40">
        <f t="shared" si="5"/>
        <v>39.63359172518426</v>
      </c>
      <c r="I42" s="40">
        <f t="shared" si="5"/>
        <v>53.194765686999517</v>
      </c>
      <c r="J42" s="40">
        <f t="shared" si="5"/>
        <v>65.172106176990383</v>
      </c>
      <c r="K42" s="40">
        <f t="shared" si="5"/>
        <v>75.841402652389661</v>
      </c>
      <c r="L42" s="40">
        <f t="shared" si="5"/>
        <v>84.258564228170144</v>
      </c>
      <c r="M42" s="40">
        <f t="shared" si="5"/>
        <v>89.848096266516222</v>
      </c>
      <c r="N42" s="40">
        <f t="shared" si="5"/>
        <v>92.091336951146332</v>
      </c>
      <c r="O42" s="40">
        <f t="shared" si="6"/>
        <v>90.460185040485612</v>
      </c>
      <c r="P42" s="40">
        <f t="shared" si="6"/>
        <v>84.891788561182238</v>
      </c>
      <c r="Q42" s="40">
        <f t="shared" si="6"/>
        <v>75.33017470748473</v>
      </c>
      <c r="R42" s="40">
        <f t="shared" si="6"/>
        <v>61.807355426782578</v>
      </c>
      <c r="S42" s="40">
        <f t="shared" si="6"/>
        <v>44.384322903832526</v>
      </c>
      <c r="T42" s="40">
        <f t="shared" si="6"/>
        <v>23.054018107422962</v>
      </c>
      <c r="U42" s="40">
        <f t="shared" si="6"/>
        <v>-7.6084471086005578</v>
      </c>
      <c r="V42" s="40">
        <f t="shared" si="6"/>
        <v>-43.686547707055524</v>
      </c>
      <c r="W42" s="40">
        <f t="shared" si="6"/>
        <v>-79.336220160234461</v>
      </c>
      <c r="X42" s="40">
        <f t="shared" si="6"/>
        <v>-113.88983991837995</v>
      </c>
      <c r="Y42" s="40">
        <f t="shared" si="7"/>
        <v>-147.23549763502206</v>
      </c>
      <c r="Z42" s="40">
        <f t="shared" si="7"/>
        <v>-179.69775882847352</v>
      </c>
      <c r="AA42" s="40">
        <f t="shared" si="7"/>
        <v>-210.20637259767045</v>
      </c>
      <c r="AB42" s="40">
        <f t="shared" si="7"/>
        <v>-238.10321640328448</v>
      </c>
      <c r="AC42" s="40">
        <f t="shared" si="7"/>
        <v>-262.79923998553704</v>
      </c>
      <c r="AD42" s="40">
        <f t="shared" si="7"/>
        <v>-283.56420795421673</v>
      </c>
    </row>
    <row r="43" spans="2:47" ht="12" x14ac:dyDescent="0.25">
      <c r="B43" s="61"/>
      <c r="C43" s="61"/>
      <c r="D43" s="61"/>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row>
    <row r="44" spans="2:47" ht="12" x14ac:dyDescent="0.25">
      <c r="B44" s="61" t="s">
        <v>256</v>
      </c>
      <c r="C44" s="61" t="s">
        <v>112</v>
      </c>
      <c r="D44" s="61" t="s">
        <v>340</v>
      </c>
      <c r="E44" s="40">
        <f t="shared" ref="E44:N47" si="8">SUMIFS(E$51:E$64,$B$51:$B$64,$B44,$D$51:$D$64,$D44)-SUMIFS(E$51:E$64,$B$51:$B$64,$C$30,$D$51:$D$64,$D44)</f>
        <v>-7.4866417648629522</v>
      </c>
      <c r="F44" s="40">
        <f t="shared" si="8"/>
        <v>-19.734013769165131</v>
      </c>
      <c r="G44" s="40">
        <f t="shared" si="8"/>
        <v>-41.419068655872252</v>
      </c>
      <c r="H44" s="40">
        <f t="shared" si="8"/>
        <v>-74.393625263066497</v>
      </c>
      <c r="I44" s="40">
        <f t="shared" si="8"/>
        <v>-105.84834729496174</v>
      </c>
      <c r="J44" s="40">
        <f t="shared" si="8"/>
        <v>-139.55330286500748</v>
      </c>
      <c r="K44" s="40">
        <f t="shared" si="8"/>
        <v>-174.51496486248561</v>
      </c>
      <c r="L44" s="40">
        <f t="shared" si="8"/>
        <v>-213.46721371895046</v>
      </c>
      <c r="M44" s="40">
        <f t="shared" si="8"/>
        <v>-254.56268604712102</v>
      </c>
      <c r="N44" s="40">
        <f t="shared" si="8"/>
        <v>-298.72453710678633</v>
      </c>
      <c r="O44" s="40">
        <f t="shared" ref="O44:X47" si="9">SUMIFS(O$51:O$64,$B$51:$B$64,$B44,$D$51:$D$64,$D44)-SUMIFS(O$51:O$64,$B$51:$B$64,$C$30,$D$51:$D$64,$D44)</f>
        <v>-344.95064584848342</v>
      </c>
      <c r="P44" s="40">
        <f t="shared" si="9"/>
        <v>-391.55425046956634</v>
      </c>
      <c r="Q44" s="40">
        <f t="shared" si="9"/>
        <v>-434.73853917325152</v>
      </c>
      <c r="R44" s="40">
        <f t="shared" si="9"/>
        <v>-478.19497867195491</v>
      </c>
      <c r="S44" s="40">
        <f t="shared" si="9"/>
        <v>-521.53844743771253</v>
      </c>
      <c r="T44" s="40">
        <f t="shared" si="9"/>
        <v>-562.73548246226574</v>
      </c>
      <c r="U44" s="40">
        <f t="shared" si="9"/>
        <v>-603.85727259709495</v>
      </c>
      <c r="V44" s="40">
        <f t="shared" si="9"/>
        <v>-642.66899414278373</v>
      </c>
      <c r="W44" s="40">
        <f t="shared" si="9"/>
        <v>-675.71635372194623</v>
      </c>
      <c r="X44" s="40">
        <f t="shared" si="9"/>
        <v>-710.93256610207459</v>
      </c>
      <c r="Y44" s="40">
        <f t="shared" ref="Y44:AD47" si="10">SUMIFS(Y$51:Y$64,$B$51:$B$64,$B44,$D$51:$D$64,$D44)-SUMIFS(Y$51:Y$64,$B$51:$B$64,$C$30,$D$51:$D$64,$D44)</f>
        <v>-740.72104798594432</v>
      </c>
      <c r="Z44" s="40">
        <f t="shared" si="10"/>
        <v>-777.23224655053082</v>
      </c>
      <c r="AA44" s="40">
        <f t="shared" si="10"/>
        <v>-800.78534725973145</v>
      </c>
      <c r="AB44" s="40">
        <f t="shared" si="10"/>
        <v>-828.97316408423001</v>
      </c>
      <c r="AC44" s="40">
        <f t="shared" si="10"/>
        <v>-850.59689113302375</v>
      </c>
      <c r="AD44" s="40">
        <f t="shared" si="10"/>
        <v>-876.02808309467878</v>
      </c>
      <c r="AF44" s="75"/>
    </row>
    <row r="45" spans="2:47" ht="12" x14ac:dyDescent="0.25">
      <c r="B45" s="61" t="s">
        <v>256</v>
      </c>
      <c r="C45" s="61" t="s">
        <v>112</v>
      </c>
      <c r="D45" s="61" t="s">
        <v>370</v>
      </c>
      <c r="E45" s="40">
        <f t="shared" si="8"/>
        <v>6.9216668358421884E-2</v>
      </c>
      <c r="F45" s="40">
        <f t="shared" si="8"/>
        <v>7.2378830382614829</v>
      </c>
      <c r="G45" s="40">
        <f t="shared" si="8"/>
        <v>15.029186840565419</v>
      </c>
      <c r="H45" s="40">
        <f t="shared" si="8"/>
        <v>23.94312906534395</v>
      </c>
      <c r="I45" s="40">
        <f t="shared" si="8"/>
        <v>42.367789371678626</v>
      </c>
      <c r="J45" s="40">
        <f t="shared" si="8"/>
        <v>68.34728090826782</v>
      </c>
      <c r="K45" s="40">
        <f t="shared" si="8"/>
        <v>99.958968290918364</v>
      </c>
      <c r="L45" s="40">
        <f t="shared" si="8"/>
        <v>136.78040716474999</v>
      </c>
      <c r="M45" s="40">
        <f t="shared" si="8"/>
        <v>179.88481719254807</v>
      </c>
      <c r="N45" s="40">
        <f t="shared" si="8"/>
        <v>218.86154124329559</v>
      </c>
      <c r="O45" s="40">
        <f t="shared" si="9"/>
        <v>261.77586171781945</v>
      </c>
      <c r="P45" s="40">
        <f t="shared" si="9"/>
        <v>313.78239614796144</v>
      </c>
      <c r="Q45" s="40">
        <f t="shared" si="9"/>
        <v>364.51897354023953</v>
      </c>
      <c r="R45" s="40">
        <f t="shared" si="9"/>
        <v>409.37737665808788</v>
      </c>
      <c r="S45" s="40">
        <f t="shared" si="9"/>
        <v>471.47276488453059</v>
      </c>
      <c r="T45" s="40">
        <f t="shared" si="9"/>
        <v>524.93601414166972</v>
      </c>
      <c r="U45" s="40">
        <f t="shared" si="9"/>
        <v>587.82871994366633</v>
      </c>
      <c r="V45" s="40">
        <f t="shared" si="9"/>
        <v>631.2720675994309</v>
      </c>
      <c r="W45" s="40">
        <f t="shared" si="9"/>
        <v>688.3074675100554</v>
      </c>
      <c r="X45" s="40">
        <f t="shared" si="9"/>
        <v>746.54643474919158</v>
      </c>
      <c r="Y45" s="40">
        <f t="shared" si="10"/>
        <v>802.56896215744337</v>
      </c>
      <c r="Z45" s="40">
        <f t="shared" si="10"/>
        <v>851.0510529082195</v>
      </c>
      <c r="AA45" s="40">
        <f t="shared" si="10"/>
        <v>901.18553066377649</v>
      </c>
      <c r="AB45" s="40">
        <f t="shared" si="10"/>
        <v>940.74542700128916</v>
      </c>
      <c r="AC45" s="40">
        <f t="shared" si="10"/>
        <v>997.35730730608032</v>
      </c>
      <c r="AD45" s="40">
        <f t="shared" si="10"/>
        <v>1036.8370209274199</v>
      </c>
    </row>
    <row r="46" spans="2:47" ht="12" x14ac:dyDescent="0.25">
      <c r="B46" s="61" t="s">
        <v>256</v>
      </c>
      <c r="C46" s="61" t="s">
        <v>112</v>
      </c>
      <c r="D46" s="61" t="s">
        <v>407</v>
      </c>
      <c r="E46" s="40">
        <f t="shared" si="8"/>
        <v>0</v>
      </c>
      <c r="F46" s="40">
        <f t="shared" si="8"/>
        <v>-3.531328676632711</v>
      </c>
      <c r="G46" s="40">
        <f t="shared" si="8"/>
        <v>-10.672604536910399</v>
      </c>
      <c r="H46" s="40">
        <f t="shared" si="8"/>
        <v>-19.478199211911601</v>
      </c>
      <c r="I46" s="40">
        <f t="shared" si="8"/>
        <v>-29.916526361721026</v>
      </c>
      <c r="J46" s="40">
        <f t="shared" si="8"/>
        <v>-42.167618933566587</v>
      </c>
      <c r="K46" s="40">
        <f t="shared" si="8"/>
        <v>-55.93923063551938</v>
      </c>
      <c r="L46" s="40">
        <f t="shared" si="8"/>
        <v>-70.803478091866623</v>
      </c>
      <c r="M46" s="40">
        <f t="shared" si="8"/>
        <v>-86.725562797028715</v>
      </c>
      <c r="N46" s="40">
        <f t="shared" si="8"/>
        <v>-103.55044087952024</v>
      </c>
      <c r="O46" s="40">
        <f t="shared" si="9"/>
        <v>-121.30416423953227</v>
      </c>
      <c r="P46" s="40">
        <f t="shared" si="9"/>
        <v>-138.67109437773024</v>
      </c>
      <c r="Q46" s="40">
        <f t="shared" si="9"/>
        <v>-155.60289653211919</v>
      </c>
      <c r="R46" s="40">
        <f t="shared" si="9"/>
        <v>-172.05316660163851</v>
      </c>
      <c r="S46" s="40">
        <f t="shared" si="9"/>
        <v>-187.81737580655363</v>
      </c>
      <c r="T46" s="40">
        <f t="shared" si="9"/>
        <v>-202.73429757523672</v>
      </c>
      <c r="U46" s="40">
        <f t="shared" si="9"/>
        <v>-216.6259678717629</v>
      </c>
      <c r="V46" s="40">
        <f t="shared" si="9"/>
        <v>-229.50251478323901</v>
      </c>
      <c r="W46" s="40">
        <f t="shared" si="9"/>
        <v>-241.27632468343836</v>
      </c>
      <c r="X46" s="40">
        <f t="shared" si="9"/>
        <v>-251.99264473080461</v>
      </c>
      <c r="Y46" s="40">
        <f t="shared" si="10"/>
        <v>-261.63906552170624</v>
      </c>
      <c r="Z46" s="40">
        <f t="shared" si="10"/>
        <v>-270.25932968874827</v>
      </c>
      <c r="AA46" s="40">
        <f t="shared" si="10"/>
        <v>-277.92849294160806</v>
      </c>
      <c r="AB46" s="40">
        <f t="shared" si="10"/>
        <v>-284.72289816497437</v>
      </c>
      <c r="AC46" s="40">
        <f t="shared" si="10"/>
        <v>-290.721874556579</v>
      </c>
      <c r="AD46" s="40">
        <f t="shared" si="10"/>
        <v>-295.95727457769772</v>
      </c>
    </row>
    <row r="47" spans="2:47" ht="12" x14ac:dyDescent="0.25">
      <c r="B47" s="61" t="s">
        <v>256</v>
      </c>
      <c r="C47" s="61" t="s">
        <v>112</v>
      </c>
      <c r="D47" s="61" t="s">
        <v>372</v>
      </c>
      <c r="E47" s="40">
        <f t="shared" si="8"/>
        <v>0</v>
      </c>
      <c r="F47" s="40">
        <f t="shared" si="8"/>
        <v>9.1561968044288733</v>
      </c>
      <c r="G47" s="40">
        <f t="shared" si="8"/>
        <v>23.702008385132331</v>
      </c>
      <c r="H47" s="40">
        <f t="shared" si="8"/>
        <v>37.571987701225453</v>
      </c>
      <c r="I47" s="40">
        <f t="shared" si="8"/>
        <v>49.943646237752091</v>
      </c>
      <c r="J47" s="40">
        <f t="shared" si="8"/>
        <v>60.562744616687951</v>
      </c>
      <c r="K47" s="40">
        <f t="shared" si="8"/>
        <v>69.484877149375279</v>
      </c>
      <c r="L47" s="40">
        <f t="shared" si="8"/>
        <v>75.821869309347221</v>
      </c>
      <c r="M47" s="40">
        <f t="shared" si="8"/>
        <v>79.154923271488315</v>
      </c>
      <c r="N47" s="40">
        <f t="shared" si="8"/>
        <v>79.065135615580857</v>
      </c>
      <c r="O47" s="40">
        <f t="shared" si="9"/>
        <v>74.740564651131535</v>
      </c>
      <c r="P47" s="40">
        <f t="shared" si="9"/>
        <v>66.314330481541674</v>
      </c>
      <c r="Q47" s="40">
        <f t="shared" si="9"/>
        <v>53.817664311785393</v>
      </c>
      <c r="R47" s="40">
        <f t="shared" si="9"/>
        <v>37.070713030924708</v>
      </c>
      <c r="S47" s="40">
        <f t="shared" si="9"/>
        <v>16.24362033026091</v>
      </c>
      <c r="T47" s="40">
        <f t="shared" si="9"/>
        <v>-8.6354488500246589</v>
      </c>
      <c r="U47" s="40">
        <f t="shared" si="9"/>
        <v>-42.66728339058227</v>
      </c>
      <c r="V47" s="40">
        <f t="shared" si="9"/>
        <v>-81.964821795979788</v>
      </c>
      <c r="W47" s="40">
        <f t="shared" si="9"/>
        <v>-120.61979411337052</v>
      </c>
      <c r="X47" s="40">
        <f t="shared" si="9"/>
        <v>-157.88980580454108</v>
      </c>
      <c r="Y47" s="40">
        <f t="shared" si="10"/>
        <v>-193.46248876845175</v>
      </c>
      <c r="Z47" s="40">
        <f t="shared" si="10"/>
        <v>-227.30558924436946</v>
      </c>
      <c r="AA47" s="40">
        <f t="shared" si="10"/>
        <v>-258.84798626884549</v>
      </c>
      <c r="AB47" s="40">
        <f t="shared" si="10"/>
        <v>-287.40411546219138</v>
      </c>
      <c r="AC47" s="40">
        <f t="shared" si="10"/>
        <v>-312.37040162934227</v>
      </c>
      <c r="AD47" s="40">
        <f t="shared" si="10"/>
        <v>-332.87963639199734</v>
      </c>
    </row>
    <row r="49" spans="2:30" ht="15" thickBot="1" x14ac:dyDescent="0.3">
      <c r="B49" s="11" t="s">
        <v>371</v>
      </c>
      <c r="C49" s="11"/>
      <c r="D49" s="11"/>
      <c r="E49" s="11"/>
      <c r="F49" s="11"/>
      <c r="G49" s="11"/>
      <c r="H49" s="11"/>
      <c r="I49" s="11"/>
      <c r="J49" s="11"/>
      <c r="K49" s="11"/>
      <c r="L49" s="11"/>
      <c r="M49" s="11"/>
      <c r="N49" s="11"/>
      <c r="O49" s="11"/>
      <c r="P49" s="11"/>
      <c r="Q49" s="11"/>
      <c r="R49" s="11"/>
      <c r="S49" s="11"/>
      <c r="T49" s="11"/>
      <c r="U49" s="11"/>
      <c r="V49" s="11"/>
      <c r="W49" s="11"/>
      <c r="X49" s="11"/>
      <c r="Y49" s="11"/>
      <c r="Z49" s="11"/>
      <c r="AA49" s="11"/>
      <c r="AB49" s="11"/>
      <c r="AC49" s="11"/>
      <c r="AD49" s="11"/>
    </row>
    <row r="50" spans="2:30" x14ac:dyDescent="0.25">
      <c r="B50" s="62" t="s">
        <v>265</v>
      </c>
      <c r="C50" s="62" t="s">
        <v>279</v>
      </c>
      <c r="D50" s="62" t="s">
        <v>291</v>
      </c>
      <c r="E50" s="62">
        <v>2025</v>
      </c>
      <c r="F50" s="62">
        <v>2026</v>
      </c>
      <c r="G50" s="62">
        <v>2027</v>
      </c>
      <c r="H50" s="62">
        <v>2028</v>
      </c>
      <c r="I50" s="62">
        <v>2029</v>
      </c>
      <c r="J50" s="62">
        <v>2030</v>
      </c>
      <c r="K50" s="62">
        <v>2031</v>
      </c>
      <c r="L50" s="62">
        <v>2032</v>
      </c>
      <c r="M50" s="62">
        <v>2033</v>
      </c>
      <c r="N50" s="62">
        <v>2034</v>
      </c>
      <c r="O50" s="62">
        <v>2035</v>
      </c>
      <c r="P50" s="62">
        <v>2036</v>
      </c>
      <c r="Q50" s="62">
        <v>2037</v>
      </c>
      <c r="R50" s="62">
        <v>2038</v>
      </c>
      <c r="S50" s="62">
        <v>2039</v>
      </c>
      <c r="T50" s="62">
        <v>2040</v>
      </c>
      <c r="U50" s="62">
        <v>2041</v>
      </c>
      <c r="V50" s="62">
        <v>2042</v>
      </c>
      <c r="W50" s="62">
        <v>2043</v>
      </c>
      <c r="X50" s="62">
        <v>2044</v>
      </c>
      <c r="Y50" s="62">
        <v>2045</v>
      </c>
      <c r="Z50" s="62">
        <v>2046</v>
      </c>
      <c r="AA50" s="62">
        <v>2047</v>
      </c>
      <c r="AB50" s="62">
        <v>2048</v>
      </c>
      <c r="AC50" s="62">
        <v>2049</v>
      </c>
      <c r="AD50" s="62">
        <v>2050</v>
      </c>
    </row>
    <row r="51" spans="2:30" ht="12" x14ac:dyDescent="0.25">
      <c r="B51" s="61" t="s">
        <v>331</v>
      </c>
      <c r="C51" s="61" t="s">
        <v>112</v>
      </c>
      <c r="D51" s="61" t="s">
        <v>340</v>
      </c>
      <c r="E51" s="40">
        <f t="shared" ref="E51:N54" si="11">SUMIFS(E$69:E$85,$B$69:$B$85,$B51,$AF$69:$AF$85,$D51)</f>
        <v>1234.7088405938007</v>
      </c>
      <c r="F51" s="40">
        <f t="shared" si="11"/>
        <v>1199.1294071906148</v>
      </c>
      <c r="G51" s="40">
        <f t="shared" si="11"/>
        <v>1224.4417018760626</v>
      </c>
      <c r="H51" s="40">
        <f t="shared" si="11"/>
        <v>1247.6671145110192</v>
      </c>
      <c r="I51" s="40">
        <f t="shared" si="11"/>
        <v>1270.0131704936846</v>
      </c>
      <c r="J51" s="40">
        <f t="shared" si="11"/>
        <v>1251.8018816664485</v>
      </c>
      <c r="K51" s="40">
        <f t="shared" si="11"/>
        <v>1235.9289721589194</v>
      </c>
      <c r="L51" s="40">
        <f t="shared" si="11"/>
        <v>1225.6589953582841</v>
      </c>
      <c r="M51" s="40">
        <f t="shared" si="11"/>
        <v>1212.9173394252987</v>
      </c>
      <c r="N51" s="40">
        <f t="shared" si="11"/>
        <v>1202.2016093335465</v>
      </c>
      <c r="O51" s="40">
        <f t="shared" ref="O51:X54" si="12">SUMIFS(O$69:O$85,$B$69:$B$85,$B51,$AF$69:$AF$85,$D51)</f>
        <v>1191.0913831607363</v>
      </c>
      <c r="P51" s="40">
        <f t="shared" si="12"/>
        <v>1188.5320737987095</v>
      </c>
      <c r="Q51" s="40">
        <f t="shared" si="12"/>
        <v>1178.8391526074192</v>
      </c>
      <c r="R51" s="40">
        <f t="shared" si="12"/>
        <v>1171.1710189323032</v>
      </c>
      <c r="S51" s="40">
        <f t="shared" si="12"/>
        <v>1165.1120386014561</v>
      </c>
      <c r="T51" s="40">
        <f t="shared" si="12"/>
        <v>1157.9541921831701</v>
      </c>
      <c r="U51" s="40">
        <f t="shared" si="12"/>
        <v>1151.9596985804856</v>
      </c>
      <c r="V51" s="40">
        <f t="shared" si="12"/>
        <v>1147.0998827101616</v>
      </c>
      <c r="W51" s="40">
        <f t="shared" si="12"/>
        <v>1138.9031349560719</v>
      </c>
      <c r="X51" s="40">
        <f t="shared" si="12"/>
        <v>1137.6121117080288</v>
      </c>
      <c r="Y51" s="40">
        <f t="shared" ref="Y51:AD54" si="13">SUMIFS(Y$69:Y$85,$B$69:$B$85,$B51,$AF$69:$AF$85,$D51)</f>
        <v>1133.3869927898149</v>
      </c>
      <c r="Z51" s="40">
        <f t="shared" si="13"/>
        <v>1143.4983702512689</v>
      </c>
      <c r="AA51" s="40">
        <f t="shared" si="13"/>
        <v>1140.6340335335015</v>
      </c>
      <c r="AB51" s="40">
        <f t="shared" si="13"/>
        <v>1145.4732966147942</v>
      </c>
      <c r="AC51" s="40">
        <f t="shared" si="13"/>
        <v>1145.149873213966</v>
      </c>
      <c r="AD51" s="40">
        <f t="shared" si="13"/>
        <v>1150.9595016058718</v>
      </c>
    </row>
    <row r="52" spans="2:30" ht="12" x14ac:dyDescent="0.25">
      <c r="B52" s="61" t="s">
        <v>331</v>
      </c>
      <c r="C52" s="61" t="s">
        <v>112</v>
      </c>
      <c r="D52" s="61" t="s">
        <v>370</v>
      </c>
      <c r="E52" s="40">
        <f t="shared" si="11"/>
        <v>4.3301310530349433</v>
      </c>
      <c r="F52" s="40">
        <f t="shared" si="11"/>
        <v>7.3234828253235271</v>
      </c>
      <c r="G52" s="40">
        <f t="shared" si="11"/>
        <v>10.307916914385661</v>
      </c>
      <c r="H52" s="40">
        <f t="shared" si="11"/>
        <v>13.072369218347571</v>
      </c>
      <c r="I52" s="40">
        <f t="shared" si="11"/>
        <v>15.852864964625761</v>
      </c>
      <c r="J52" s="40">
        <f t="shared" si="11"/>
        <v>18.730010460373787</v>
      </c>
      <c r="K52" s="40">
        <f t="shared" si="11"/>
        <v>21.710048038932818</v>
      </c>
      <c r="L52" s="40">
        <f t="shared" si="11"/>
        <v>24.738485001223751</v>
      </c>
      <c r="M52" s="40">
        <f t="shared" si="11"/>
        <v>27.648820874594634</v>
      </c>
      <c r="N52" s="40">
        <f t="shared" si="11"/>
        <v>30.401867367020809</v>
      </c>
      <c r="O52" s="40">
        <f t="shared" si="12"/>
        <v>33.078351382941968</v>
      </c>
      <c r="P52" s="40">
        <f t="shared" si="12"/>
        <v>35.557803126116248</v>
      </c>
      <c r="Q52" s="40">
        <f t="shared" si="12"/>
        <v>37.72076179185099</v>
      </c>
      <c r="R52" s="40">
        <f t="shared" si="12"/>
        <v>39.518539637487159</v>
      </c>
      <c r="S52" s="40">
        <f t="shared" si="12"/>
        <v>40.848967756685816</v>
      </c>
      <c r="T52" s="40">
        <f t="shared" si="12"/>
        <v>42.377404876954365</v>
      </c>
      <c r="U52" s="40">
        <f t="shared" si="12"/>
        <v>43.450703361358883</v>
      </c>
      <c r="V52" s="40">
        <f t="shared" si="12"/>
        <v>44.294261608224069</v>
      </c>
      <c r="W52" s="40">
        <f t="shared" si="12"/>
        <v>45.242248734233605</v>
      </c>
      <c r="X52" s="40">
        <f t="shared" si="12"/>
        <v>46.246059861705916</v>
      </c>
      <c r="Y52" s="40">
        <f t="shared" si="13"/>
        <v>47.12867706324932</v>
      </c>
      <c r="Z52" s="40">
        <f t="shared" si="13"/>
        <v>47.922811204037345</v>
      </c>
      <c r="AA52" s="40">
        <f t="shared" si="13"/>
        <v>48.618547749006012</v>
      </c>
      <c r="AB52" s="40">
        <f t="shared" si="13"/>
        <v>49.115552914381837</v>
      </c>
      <c r="AC52" s="40">
        <f t="shared" si="13"/>
        <v>49.360406406273711</v>
      </c>
      <c r="AD52" s="40">
        <f t="shared" si="13"/>
        <v>49.522311419943144</v>
      </c>
    </row>
    <row r="53" spans="2:30" ht="12" x14ac:dyDescent="0.25">
      <c r="B53" s="61" t="s">
        <v>331</v>
      </c>
      <c r="C53" s="61" t="s">
        <v>112</v>
      </c>
      <c r="D53" s="61" t="s">
        <v>407</v>
      </c>
      <c r="E53" s="40">
        <f t="shared" si="11"/>
        <v>803.69100500823026</v>
      </c>
      <c r="F53" s="40">
        <f t="shared" si="11"/>
        <v>803.52491696746563</v>
      </c>
      <c r="G53" s="40">
        <f t="shared" si="11"/>
        <v>803.37180528818044</v>
      </c>
      <c r="H53" s="40">
        <f t="shared" si="11"/>
        <v>803.24060458180759</v>
      </c>
      <c r="I53" s="40">
        <f t="shared" si="11"/>
        <v>803.12791152708257</v>
      </c>
      <c r="J53" s="40">
        <f t="shared" si="11"/>
        <v>803.03575862814967</v>
      </c>
      <c r="K53" s="40">
        <f t="shared" si="11"/>
        <v>802.96063948070775</v>
      </c>
      <c r="L53" s="40">
        <f t="shared" si="11"/>
        <v>802.92835415433512</v>
      </c>
      <c r="M53" s="40">
        <f t="shared" si="11"/>
        <v>802.92708199160984</v>
      </c>
      <c r="N53" s="40">
        <f t="shared" si="11"/>
        <v>802.96018023267709</v>
      </c>
      <c r="O53" s="40">
        <f t="shared" si="12"/>
        <v>803.03958407888604</v>
      </c>
      <c r="P53" s="40">
        <f t="shared" si="12"/>
        <v>803.17020423766462</v>
      </c>
      <c r="Q53" s="40">
        <f t="shared" si="12"/>
        <v>803.36812287518205</v>
      </c>
      <c r="R53" s="40">
        <f t="shared" si="12"/>
        <v>803.63433982780521</v>
      </c>
      <c r="S53" s="40">
        <f t="shared" si="12"/>
        <v>803.94410575068503</v>
      </c>
      <c r="T53" s="40">
        <f t="shared" si="12"/>
        <v>804.29651219100481</v>
      </c>
      <c r="U53" s="40">
        <f t="shared" si="12"/>
        <v>804.67753770906404</v>
      </c>
      <c r="V53" s="40">
        <f t="shared" si="12"/>
        <v>805.11038243213704</v>
      </c>
      <c r="W53" s="40">
        <f t="shared" si="12"/>
        <v>805.56971614417171</v>
      </c>
      <c r="X53" s="40">
        <f t="shared" si="12"/>
        <v>806.05572899007507</v>
      </c>
      <c r="Y53" s="40">
        <f t="shared" si="13"/>
        <v>806.55891443197822</v>
      </c>
      <c r="Z53" s="40">
        <f t="shared" si="13"/>
        <v>807.07756109096897</v>
      </c>
      <c r="AA53" s="40">
        <f t="shared" si="13"/>
        <v>807.60423652956786</v>
      </c>
      <c r="AB53" s="40">
        <f t="shared" si="13"/>
        <v>808.15585332403089</v>
      </c>
      <c r="AC53" s="40">
        <f t="shared" si="13"/>
        <v>808.70997727104964</v>
      </c>
      <c r="AD53" s="40">
        <f t="shared" si="13"/>
        <v>809.28166314553448</v>
      </c>
    </row>
    <row r="54" spans="2:30" ht="12" x14ac:dyDescent="0.25">
      <c r="B54" s="61" t="s">
        <v>331</v>
      </c>
      <c r="C54" s="61" t="s">
        <v>112</v>
      </c>
      <c r="D54" s="61" t="s">
        <v>372</v>
      </c>
      <c r="E54" s="40">
        <f t="shared" si="11"/>
        <v>685.73833008183681</v>
      </c>
      <c r="F54" s="40">
        <f t="shared" si="11"/>
        <v>913.8278001100482</v>
      </c>
      <c r="G54" s="40">
        <f t="shared" si="11"/>
        <v>1142.2078391088016</v>
      </c>
      <c r="H54" s="40">
        <f t="shared" si="11"/>
        <v>1371.1358701573993</v>
      </c>
      <c r="I54" s="40">
        <f t="shared" si="11"/>
        <v>1600.5729503253096</v>
      </c>
      <c r="J54" s="40">
        <f t="shared" si="11"/>
        <v>1830.5259009723643</v>
      </c>
      <c r="K54" s="40">
        <f t="shared" si="11"/>
        <v>2057.8468960708815</v>
      </c>
      <c r="L54" s="40">
        <f t="shared" si="11"/>
        <v>2282.4316345187135</v>
      </c>
      <c r="M54" s="40">
        <f t="shared" si="11"/>
        <v>2504.2035032455892</v>
      </c>
      <c r="N54" s="40">
        <f t="shared" si="11"/>
        <v>2723.220760047815</v>
      </c>
      <c r="O54" s="40">
        <f t="shared" si="12"/>
        <v>2939.6050457603164</v>
      </c>
      <c r="P54" s="40">
        <f t="shared" si="12"/>
        <v>3153.0501437967973</v>
      </c>
      <c r="Q54" s="40">
        <f t="shared" si="12"/>
        <v>3363.7505608948936</v>
      </c>
      <c r="R54" s="40">
        <f t="shared" si="12"/>
        <v>3358.3572303869523</v>
      </c>
      <c r="S54" s="40">
        <f t="shared" si="12"/>
        <v>3345.7134696579274</v>
      </c>
      <c r="T54" s="40">
        <f t="shared" si="12"/>
        <v>3331.6643108388662</v>
      </c>
      <c r="U54" s="40">
        <f t="shared" si="12"/>
        <v>3317.5469626503768</v>
      </c>
      <c r="V54" s="40">
        <f t="shared" si="12"/>
        <v>3303.277577290703</v>
      </c>
      <c r="W54" s="40">
        <f t="shared" si="12"/>
        <v>3277.4483986844316</v>
      </c>
      <c r="X54" s="40">
        <f t="shared" si="12"/>
        <v>3251.2758573059964</v>
      </c>
      <c r="Y54" s="40">
        <f t="shared" si="13"/>
        <v>3224.5361233763133</v>
      </c>
      <c r="Z54" s="40">
        <f t="shared" si="13"/>
        <v>3200.7084539430011</v>
      </c>
      <c r="AA54" s="40">
        <f t="shared" si="13"/>
        <v>3179.7560066839719</v>
      </c>
      <c r="AB54" s="40">
        <f t="shared" si="13"/>
        <v>3161.6696951207887</v>
      </c>
      <c r="AC54" s="40">
        <f t="shared" si="13"/>
        <v>3146.3758247892024</v>
      </c>
      <c r="AD54" s="40">
        <f t="shared" si="13"/>
        <v>3134.0022939430423</v>
      </c>
    </row>
    <row r="55" spans="2:30" ht="12" x14ac:dyDescent="0.25">
      <c r="B55" s="61"/>
      <c r="C55" s="61"/>
      <c r="D55" s="61"/>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row>
    <row r="56" spans="2:30" ht="12" x14ac:dyDescent="0.25">
      <c r="B56" s="61" t="s">
        <v>17</v>
      </c>
      <c r="C56" s="61" t="s">
        <v>112</v>
      </c>
      <c r="D56" s="61" t="s">
        <v>340</v>
      </c>
      <c r="E56" s="40">
        <f t="shared" ref="E56:N59" si="14">SUMIFS(E$69:E$85,$B$69:$B$85,$B56,$AF$69:$AF$85,$D56)</f>
        <v>1234.7088405938007</v>
      </c>
      <c r="F56" s="40">
        <f t="shared" si="14"/>
        <v>1190.3911341031558</v>
      </c>
      <c r="G56" s="40">
        <f t="shared" si="14"/>
        <v>1197.7080988173714</v>
      </c>
      <c r="H56" s="40">
        <f t="shared" si="14"/>
        <v>1198.2438049726679</v>
      </c>
      <c r="I56" s="40">
        <f t="shared" si="14"/>
        <v>1192.471714779716</v>
      </c>
      <c r="J56" s="40">
        <f t="shared" si="14"/>
        <v>1143.1964656503153</v>
      </c>
      <c r="K56" s="40">
        <f t="shared" si="14"/>
        <v>1092.5647231296323</v>
      </c>
      <c r="L56" s="40">
        <f t="shared" si="14"/>
        <v>1043.8600099559471</v>
      </c>
      <c r="M56" s="40">
        <f t="shared" si="14"/>
        <v>990.61198683292389</v>
      </c>
      <c r="N56" s="40">
        <f t="shared" si="14"/>
        <v>936.57921919594708</v>
      </c>
      <c r="O56" s="40">
        <f t="shared" ref="O56:X59" si="15">SUMIFS(O$69:O$85,$B$69:$B$85,$B56,$AF$69:$AF$85,$D56)</f>
        <v>880.40812732722566</v>
      </c>
      <c r="P56" s="40">
        <f t="shared" si="15"/>
        <v>830.80715817319037</v>
      </c>
      <c r="Q56" s="40">
        <f t="shared" si="15"/>
        <v>778.06585383495621</v>
      </c>
      <c r="R56" s="40">
        <f t="shared" si="15"/>
        <v>728.42802061458985</v>
      </c>
      <c r="S56" s="40">
        <f t="shared" si="15"/>
        <v>681.88491225499297</v>
      </c>
      <c r="T56" s="40">
        <f t="shared" si="15"/>
        <v>637.55796368229312</v>
      </c>
      <c r="U56" s="40">
        <f t="shared" si="15"/>
        <v>597.39305285496528</v>
      </c>
      <c r="V56" s="40">
        <f t="shared" si="15"/>
        <v>560.14644172584735</v>
      </c>
      <c r="W56" s="40">
        <f t="shared" si="15"/>
        <v>525.26622969364712</v>
      </c>
      <c r="X56" s="40">
        <f t="shared" si="15"/>
        <v>494.85987291627771</v>
      </c>
      <c r="Y56" s="40">
        <f t="shared" ref="Y56:AD59" si="16">SUMIFS(Y$69:Y$85,$B$69:$B$85,$B56,$AF$69:$AF$85,$D56)</f>
        <v>467.29436596031292</v>
      </c>
      <c r="Z56" s="40">
        <f t="shared" si="16"/>
        <v>447.21154814417048</v>
      </c>
      <c r="AA56" s="40">
        <f t="shared" si="16"/>
        <v>425.07229989249606</v>
      </c>
      <c r="AB56" s="40">
        <f t="shared" si="16"/>
        <v>407.36422071923363</v>
      </c>
      <c r="AC56" s="40">
        <f t="shared" si="16"/>
        <v>390.89602707687112</v>
      </c>
      <c r="AD56" s="40">
        <f t="shared" si="16"/>
        <v>377.34333380954615</v>
      </c>
    </row>
    <row r="57" spans="2:30" ht="12" x14ac:dyDescent="0.25">
      <c r="B57" s="61" t="s">
        <v>17</v>
      </c>
      <c r="C57" s="61" t="s">
        <v>112</v>
      </c>
      <c r="D57" s="61" t="s">
        <v>370</v>
      </c>
      <c r="E57" s="40">
        <f t="shared" si="14"/>
        <v>4.3708863084793057</v>
      </c>
      <c r="F57" s="40">
        <f t="shared" si="14"/>
        <v>7.4365903885024087</v>
      </c>
      <c r="G57" s="40">
        <f t="shared" si="14"/>
        <v>10.578736903449531</v>
      </c>
      <c r="H57" s="40">
        <f t="shared" si="14"/>
        <v>13.738320394655505</v>
      </c>
      <c r="I57" s="40">
        <f t="shared" si="14"/>
        <v>27.126528342756455</v>
      </c>
      <c r="J57" s="40">
        <f t="shared" si="14"/>
        <v>50.218448080448233</v>
      </c>
      <c r="K57" s="40">
        <f t="shared" si="14"/>
        <v>79.120721402549734</v>
      </c>
      <c r="L57" s="40">
        <f t="shared" si="14"/>
        <v>113.77229131190693</v>
      </c>
      <c r="M57" s="40">
        <f t="shared" si="14"/>
        <v>155.13191429891202</v>
      </c>
      <c r="N57" s="40">
        <f t="shared" si="14"/>
        <v>198.31725464302852</v>
      </c>
      <c r="O57" s="40">
        <f t="shared" si="15"/>
        <v>246.96878700842194</v>
      </c>
      <c r="P57" s="40">
        <f t="shared" si="15"/>
        <v>302.48616706564542</v>
      </c>
      <c r="Q57" s="40">
        <f t="shared" si="15"/>
        <v>357.23229075221394</v>
      </c>
      <c r="R57" s="40">
        <f t="shared" si="15"/>
        <v>414.87463519516075</v>
      </c>
      <c r="S57" s="40">
        <f t="shared" si="15"/>
        <v>470.73296220430825</v>
      </c>
      <c r="T57" s="40">
        <f t="shared" si="15"/>
        <v>523.31550389957067</v>
      </c>
      <c r="U57" s="40">
        <f t="shared" si="15"/>
        <v>573.49802758691521</v>
      </c>
      <c r="V57" s="40">
        <f t="shared" si="15"/>
        <v>622.60700713867868</v>
      </c>
      <c r="W57" s="40">
        <f t="shared" si="15"/>
        <v>672.6458575785507</v>
      </c>
      <c r="X57" s="40">
        <f t="shared" si="15"/>
        <v>723.55213447974586</v>
      </c>
      <c r="Y57" s="40">
        <f t="shared" si="16"/>
        <v>769.63784914756923</v>
      </c>
      <c r="Z57" s="40">
        <f t="shared" si="16"/>
        <v>815.37105736957494</v>
      </c>
      <c r="AA57" s="40">
        <f t="shared" si="16"/>
        <v>860.07124434888487</v>
      </c>
      <c r="AB57" s="40">
        <f t="shared" si="16"/>
        <v>892.89561506293614</v>
      </c>
      <c r="AC57" s="40">
        <f t="shared" si="16"/>
        <v>938.4557639612915</v>
      </c>
      <c r="AD57" s="40">
        <f t="shared" si="16"/>
        <v>968.24528476537</v>
      </c>
    </row>
    <row r="58" spans="2:30" ht="12" x14ac:dyDescent="0.25">
      <c r="B58" s="61" t="s">
        <v>17</v>
      </c>
      <c r="C58" s="61" t="s">
        <v>112</v>
      </c>
      <c r="D58" s="61" t="s">
        <v>407</v>
      </c>
      <c r="E58" s="40">
        <f t="shared" si="14"/>
        <v>803.69100500823026</v>
      </c>
      <c r="F58" s="40">
        <f t="shared" si="14"/>
        <v>799.89397048305511</v>
      </c>
      <c r="G58" s="40">
        <f t="shared" si="14"/>
        <v>792.48863788496283</v>
      </c>
      <c r="H58" s="40">
        <f t="shared" si="14"/>
        <v>783.46959964949031</v>
      </c>
      <c r="I58" s="40">
        <f t="shared" si="14"/>
        <v>772.85237214241715</v>
      </c>
      <c r="J58" s="40">
        <f t="shared" si="14"/>
        <v>760.46353212773352</v>
      </c>
      <c r="K58" s="40">
        <f t="shared" si="14"/>
        <v>746.68375586810976</v>
      </c>
      <c r="L58" s="40">
        <f t="shared" si="14"/>
        <v>731.91476818739409</v>
      </c>
      <c r="M58" s="40">
        <f t="shared" si="14"/>
        <v>716.26341459062598</v>
      </c>
      <c r="N58" s="40">
        <f t="shared" si="14"/>
        <v>699.76985959983062</v>
      </c>
      <c r="O58" s="40">
        <f t="shared" si="15"/>
        <v>682.5247463938332</v>
      </c>
      <c r="P58" s="40">
        <f t="shared" si="15"/>
        <v>665.81406895187035</v>
      </c>
      <c r="Q58" s="40">
        <f t="shared" si="15"/>
        <v>649.70425817547846</v>
      </c>
      <c r="R58" s="40">
        <f t="shared" si="15"/>
        <v>634.30959415381346</v>
      </c>
      <c r="S58" s="40">
        <f t="shared" si="15"/>
        <v>619.77251412413011</v>
      </c>
      <c r="T58" s="40">
        <f t="shared" si="15"/>
        <v>606.18291673274439</v>
      </c>
      <c r="U58" s="40">
        <f t="shared" si="15"/>
        <v>593.62692634801033</v>
      </c>
      <c r="V58" s="40">
        <f t="shared" si="15"/>
        <v>582.15070816292985</v>
      </c>
      <c r="W58" s="40">
        <f t="shared" si="15"/>
        <v>571.73859016249264</v>
      </c>
      <c r="X58" s="40">
        <f t="shared" si="15"/>
        <v>562.38654607163119</v>
      </c>
      <c r="Y58" s="40">
        <f t="shared" si="16"/>
        <v>554.06724919786666</v>
      </c>
      <c r="Z58" s="40">
        <f t="shared" si="16"/>
        <v>546.70268057609292</v>
      </c>
      <c r="AA58" s="40">
        <f t="shared" si="16"/>
        <v>540.26965510223658</v>
      </c>
      <c r="AB58" s="40">
        <f t="shared" si="16"/>
        <v>534.71974810864367</v>
      </c>
      <c r="AC58" s="40">
        <f t="shared" si="16"/>
        <v>529.94352677572601</v>
      </c>
      <c r="AD58" s="40">
        <f t="shared" si="16"/>
        <v>525.82098742242476</v>
      </c>
    </row>
    <row r="59" spans="2:30" ht="12" x14ac:dyDescent="0.25">
      <c r="B59" s="61" t="s">
        <v>17</v>
      </c>
      <c r="C59" s="61" t="s">
        <v>112</v>
      </c>
      <c r="D59" s="61" t="s">
        <v>372</v>
      </c>
      <c r="E59" s="40">
        <f t="shared" si="14"/>
        <v>685.73833008183681</v>
      </c>
      <c r="F59" s="40">
        <f t="shared" si="14"/>
        <v>923.44521476215448</v>
      </c>
      <c r="G59" s="40">
        <f t="shared" si="14"/>
        <v>1167.0568454980928</v>
      </c>
      <c r="H59" s="40">
        <f t="shared" si="14"/>
        <v>1410.7694618825835</v>
      </c>
      <c r="I59" s="40">
        <f t="shared" si="14"/>
        <v>1653.7677160123092</v>
      </c>
      <c r="J59" s="40">
        <f t="shared" si="14"/>
        <v>1895.6980071493547</v>
      </c>
      <c r="K59" s="40">
        <f t="shared" si="14"/>
        <v>2133.6882987232711</v>
      </c>
      <c r="L59" s="40">
        <f t="shared" si="14"/>
        <v>2366.6901987468837</v>
      </c>
      <c r="M59" s="40">
        <f t="shared" si="14"/>
        <v>2594.0515995121054</v>
      </c>
      <c r="N59" s="40">
        <f t="shared" si="14"/>
        <v>2815.3120969989614</v>
      </c>
      <c r="O59" s="40">
        <f t="shared" si="15"/>
        <v>3030.0652308008021</v>
      </c>
      <c r="P59" s="40">
        <f t="shared" si="15"/>
        <v>3237.9419323579796</v>
      </c>
      <c r="Q59" s="40">
        <f t="shared" si="15"/>
        <v>3439.0807356023784</v>
      </c>
      <c r="R59" s="40">
        <f t="shared" si="15"/>
        <v>3420.1645858137349</v>
      </c>
      <c r="S59" s="40">
        <f t="shared" si="15"/>
        <v>3390.0977925617599</v>
      </c>
      <c r="T59" s="40">
        <f t="shared" si="15"/>
        <v>3354.7183289462891</v>
      </c>
      <c r="U59" s="40">
        <f t="shared" si="15"/>
        <v>3309.9385155417763</v>
      </c>
      <c r="V59" s="40">
        <f t="shared" si="15"/>
        <v>3259.5910295836475</v>
      </c>
      <c r="W59" s="40">
        <f t="shared" si="15"/>
        <v>3198.1121785241971</v>
      </c>
      <c r="X59" s="40">
        <f t="shared" si="15"/>
        <v>3137.3860173876164</v>
      </c>
      <c r="Y59" s="40">
        <f t="shared" si="16"/>
        <v>3077.3006257412912</v>
      </c>
      <c r="Z59" s="40">
        <f t="shared" si="16"/>
        <v>3021.0106951145276</v>
      </c>
      <c r="AA59" s="40">
        <f t="shared" si="16"/>
        <v>2969.5496340863015</v>
      </c>
      <c r="AB59" s="40">
        <f t="shared" si="16"/>
        <v>2923.5664787175042</v>
      </c>
      <c r="AC59" s="40">
        <f t="shared" si="16"/>
        <v>2883.5765848036654</v>
      </c>
      <c r="AD59" s="40">
        <f t="shared" si="16"/>
        <v>2850.4380859888256</v>
      </c>
    </row>
    <row r="60" spans="2:30" ht="12" x14ac:dyDescent="0.25">
      <c r="B60" s="61"/>
      <c r="C60" s="61"/>
      <c r="D60" s="61"/>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row>
    <row r="61" spans="2:30" ht="12" x14ac:dyDescent="0.25">
      <c r="B61" s="61" t="s">
        <v>256</v>
      </c>
      <c r="C61" s="61" t="s">
        <v>112</v>
      </c>
      <c r="D61" s="61" t="s">
        <v>340</v>
      </c>
      <c r="E61" s="40">
        <f t="shared" ref="E61:N64" si="17">SUMIFS(E$69:E$85,$B$69:$B$85,$B61,$AF$69:$AF$85,$D61)</f>
        <v>1227.2221988289377</v>
      </c>
      <c r="F61" s="40">
        <f t="shared" si="17"/>
        <v>1179.3953934214496</v>
      </c>
      <c r="G61" s="40">
        <f t="shared" si="17"/>
        <v>1183.0226332201903</v>
      </c>
      <c r="H61" s="40">
        <f t="shared" si="17"/>
        <v>1173.2734892479527</v>
      </c>
      <c r="I61" s="40">
        <f t="shared" si="17"/>
        <v>1164.1648231987228</v>
      </c>
      <c r="J61" s="40">
        <f t="shared" si="17"/>
        <v>1112.248578801441</v>
      </c>
      <c r="K61" s="40">
        <f t="shared" si="17"/>
        <v>1061.4140072964337</v>
      </c>
      <c r="L61" s="40">
        <f t="shared" si="17"/>
        <v>1012.1917816393336</v>
      </c>
      <c r="M61" s="40">
        <f t="shared" si="17"/>
        <v>958.35465337817766</v>
      </c>
      <c r="N61" s="40">
        <f t="shared" si="17"/>
        <v>903.47707222676013</v>
      </c>
      <c r="O61" s="40">
        <f t="shared" ref="O61:X64" si="18">SUMIFS(O$69:O$85,$B$69:$B$85,$B61,$AF$69:$AF$85,$D61)</f>
        <v>846.1407373122529</v>
      </c>
      <c r="P61" s="40">
        <f t="shared" si="18"/>
        <v>796.97782332914312</v>
      </c>
      <c r="Q61" s="40">
        <f t="shared" si="18"/>
        <v>744.10061343416771</v>
      </c>
      <c r="R61" s="40">
        <f t="shared" si="18"/>
        <v>692.97604026034833</v>
      </c>
      <c r="S61" s="40">
        <f t="shared" si="18"/>
        <v>643.57359116374357</v>
      </c>
      <c r="T61" s="40">
        <f t="shared" si="18"/>
        <v>595.21870972090437</v>
      </c>
      <c r="U61" s="40">
        <f t="shared" si="18"/>
        <v>548.10242598339062</v>
      </c>
      <c r="V61" s="40">
        <f t="shared" si="18"/>
        <v>504.43088856737796</v>
      </c>
      <c r="W61" s="40">
        <f t="shared" si="18"/>
        <v>463.18678123412559</v>
      </c>
      <c r="X61" s="40">
        <f t="shared" si="18"/>
        <v>426.67954560595416</v>
      </c>
      <c r="Y61" s="40">
        <f t="shared" ref="Y61:AD64" si="19">SUMIFS(Y$69:Y$85,$B$69:$B$85,$B61,$AF$69:$AF$85,$D61)</f>
        <v>392.66594480387056</v>
      </c>
      <c r="Z61" s="40">
        <f t="shared" si="19"/>
        <v>366.26612370073809</v>
      </c>
      <c r="AA61" s="40">
        <f t="shared" si="19"/>
        <v>339.84868627377006</v>
      </c>
      <c r="AB61" s="40">
        <f t="shared" si="19"/>
        <v>316.5001325305642</v>
      </c>
      <c r="AC61" s="40">
        <f t="shared" si="19"/>
        <v>294.55298208094229</v>
      </c>
      <c r="AD61" s="40">
        <f t="shared" si="19"/>
        <v>274.93141851119293</v>
      </c>
    </row>
    <row r="62" spans="2:30" ht="12" x14ac:dyDescent="0.25">
      <c r="B62" s="61" t="s">
        <v>256</v>
      </c>
      <c r="C62" s="61" t="s">
        <v>112</v>
      </c>
      <c r="D62" s="61" t="s">
        <v>370</v>
      </c>
      <c r="E62" s="40">
        <f t="shared" si="17"/>
        <v>4.3993477213933652</v>
      </c>
      <c r="F62" s="40">
        <f t="shared" si="17"/>
        <v>14.56136586358501</v>
      </c>
      <c r="G62" s="40">
        <f t="shared" si="17"/>
        <v>25.33710375495108</v>
      </c>
      <c r="H62" s="40">
        <f t="shared" si="17"/>
        <v>37.015498283691521</v>
      </c>
      <c r="I62" s="40">
        <f t="shared" si="17"/>
        <v>58.220654336304385</v>
      </c>
      <c r="J62" s="40">
        <f t="shared" si="17"/>
        <v>87.07729136864161</v>
      </c>
      <c r="K62" s="40">
        <f t="shared" si="17"/>
        <v>121.66901632985119</v>
      </c>
      <c r="L62" s="40">
        <f t="shared" si="17"/>
        <v>161.51889216597374</v>
      </c>
      <c r="M62" s="40">
        <f t="shared" si="17"/>
        <v>207.5336380671427</v>
      </c>
      <c r="N62" s="40">
        <f t="shared" si="17"/>
        <v>249.26340861031639</v>
      </c>
      <c r="O62" s="40">
        <f t="shared" si="18"/>
        <v>294.8542131007614</v>
      </c>
      <c r="P62" s="40">
        <f t="shared" si="18"/>
        <v>349.34019927407769</v>
      </c>
      <c r="Q62" s="40">
        <f t="shared" si="18"/>
        <v>402.2397353320905</v>
      </c>
      <c r="R62" s="40">
        <f t="shared" si="18"/>
        <v>448.89591629557503</v>
      </c>
      <c r="S62" s="40">
        <f t="shared" si="18"/>
        <v>512.32173264121639</v>
      </c>
      <c r="T62" s="40">
        <f t="shared" si="18"/>
        <v>567.31341901862413</v>
      </c>
      <c r="U62" s="40">
        <f t="shared" si="18"/>
        <v>631.27942330502526</v>
      </c>
      <c r="V62" s="40">
        <f t="shared" si="18"/>
        <v>675.56632920765492</v>
      </c>
      <c r="W62" s="40">
        <f t="shared" si="18"/>
        <v>733.54971624428902</v>
      </c>
      <c r="X62" s="40">
        <f t="shared" si="18"/>
        <v>792.79249461089751</v>
      </c>
      <c r="Y62" s="40">
        <f t="shared" si="19"/>
        <v>849.69763922069274</v>
      </c>
      <c r="Z62" s="40">
        <f t="shared" si="19"/>
        <v>898.97386411225682</v>
      </c>
      <c r="AA62" s="40">
        <f t="shared" si="19"/>
        <v>949.80407841278247</v>
      </c>
      <c r="AB62" s="40">
        <f t="shared" si="19"/>
        <v>989.86097991567101</v>
      </c>
      <c r="AC62" s="40">
        <f t="shared" si="19"/>
        <v>1046.717713712354</v>
      </c>
      <c r="AD62" s="40">
        <f t="shared" si="19"/>
        <v>1086.3593323473631</v>
      </c>
    </row>
    <row r="63" spans="2:30" ht="12" x14ac:dyDescent="0.25">
      <c r="B63" s="61" t="s">
        <v>256</v>
      </c>
      <c r="C63" s="61" t="s">
        <v>112</v>
      </c>
      <c r="D63" s="61" t="s">
        <v>407</v>
      </c>
      <c r="E63" s="40">
        <f t="shared" si="17"/>
        <v>803.69100500823026</v>
      </c>
      <c r="F63" s="40">
        <f t="shared" si="17"/>
        <v>799.99358829083292</v>
      </c>
      <c r="G63" s="40">
        <f t="shared" si="17"/>
        <v>792.69920075127004</v>
      </c>
      <c r="H63" s="40">
        <f t="shared" si="17"/>
        <v>783.76240536989599</v>
      </c>
      <c r="I63" s="40">
        <f t="shared" si="17"/>
        <v>773.21138516536155</v>
      </c>
      <c r="J63" s="40">
        <f t="shared" si="17"/>
        <v>760.86813969458308</v>
      </c>
      <c r="K63" s="40">
        <f t="shared" si="17"/>
        <v>747.02140884518838</v>
      </c>
      <c r="L63" s="40">
        <f t="shared" si="17"/>
        <v>732.1248760624685</v>
      </c>
      <c r="M63" s="40">
        <f t="shared" si="17"/>
        <v>716.20151919458112</v>
      </c>
      <c r="N63" s="40">
        <f t="shared" si="17"/>
        <v>699.40973935315685</v>
      </c>
      <c r="O63" s="40">
        <f t="shared" si="18"/>
        <v>681.73541983935377</v>
      </c>
      <c r="P63" s="40">
        <f t="shared" si="18"/>
        <v>664.49910985993438</v>
      </c>
      <c r="Q63" s="40">
        <f t="shared" si="18"/>
        <v>647.76522634306286</v>
      </c>
      <c r="R63" s="40">
        <f t="shared" si="18"/>
        <v>631.5811732261667</v>
      </c>
      <c r="S63" s="40">
        <f t="shared" si="18"/>
        <v>616.1267299441314</v>
      </c>
      <c r="T63" s="40">
        <f t="shared" si="18"/>
        <v>601.56221461576808</v>
      </c>
      <c r="U63" s="40">
        <f t="shared" si="18"/>
        <v>588.05156983730114</v>
      </c>
      <c r="V63" s="40">
        <f t="shared" si="18"/>
        <v>575.60786764889804</v>
      </c>
      <c r="W63" s="40">
        <f t="shared" si="18"/>
        <v>564.29339146073335</v>
      </c>
      <c r="X63" s="40">
        <f t="shared" si="18"/>
        <v>554.06308425927045</v>
      </c>
      <c r="Y63" s="40">
        <f t="shared" si="19"/>
        <v>544.91984891027198</v>
      </c>
      <c r="Z63" s="40">
        <f t="shared" si="19"/>
        <v>536.8182314022207</v>
      </c>
      <c r="AA63" s="40">
        <f t="shared" si="19"/>
        <v>529.6757435879598</v>
      </c>
      <c r="AB63" s="40">
        <f t="shared" si="19"/>
        <v>523.43295515905652</v>
      </c>
      <c r="AC63" s="40">
        <f t="shared" si="19"/>
        <v>517.98810271447064</v>
      </c>
      <c r="AD63" s="40">
        <f t="shared" si="19"/>
        <v>513.32438856783676</v>
      </c>
    </row>
    <row r="64" spans="2:30" ht="12" x14ac:dyDescent="0.25">
      <c r="B64" s="61" t="s">
        <v>256</v>
      </c>
      <c r="C64" s="61" t="s">
        <v>112</v>
      </c>
      <c r="D64" s="61" t="s">
        <v>372</v>
      </c>
      <c r="E64" s="40">
        <f t="shared" si="17"/>
        <v>685.73833008183681</v>
      </c>
      <c r="F64" s="40">
        <f t="shared" si="17"/>
        <v>922.98399691447707</v>
      </c>
      <c r="G64" s="40">
        <f t="shared" si="17"/>
        <v>1165.909847493934</v>
      </c>
      <c r="H64" s="40">
        <f t="shared" si="17"/>
        <v>1408.7078578586247</v>
      </c>
      <c r="I64" s="40">
        <f t="shared" si="17"/>
        <v>1650.5165965630617</v>
      </c>
      <c r="J64" s="40">
        <f t="shared" si="17"/>
        <v>1891.0886455890522</v>
      </c>
      <c r="K64" s="40">
        <f t="shared" si="17"/>
        <v>2127.3317732202568</v>
      </c>
      <c r="L64" s="40">
        <f t="shared" si="17"/>
        <v>2358.2535038280607</v>
      </c>
      <c r="M64" s="40">
        <f t="shared" si="17"/>
        <v>2583.3584265170775</v>
      </c>
      <c r="N64" s="40">
        <f t="shared" si="17"/>
        <v>2802.2858956633959</v>
      </c>
      <c r="O64" s="40">
        <f t="shared" si="18"/>
        <v>3014.345610411448</v>
      </c>
      <c r="P64" s="40">
        <f t="shared" si="18"/>
        <v>3219.364474278339</v>
      </c>
      <c r="Q64" s="40">
        <f t="shared" si="18"/>
        <v>3417.568225206679</v>
      </c>
      <c r="R64" s="40">
        <f t="shared" si="18"/>
        <v>3395.427943417877</v>
      </c>
      <c r="S64" s="40">
        <f t="shared" si="18"/>
        <v>3361.9570899881883</v>
      </c>
      <c r="T64" s="40">
        <f t="shared" si="18"/>
        <v>3323.0288619888415</v>
      </c>
      <c r="U64" s="40">
        <f t="shared" si="18"/>
        <v>3274.8796792597946</v>
      </c>
      <c r="V64" s="40">
        <f t="shared" si="18"/>
        <v>3221.3127554947232</v>
      </c>
      <c r="W64" s="40">
        <f t="shared" si="18"/>
        <v>3156.8286045710611</v>
      </c>
      <c r="X64" s="40">
        <f t="shared" si="18"/>
        <v>3093.3860515014553</v>
      </c>
      <c r="Y64" s="40">
        <f t="shared" si="19"/>
        <v>3031.0736346078615</v>
      </c>
      <c r="Z64" s="40">
        <f t="shared" si="19"/>
        <v>2973.4028646986317</v>
      </c>
      <c r="AA64" s="40">
        <f t="shared" si="19"/>
        <v>2920.9080204151264</v>
      </c>
      <c r="AB64" s="40">
        <f t="shared" si="19"/>
        <v>2874.2655796585973</v>
      </c>
      <c r="AC64" s="40">
        <f t="shared" si="19"/>
        <v>2834.0054231598601</v>
      </c>
      <c r="AD64" s="40">
        <f t="shared" si="19"/>
        <v>2801.122657551045</v>
      </c>
    </row>
    <row r="67" spans="2:32" ht="15" thickBot="1" x14ac:dyDescent="0.3">
      <c r="B67" s="11" t="s">
        <v>368</v>
      </c>
      <c r="C67" s="11"/>
      <c r="D67" s="11"/>
      <c r="E67" s="11"/>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row>
    <row r="68" spans="2:32" x14ac:dyDescent="0.25">
      <c r="B68" s="62" t="s">
        <v>265</v>
      </c>
      <c r="C68" s="62" t="s">
        <v>279</v>
      </c>
      <c r="D68" s="62" t="s">
        <v>266</v>
      </c>
      <c r="E68" s="62">
        <v>2025</v>
      </c>
      <c r="F68" s="62">
        <v>2026</v>
      </c>
      <c r="G68" s="62">
        <v>2027</v>
      </c>
      <c r="H68" s="62">
        <v>2028</v>
      </c>
      <c r="I68" s="62">
        <v>2029</v>
      </c>
      <c r="J68" s="62">
        <v>2030</v>
      </c>
      <c r="K68" s="62">
        <v>2031</v>
      </c>
      <c r="L68" s="62">
        <v>2032</v>
      </c>
      <c r="M68" s="62">
        <v>2033</v>
      </c>
      <c r="N68" s="62">
        <v>2034</v>
      </c>
      <c r="O68" s="62">
        <v>2035</v>
      </c>
      <c r="P68" s="62">
        <v>2036</v>
      </c>
      <c r="Q68" s="62">
        <v>2037</v>
      </c>
      <c r="R68" s="62">
        <v>2038</v>
      </c>
      <c r="S68" s="62">
        <v>2039</v>
      </c>
      <c r="T68" s="62">
        <v>2040</v>
      </c>
      <c r="U68" s="62">
        <v>2041</v>
      </c>
      <c r="V68" s="62">
        <v>2042</v>
      </c>
      <c r="W68" s="62">
        <v>2043</v>
      </c>
      <c r="X68" s="62">
        <v>2044</v>
      </c>
      <c r="Y68" s="62">
        <v>2045</v>
      </c>
      <c r="Z68" s="62">
        <v>2046</v>
      </c>
      <c r="AA68" s="62">
        <v>2047</v>
      </c>
      <c r="AB68" s="62">
        <v>2048</v>
      </c>
      <c r="AC68" s="62">
        <v>2049</v>
      </c>
      <c r="AD68" s="62">
        <v>2050</v>
      </c>
      <c r="AE68" s="63" t="s">
        <v>304</v>
      </c>
      <c r="AF68" s="62" t="s">
        <v>291</v>
      </c>
    </row>
    <row r="69" spans="2:32" ht="12" x14ac:dyDescent="0.25">
      <c r="B69" s="61" t="s">
        <v>331</v>
      </c>
      <c r="C69" s="61" t="s">
        <v>112</v>
      </c>
      <c r="D69" s="61" t="s">
        <v>367</v>
      </c>
      <c r="E69" s="41">
        <f>(SUMIFS('energy demand'!K$3:K$1661,'energy demand'!$J$3:$J$1661,$B69,'energy demand'!$F$3:$F$1661,"Electricity",'energy demand'!$C$3:$C$1661,$C69)/SUMIFS('energy demand'!K$3:K$1661,'energy demand'!$J$3:$J$1661,$B69,'energy demand'!$F$3:$F$1661,"Electricity"))*SUMIFS('electricity costs'!G$4:G$13,'electricity costs'!$B$4:$B$13,$B69)</f>
        <v>4.3301310530349433</v>
      </c>
      <c r="F69" s="41">
        <f>(SUMIFS('energy demand'!L$3:L$1661,'energy demand'!$J$3:$J$1661,$B69,'energy demand'!$F$3:$F$1661,"Electricity",'energy demand'!$C$3:$C$1661,$C69)/SUMIFS('energy demand'!L$3:L$1661,'energy demand'!$J$3:$J$1661,$B69,'energy demand'!$F$3:$F$1661,"Electricity"))*SUMIFS('electricity costs'!H$4:H$13,'electricity costs'!$B$4:$B$13,$B69)</f>
        <v>7.3234828253235271</v>
      </c>
      <c r="G69" s="41">
        <f>(SUMIFS('energy demand'!M$3:M$1661,'energy demand'!$J$3:$J$1661,$B69,'energy demand'!$F$3:$F$1661,"Electricity",'energy demand'!$C$3:$C$1661,$C69)/SUMIFS('energy demand'!M$3:M$1661,'energy demand'!$J$3:$J$1661,$B69,'energy demand'!$F$3:$F$1661,"Electricity"))*SUMIFS('electricity costs'!I$4:I$13,'electricity costs'!$B$4:$B$13,$B69)</f>
        <v>10.307916914385661</v>
      </c>
      <c r="H69" s="41">
        <f>(SUMIFS('energy demand'!N$3:N$1661,'energy demand'!$J$3:$J$1661,$B69,'energy demand'!$F$3:$F$1661,"Electricity",'energy demand'!$C$3:$C$1661,$C69)/SUMIFS('energy demand'!N$3:N$1661,'energy demand'!$J$3:$J$1661,$B69,'energy demand'!$F$3:$F$1661,"Electricity"))*SUMIFS('electricity costs'!J$4:J$13,'electricity costs'!$B$4:$B$13,$B69)</f>
        <v>13.072369218347571</v>
      </c>
      <c r="I69" s="41">
        <f>(SUMIFS('energy demand'!O$3:O$1661,'energy demand'!$J$3:$J$1661,$B69,'energy demand'!$F$3:$F$1661,"Electricity",'energy demand'!$C$3:$C$1661,$C69)/SUMIFS('energy demand'!O$3:O$1661,'energy demand'!$J$3:$J$1661,$B69,'energy demand'!$F$3:$F$1661,"Electricity"))*SUMIFS('electricity costs'!K$4:K$13,'electricity costs'!$B$4:$B$13,$B69)</f>
        <v>15.852864964625761</v>
      </c>
      <c r="J69" s="41">
        <f>(SUMIFS('energy demand'!P$3:P$1661,'energy demand'!$J$3:$J$1661,$B69,'energy demand'!$F$3:$F$1661,"Electricity",'energy demand'!$C$3:$C$1661,$C69)/SUMIFS('energy demand'!P$3:P$1661,'energy demand'!$J$3:$J$1661,$B69,'energy demand'!$F$3:$F$1661,"Electricity"))*SUMIFS('electricity costs'!L$4:L$13,'electricity costs'!$B$4:$B$13,$B69)</f>
        <v>18.730010460373787</v>
      </c>
      <c r="K69" s="41">
        <f>(SUMIFS('energy demand'!Q$3:Q$1661,'energy demand'!$J$3:$J$1661,$B69,'energy demand'!$F$3:$F$1661,"Electricity",'energy demand'!$C$3:$C$1661,$C69)/SUMIFS('energy demand'!Q$3:Q$1661,'energy demand'!$J$3:$J$1661,$B69,'energy demand'!$F$3:$F$1661,"Electricity"))*SUMIFS('electricity costs'!M$4:M$13,'electricity costs'!$B$4:$B$13,$B69)</f>
        <v>21.710048038932818</v>
      </c>
      <c r="L69" s="41">
        <f>(SUMIFS('energy demand'!R$3:R$1661,'energy demand'!$J$3:$J$1661,$B69,'energy demand'!$F$3:$F$1661,"Electricity",'energy demand'!$C$3:$C$1661,$C69)/SUMIFS('energy demand'!R$3:R$1661,'energy demand'!$J$3:$J$1661,$B69,'energy demand'!$F$3:$F$1661,"Electricity"))*SUMIFS('electricity costs'!N$4:N$13,'electricity costs'!$B$4:$B$13,$B69)</f>
        <v>24.738485001223751</v>
      </c>
      <c r="M69" s="41">
        <f>(SUMIFS('energy demand'!S$3:S$1661,'energy demand'!$J$3:$J$1661,$B69,'energy demand'!$F$3:$F$1661,"Electricity",'energy demand'!$C$3:$C$1661,$C69)/SUMIFS('energy demand'!S$3:S$1661,'energy demand'!$J$3:$J$1661,$B69,'energy demand'!$F$3:$F$1661,"Electricity"))*SUMIFS('electricity costs'!O$4:O$13,'electricity costs'!$B$4:$B$13,$B69)</f>
        <v>27.648820874594634</v>
      </c>
      <c r="N69" s="41">
        <f>(SUMIFS('energy demand'!T$3:T$1661,'energy demand'!$J$3:$J$1661,$B69,'energy demand'!$F$3:$F$1661,"Electricity",'energy demand'!$C$3:$C$1661,$C69)/SUMIFS('energy demand'!T$3:T$1661,'energy demand'!$J$3:$J$1661,$B69,'energy demand'!$F$3:$F$1661,"Electricity"))*SUMIFS('electricity costs'!P$4:P$13,'electricity costs'!$B$4:$B$13,$B69)</f>
        <v>30.401867367020809</v>
      </c>
      <c r="O69" s="41">
        <f>(SUMIFS('energy demand'!U$3:U$1661,'energy demand'!$J$3:$J$1661,$B69,'energy demand'!$F$3:$F$1661,"Electricity",'energy demand'!$C$3:$C$1661,$C69)/SUMIFS('energy demand'!U$3:U$1661,'energy demand'!$J$3:$J$1661,$B69,'energy demand'!$F$3:$F$1661,"Electricity"))*SUMIFS('electricity costs'!Q$4:Q$13,'electricity costs'!$B$4:$B$13,$B69)</f>
        <v>33.078351382941968</v>
      </c>
      <c r="P69" s="41">
        <f>(SUMIFS('energy demand'!V$3:V$1661,'energy demand'!$J$3:$J$1661,$B69,'energy demand'!$F$3:$F$1661,"Electricity",'energy demand'!$C$3:$C$1661,$C69)/SUMIFS('energy demand'!V$3:V$1661,'energy demand'!$J$3:$J$1661,$B69,'energy demand'!$F$3:$F$1661,"Electricity"))*SUMIFS('electricity costs'!R$4:R$13,'electricity costs'!$B$4:$B$13,$B69)</f>
        <v>35.557803126116248</v>
      </c>
      <c r="Q69" s="41">
        <f>(SUMIFS('energy demand'!W$3:W$1661,'energy demand'!$J$3:$J$1661,$B69,'energy demand'!$F$3:$F$1661,"Electricity",'energy demand'!$C$3:$C$1661,$C69)/SUMIFS('energy demand'!W$3:W$1661,'energy demand'!$J$3:$J$1661,$B69,'energy demand'!$F$3:$F$1661,"Electricity"))*SUMIFS('electricity costs'!S$4:S$13,'electricity costs'!$B$4:$B$13,$B69)</f>
        <v>37.72076179185099</v>
      </c>
      <c r="R69" s="41">
        <f>(SUMIFS('energy demand'!X$3:X$1661,'energy demand'!$J$3:$J$1661,$B69,'energy demand'!$F$3:$F$1661,"Electricity",'energy demand'!$C$3:$C$1661,$C69)/SUMIFS('energy demand'!X$3:X$1661,'energy demand'!$J$3:$J$1661,$B69,'energy demand'!$F$3:$F$1661,"Electricity"))*SUMIFS('electricity costs'!T$4:T$13,'electricity costs'!$B$4:$B$13,$B69)</f>
        <v>39.518539637487159</v>
      </c>
      <c r="S69" s="41">
        <f>(SUMIFS('energy demand'!Y$3:Y$1661,'energy demand'!$J$3:$J$1661,$B69,'energy demand'!$F$3:$F$1661,"Electricity",'energy demand'!$C$3:$C$1661,$C69)/SUMIFS('energy demand'!Y$3:Y$1661,'energy demand'!$J$3:$J$1661,$B69,'energy demand'!$F$3:$F$1661,"Electricity"))*SUMIFS('electricity costs'!U$4:U$13,'electricity costs'!$B$4:$B$13,$B69)</f>
        <v>40.848967756685816</v>
      </c>
      <c r="T69" s="41">
        <f>(SUMIFS('energy demand'!Z$3:Z$1661,'energy demand'!$J$3:$J$1661,$B69,'energy demand'!$F$3:$F$1661,"Electricity",'energy demand'!$C$3:$C$1661,$C69)/SUMIFS('energy demand'!Z$3:Z$1661,'energy demand'!$J$3:$J$1661,$B69,'energy demand'!$F$3:$F$1661,"Electricity"))*SUMIFS('electricity costs'!V$4:V$13,'electricity costs'!$B$4:$B$13,$B69)</f>
        <v>42.377404876954365</v>
      </c>
      <c r="U69" s="41">
        <f>(SUMIFS('energy demand'!AA$3:AA$1661,'energy demand'!$J$3:$J$1661,$B69,'energy demand'!$F$3:$F$1661,"Electricity",'energy demand'!$C$3:$C$1661,$C69)/SUMIFS('energy demand'!AA$3:AA$1661,'energy demand'!$J$3:$J$1661,$B69,'energy demand'!$F$3:$F$1661,"Electricity"))*SUMIFS('electricity costs'!W$4:W$13,'electricity costs'!$B$4:$B$13,$B69)</f>
        <v>43.450703361358883</v>
      </c>
      <c r="V69" s="41">
        <f>(SUMIFS('energy demand'!AB$3:AB$1661,'energy demand'!$J$3:$J$1661,$B69,'energy demand'!$F$3:$F$1661,"Electricity",'energy demand'!$C$3:$C$1661,$C69)/SUMIFS('energy demand'!AB$3:AB$1661,'energy demand'!$J$3:$J$1661,$B69,'energy demand'!$F$3:$F$1661,"Electricity"))*SUMIFS('electricity costs'!X$4:X$13,'electricity costs'!$B$4:$B$13,$B69)</f>
        <v>44.294261608224069</v>
      </c>
      <c r="W69" s="41">
        <f>(SUMIFS('energy demand'!AC$3:AC$1661,'energy demand'!$J$3:$J$1661,$B69,'energy demand'!$F$3:$F$1661,"Electricity",'energy demand'!$C$3:$C$1661,$C69)/SUMIFS('energy demand'!AC$3:AC$1661,'energy demand'!$J$3:$J$1661,$B69,'energy demand'!$F$3:$F$1661,"Electricity"))*SUMIFS('electricity costs'!Y$4:Y$13,'electricity costs'!$B$4:$B$13,$B69)</f>
        <v>45.242248734233605</v>
      </c>
      <c r="X69" s="41">
        <f>(SUMIFS('energy demand'!AD$3:AD$1661,'energy demand'!$J$3:$J$1661,$B69,'energy demand'!$F$3:$F$1661,"Electricity",'energy demand'!$C$3:$C$1661,$C69)/SUMIFS('energy demand'!AD$3:AD$1661,'energy demand'!$J$3:$J$1661,$B69,'energy demand'!$F$3:$F$1661,"Electricity"))*SUMIFS('electricity costs'!Z$4:Z$13,'electricity costs'!$B$4:$B$13,$B69)</f>
        <v>46.246059861705916</v>
      </c>
      <c r="Y69" s="41">
        <f>(SUMIFS('energy demand'!AE$3:AE$1661,'energy demand'!$J$3:$J$1661,$B69,'energy demand'!$F$3:$F$1661,"Electricity",'energy demand'!$C$3:$C$1661,$C69)/SUMIFS('energy demand'!AE$3:AE$1661,'energy demand'!$J$3:$J$1661,$B69,'energy demand'!$F$3:$F$1661,"Electricity"))*SUMIFS('electricity costs'!AA$4:AA$13,'electricity costs'!$B$4:$B$13,$B69)</f>
        <v>47.12867706324932</v>
      </c>
      <c r="Z69" s="41">
        <f>(SUMIFS('energy demand'!AF$3:AF$1661,'energy demand'!$J$3:$J$1661,$B69,'energy demand'!$F$3:$F$1661,"Electricity",'energy demand'!$C$3:$C$1661,$C69)/SUMIFS('energy demand'!AF$3:AF$1661,'energy demand'!$J$3:$J$1661,$B69,'energy demand'!$F$3:$F$1661,"Electricity"))*SUMIFS('electricity costs'!AB$4:AB$13,'electricity costs'!$B$4:$B$13,$B69)</f>
        <v>47.922811204037345</v>
      </c>
      <c r="AA69" s="41">
        <f>(SUMIFS('energy demand'!AG$3:AG$1661,'energy demand'!$J$3:$J$1661,$B69,'energy demand'!$F$3:$F$1661,"Electricity",'energy demand'!$C$3:$C$1661,$C69)/SUMIFS('energy demand'!AG$3:AG$1661,'energy demand'!$J$3:$J$1661,$B69,'energy demand'!$F$3:$F$1661,"Electricity"))*SUMIFS('electricity costs'!AC$4:AC$13,'electricity costs'!$B$4:$B$13,$B69)</f>
        <v>48.618547749006012</v>
      </c>
      <c r="AB69" s="41">
        <f>(SUMIFS('energy demand'!AH$3:AH$1661,'energy demand'!$J$3:$J$1661,$B69,'energy demand'!$F$3:$F$1661,"Electricity",'energy demand'!$C$3:$C$1661,$C69)/SUMIFS('energy demand'!AH$3:AH$1661,'energy demand'!$J$3:$J$1661,$B69,'energy demand'!$F$3:$F$1661,"Electricity"))*SUMIFS('electricity costs'!AD$4:AD$13,'electricity costs'!$B$4:$B$13,$B69)</f>
        <v>49.115552914381837</v>
      </c>
      <c r="AC69" s="41">
        <f>(SUMIFS('energy demand'!AI$3:AI$1661,'energy demand'!$J$3:$J$1661,$B69,'energy demand'!$F$3:$F$1661,"Electricity",'energy demand'!$C$3:$C$1661,$C69)/SUMIFS('energy demand'!AI$3:AI$1661,'energy demand'!$J$3:$J$1661,$B69,'energy demand'!$F$3:$F$1661,"Electricity"))*SUMIFS('electricity costs'!AE$4:AE$13,'electricity costs'!$B$4:$B$13,$B69)</f>
        <v>49.360406406273711</v>
      </c>
      <c r="AD69" s="41">
        <f>(SUMIFS('energy demand'!AJ$3:AJ$1661,'energy demand'!$J$3:$J$1661,$B69,'energy demand'!$F$3:$F$1661,"Electricity",'energy demand'!$C$3:$C$1661,$C69)/SUMIFS('energy demand'!AJ$3:AJ$1661,'energy demand'!$J$3:$J$1661,$B69,'energy demand'!$F$3:$F$1661,"Electricity"))*SUMIFS('electricity costs'!AF$4:AF$13,'electricity costs'!$B$4:$B$13,$B69)</f>
        <v>49.522311419943144</v>
      </c>
      <c r="AF69" s="1" t="s">
        <v>370</v>
      </c>
    </row>
    <row r="70" spans="2:32" ht="12" x14ac:dyDescent="0.25">
      <c r="B70" s="61" t="s">
        <v>331</v>
      </c>
      <c r="C70" s="61" t="s">
        <v>112</v>
      </c>
      <c r="D70" s="61" t="s">
        <v>241</v>
      </c>
      <c r="E70" s="40">
        <f>SUMIFS('levelized costs'!N$3:N$2669,'levelized costs'!$J$3:$J$2669,$B70,'levelized costs'!$C$3:$C$2669,$C70,'levelized costs'!$F$3:$F$2669,$D70)/10^6</f>
        <v>1234.7088405938007</v>
      </c>
      <c r="F70" s="40">
        <f>SUMIFS('levelized costs'!O$3:O$2669,'levelized costs'!$J$3:$J$2669,$B70,'levelized costs'!$C$3:$C$2669,$C70,'levelized costs'!$F$3:$F$2669,$D70)/10^6</f>
        <v>1199.1294071906148</v>
      </c>
      <c r="G70" s="40">
        <f>SUMIFS('levelized costs'!P$3:P$2669,'levelized costs'!$J$3:$J$2669,$B70,'levelized costs'!$C$3:$C$2669,$C70,'levelized costs'!$F$3:$F$2669,$D70)/10^6</f>
        <v>1224.4417018760626</v>
      </c>
      <c r="H70" s="40">
        <f>SUMIFS('levelized costs'!Q$3:Q$2669,'levelized costs'!$J$3:$J$2669,$B70,'levelized costs'!$C$3:$C$2669,$C70,'levelized costs'!$F$3:$F$2669,$D70)/10^6</f>
        <v>1247.6671145110192</v>
      </c>
      <c r="I70" s="40">
        <f>SUMIFS('levelized costs'!R$3:R$2669,'levelized costs'!$J$3:$J$2669,$B70,'levelized costs'!$C$3:$C$2669,$C70,'levelized costs'!$F$3:$F$2669,$D70)/10^6</f>
        <v>1270.0131704936846</v>
      </c>
      <c r="J70" s="40">
        <f>SUMIFS('levelized costs'!S$3:S$2669,'levelized costs'!$J$3:$J$2669,$B70,'levelized costs'!$C$3:$C$2669,$C70,'levelized costs'!$F$3:$F$2669,$D70)/10^6</f>
        <v>1251.8018816664485</v>
      </c>
      <c r="K70" s="40">
        <f>SUMIFS('levelized costs'!T$3:T$2669,'levelized costs'!$J$3:$J$2669,$B70,'levelized costs'!$C$3:$C$2669,$C70,'levelized costs'!$F$3:$F$2669,$D70)/10^6</f>
        <v>1235.9289721589194</v>
      </c>
      <c r="L70" s="40">
        <f>SUMIFS('levelized costs'!U$3:U$2669,'levelized costs'!$J$3:$J$2669,$B70,'levelized costs'!$C$3:$C$2669,$C70,'levelized costs'!$F$3:$F$2669,$D70)/10^6</f>
        <v>1225.6589953582841</v>
      </c>
      <c r="M70" s="40">
        <f>SUMIFS('levelized costs'!V$3:V$2669,'levelized costs'!$J$3:$J$2669,$B70,'levelized costs'!$C$3:$C$2669,$C70,'levelized costs'!$F$3:$F$2669,$D70)/10^6</f>
        <v>1212.9173394252987</v>
      </c>
      <c r="N70" s="40">
        <f>SUMIFS('levelized costs'!W$3:W$2669,'levelized costs'!$J$3:$J$2669,$B70,'levelized costs'!$C$3:$C$2669,$C70,'levelized costs'!$F$3:$F$2669,$D70)/10^6</f>
        <v>1202.2016093335465</v>
      </c>
      <c r="O70" s="40">
        <f>SUMIFS('levelized costs'!X$3:X$2669,'levelized costs'!$J$3:$J$2669,$B70,'levelized costs'!$C$3:$C$2669,$C70,'levelized costs'!$F$3:$F$2669,$D70)/10^6</f>
        <v>1191.0913831607363</v>
      </c>
      <c r="P70" s="40">
        <f>SUMIFS('levelized costs'!Y$3:Y$2669,'levelized costs'!$J$3:$J$2669,$B70,'levelized costs'!$C$3:$C$2669,$C70,'levelized costs'!$F$3:$F$2669,$D70)/10^6</f>
        <v>1188.5320737987095</v>
      </c>
      <c r="Q70" s="40">
        <f>SUMIFS('levelized costs'!Z$3:Z$2669,'levelized costs'!$J$3:$J$2669,$B70,'levelized costs'!$C$3:$C$2669,$C70,'levelized costs'!$F$3:$F$2669,$D70)/10^6</f>
        <v>1178.8391526074192</v>
      </c>
      <c r="R70" s="40">
        <f>SUMIFS('levelized costs'!AA$3:AA$2669,'levelized costs'!$J$3:$J$2669,$B70,'levelized costs'!$C$3:$C$2669,$C70,'levelized costs'!$F$3:$F$2669,$D70)/10^6</f>
        <v>1171.1710189323032</v>
      </c>
      <c r="S70" s="40">
        <f>SUMIFS('levelized costs'!AB$3:AB$2669,'levelized costs'!$J$3:$J$2669,$B70,'levelized costs'!$C$3:$C$2669,$C70,'levelized costs'!$F$3:$F$2669,$D70)/10^6</f>
        <v>1165.1120386014561</v>
      </c>
      <c r="T70" s="40">
        <f>SUMIFS('levelized costs'!AC$3:AC$2669,'levelized costs'!$J$3:$J$2669,$B70,'levelized costs'!$C$3:$C$2669,$C70,'levelized costs'!$F$3:$F$2669,$D70)/10^6</f>
        <v>1157.9541921831701</v>
      </c>
      <c r="U70" s="40">
        <f>SUMIFS('levelized costs'!AD$3:AD$2669,'levelized costs'!$J$3:$J$2669,$B70,'levelized costs'!$C$3:$C$2669,$C70,'levelized costs'!$F$3:$F$2669,$D70)/10^6</f>
        <v>1151.9596985804856</v>
      </c>
      <c r="V70" s="40">
        <f>SUMIFS('levelized costs'!AE$3:AE$2669,'levelized costs'!$J$3:$J$2669,$B70,'levelized costs'!$C$3:$C$2669,$C70,'levelized costs'!$F$3:$F$2669,$D70)/10^6</f>
        <v>1147.0998827101616</v>
      </c>
      <c r="W70" s="40">
        <f>SUMIFS('levelized costs'!AF$3:AF$2669,'levelized costs'!$J$3:$J$2669,$B70,'levelized costs'!$C$3:$C$2669,$C70,'levelized costs'!$F$3:$F$2669,$D70)/10^6</f>
        <v>1138.9031349560719</v>
      </c>
      <c r="X70" s="40">
        <f>SUMIFS('levelized costs'!AG$3:AG$2669,'levelized costs'!$J$3:$J$2669,$B70,'levelized costs'!$C$3:$C$2669,$C70,'levelized costs'!$F$3:$F$2669,$D70)/10^6</f>
        <v>1137.6121117080288</v>
      </c>
      <c r="Y70" s="40">
        <f>SUMIFS('levelized costs'!AH$3:AH$2669,'levelized costs'!$J$3:$J$2669,$B70,'levelized costs'!$C$3:$C$2669,$C70,'levelized costs'!$F$3:$F$2669,$D70)/10^6</f>
        <v>1133.3869927898149</v>
      </c>
      <c r="Z70" s="40">
        <f>SUMIFS('levelized costs'!AI$3:AI$2669,'levelized costs'!$J$3:$J$2669,$B70,'levelized costs'!$C$3:$C$2669,$C70,'levelized costs'!$F$3:$F$2669,$D70)/10^6</f>
        <v>1143.4983702512689</v>
      </c>
      <c r="AA70" s="40">
        <f>SUMIFS('levelized costs'!AJ$3:AJ$2669,'levelized costs'!$J$3:$J$2669,$B70,'levelized costs'!$C$3:$C$2669,$C70,'levelized costs'!$F$3:$F$2669,$D70)/10^6</f>
        <v>1140.6340335335015</v>
      </c>
      <c r="AB70" s="40">
        <f>SUMIFS('levelized costs'!AK$3:AK$2669,'levelized costs'!$J$3:$J$2669,$B70,'levelized costs'!$C$3:$C$2669,$C70,'levelized costs'!$F$3:$F$2669,$D70)/10^6</f>
        <v>1145.4732966147942</v>
      </c>
      <c r="AC70" s="40">
        <f>SUMIFS('levelized costs'!AL$3:AL$2669,'levelized costs'!$J$3:$J$2669,$B70,'levelized costs'!$C$3:$C$2669,$C70,'levelized costs'!$F$3:$F$2669,$D70)/10^6</f>
        <v>1145.149873213966</v>
      </c>
      <c r="AD70" s="40">
        <f>SUMIFS('levelized costs'!AM$3:AM$2669,'levelized costs'!$J$3:$J$2669,$B70,'levelized costs'!$C$3:$C$2669,$C70,'levelized costs'!$F$3:$F$2669,$D70)/10^6</f>
        <v>1150.9595016058718</v>
      </c>
      <c r="AF70" s="1" t="s">
        <v>340</v>
      </c>
    </row>
    <row r="71" spans="2:32" ht="12" x14ac:dyDescent="0.25">
      <c r="B71" s="61" t="s">
        <v>331</v>
      </c>
      <c r="C71" s="61" t="s">
        <v>112</v>
      </c>
      <c r="D71" s="61" t="s">
        <v>240</v>
      </c>
      <c r="E71" s="40">
        <f>SUMIFS('levelized costs'!N$3:N$2669,'levelized costs'!$J$3:$J$2669,$B71,'levelized costs'!$C$3:$C$2669,$C71,'levelized costs'!$F$3:$F$2669,$D71)/10^6</f>
        <v>685.73833008183681</v>
      </c>
      <c r="F71" s="40">
        <f>SUMIFS('levelized costs'!O$3:O$2669,'levelized costs'!$J$3:$J$2669,$B71,'levelized costs'!$C$3:$C$2669,$C71,'levelized costs'!$F$3:$F$2669,$D71)/10^6</f>
        <v>913.8278001100482</v>
      </c>
      <c r="G71" s="40">
        <f>SUMIFS('levelized costs'!P$3:P$2669,'levelized costs'!$J$3:$J$2669,$B71,'levelized costs'!$C$3:$C$2669,$C71,'levelized costs'!$F$3:$F$2669,$D71)/10^6</f>
        <v>1142.2078391088016</v>
      </c>
      <c r="H71" s="40">
        <f>SUMIFS('levelized costs'!Q$3:Q$2669,'levelized costs'!$J$3:$J$2669,$B71,'levelized costs'!$C$3:$C$2669,$C71,'levelized costs'!$F$3:$F$2669,$D71)/10^6</f>
        <v>1371.1358701573993</v>
      </c>
      <c r="I71" s="40">
        <f>SUMIFS('levelized costs'!R$3:R$2669,'levelized costs'!$J$3:$J$2669,$B71,'levelized costs'!$C$3:$C$2669,$C71,'levelized costs'!$F$3:$F$2669,$D71)/10^6</f>
        <v>1600.5729503253096</v>
      </c>
      <c r="J71" s="40">
        <f>SUMIFS('levelized costs'!S$3:S$2669,'levelized costs'!$J$3:$J$2669,$B71,'levelized costs'!$C$3:$C$2669,$C71,'levelized costs'!$F$3:$F$2669,$D71)/10^6</f>
        <v>1830.5259009723643</v>
      </c>
      <c r="K71" s="40">
        <f>SUMIFS('levelized costs'!T$3:T$2669,'levelized costs'!$J$3:$J$2669,$B71,'levelized costs'!$C$3:$C$2669,$C71,'levelized costs'!$F$3:$F$2669,$D71)/10^6</f>
        <v>2057.8468960708815</v>
      </c>
      <c r="L71" s="40">
        <f>SUMIFS('levelized costs'!U$3:U$2669,'levelized costs'!$J$3:$J$2669,$B71,'levelized costs'!$C$3:$C$2669,$C71,'levelized costs'!$F$3:$F$2669,$D71)/10^6</f>
        <v>2282.4316345187135</v>
      </c>
      <c r="M71" s="40">
        <f>SUMIFS('levelized costs'!V$3:V$2669,'levelized costs'!$J$3:$J$2669,$B71,'levelized costs'!$C$3:$C$2669,$C71,'levelized costs'!$F$3:$F$2669,$D71)/10^6</f>
        <v>2504.2035032455892</v>
      </c>
      <c r="N71" s="40">
        <f>SUMIFS('levelized costs'!W$3:W$2669,'levelized costs'!$J$3:$J$2669,$B71,'levelized costs'!$C$3:$C$2669,$C71,'levelized costs'!$F$3:$F$2669,$D71)/10^6</f>
        <v>2723.220760047815</v>
      </c>
      <c r="O71" s="40">
        <f>SUMIFS('levelized costs'!X$3:X$2669,'levelized costs'!$J$3:$J$2669,$B71,'levelized costs'!$C$3:$C$2669,$C71,'levelized costs'!$F$3:$F$2669,$D71)/10^6</f>
        <v>2939.6050457603164</v>
      </c>
      <c r="P71" s="40">
        <f>SUMIFS('levelized costs'!Y$3:Y$2669,'levelized costs'!$J$3:$J$2669,$B71,'levelized costs'!$C$3:$C$2669,$C71,'levelized costs'!$F$3:$F$2669,$D71)/10^6</f>
        <v>3153.0501437967973</v>
      </c>
      <c r="Q71" s="40">
        <f>SUMIFS('levelized costs'!Z$3:Z$2669,'levelized costs'!$J$3:$J$2669,$B71,'levelized costs'!$C$3:$C$2669,$C71,'levelized costs'!$F$3:$F$2669,$D71)/10^6</f>
        <v>3363.7505608948936</v>
      </c>
      <c r="R71" s="40">
        <f>SUMIFS('levelized costs'!AA$3:AA$2669,'levelized costs'!$J$3:$J$2669,$B71,'levelized costs'!$C$3:$C$2669,$C71,'levelized costs'!$F$3:$F$2669,$D71)/10^6</f>
        <v>3358.3572303869523</v>
      </c>
      <c r="S71" s="40">
        <f>SUMIFS('levelized costs'!AB$3:AB$2669,'levelized costs'!$J$3:$J$2669,$B71,'levelized costs'!$C$3:$C$2669,$C71,'levelized costs'!$F$3:$F$2669,$D71)/10^6</f>
        <v>3345.7134696579274</v>
      </c>
      <c r="T71" s="40">
        <f>SUMIFS('levelized costs'!AC$3:AC$2669,'levelized costs'!$J$3:$J$2669,$B71,'levelized costs'!$C$3:$C$2669,$C71,'levelized costs'!$F$3:$F$2669,$D71)/10^6</f>
        <v>3331.6643108388662</v>
      </c>
      <c r="U71" s="40">
        <f>SUMIFS('levelized costs'!AD$3:AD$2669,'levelized costs'!$J$3:$J$2669,$B71,'levelized costs'!$C$3:$C$2669,$C71,'levelized costs'!$F$3:$F$2669,$D71)/10^6</f>
        <v>3317.5469626503768</v>
      </c>
      <c r="V71" s="40">
        <f>SUMIFS('levelized costs'!AE$3:AE$2669,'levelized costs'!$J$3:$J$2669,$B71,'levelized costs'!$C$3:$C$2669,$C71,'levelized costs'!$F$3:$F$2669,$D71)/10^6</f>
        <v>3303.277577290703</v>
      </c>
      <c r="W71" s="40">
        <f>SUMIFS('levelized costs'!AF$3:AF$2669,'levelized costs'!$J$3:$J$2669,$B71,'levelized costs'!$C$3:$C$2669,$C71,'levelized costs'!$F$3:$F$2669,$D71)/10^6</f>
        <v>3277.4483986844316</v>
      </c>
      <c r="X71" s="40">
        <f>SUMIFS('levelized costs'!AG$3:AG$2669,'levelized costs'!$J$3:$J$2669,$B71,'levelized costs'!$C$3:$C$2669,$C71,'levelized costs'!$F$3:$F$2669,$D71)/10^6</f>
        <v>3251.2758573059964</v>
      </c>
      <c r="Y71" s="40">
        <f>SUMIFS('levelized costs'!AH$3:AH$2669,'levelized costs'!$J$3:$J$2669,$B71,'levelized costs'!$C$3:$C$2669,$C71,'levelized costs'!$F$3:$F$2669,$D71)/10^6</f>
        <v>3224.5361233763133</v>
      </c>
      <c r="Z71" s="40">
        <f>SUMIFS('levelized costs'!AI$3:AI$2669,'levelized costs'!$J$3:$J$2669,$B71,'levelized costs'!$C$3:$C$2669,$C71,'levelized costs'!$F$3:$F$2669,$D71)/10^6</f>
        <v>3200.7084539430011</v>
      </c>
      <c r="AA71" s="40">
        <f>SUMIFS('levelized costs'!AJ$3:AJ$2669,'levelized costs'!$J$3:$J$2669,$B71,'levelized costs'!$C$3:$C$2669,$C71,'levelized costs'!$F$3:$F$2669,$D71)/10^6</f>
        <v>3179.7560066839719</v>
      </c>
      <c r="AB71" s="40">
        <f>SUMIFS('levelized costs'!AK$3:AK$2669,'levelized costs'!$J$3:$J$2669,$B71,'levelized costs'!$C$3:$C$2669,$C71,'levelized costs'!$F$3:$F$2669,$D71)/10^6</f>
        <v>3161.6696951207887</v>
      </c>
      <c r="AC71" s="40">
        <f>SUMIFS('levelized costs'!AL$3:AL$2669,'levelized costs'!$J$3:$J$2669,$B71,'levelized costs'!$C$3:$C$2669,$C71,'levelized costs'!$F$3:$F$2669,$D71)/10^6</f>
        <v>3146.3758247892024</v>
      </c>
      <c r="AD71" s="40">
        <f>SUMIFS('levelized costs'!AM$3:AM$2669,'levelized costs'!$J$3:$J$2669,$B71,'levelized costs'!$C$3:$C$2669,$C71,'levelized costs'!$F$3:$F$2669,$D71)/10^6</f>
        <v>3134.0022939430423</v>
      </c>
      <c r="AF71" s="1" t="s">
        <v>372</v>
      </c>
    </row>
    <row r="72" spans="2:32" ht="12" x14ac:dyDescent="0.25">
      <c r="B72" s="61" t="s">
        <v>331</v>
      </c>
      <c r="C72" s="61" t="s">
        <v>112</v>
      </c>
      <c r="D72" s="61" t="s">
        <v>239</v>
      </c>
      <c r="E72" s="40">
        <f>SUMIFS('levelized costs'!N$3:N$2669,'levelized costs'!$J$3:$J$2669,$B72,'levelized costs'!$C$3:$C$2669,$C72,'levelized costs'!$F$3:$F$2669,$D72)/10^6</f>
        <v>803.69100500823026</v>
      </c>
      <c r="F72" s="40">
        <f>SUMIFS('levelized costs'!O$3:O$2669,'levelized costs'!$J$3:$J$2669,$B72,'levelized costs'!$C$3:$C$2669,$C72,'levelized costs'!$F$3:$F$2669,$D72)/10^6</f>
        <v>803.52491696746563</v>
      </c>
      <c r="G72" s="40">
        <f>SUMIFS('levelized costs'!P$3:P$2669,'levelized costs'!$J$3:$J$2669,$B72,'levelized costs'!$C$3:$C$2669,$C72,'levelized costs'!$F$3:$F$2669,$D72)/10^6</f>
        <v>803.37180528818044</v>
      </c>
      <c r="H72" s="40">
        <f>SUMIFS('levelized costs'!Q$3:Q$2669,'levelized costs'!$J$3:$J$2669,$B72,'levelized costs'!$C$3:$C$2669,$C72,'levelized costs'!$F$3:$F$2669,$D72)/10^6</f>
        <v>803.24060458180759</v>
      </c>
      <c r="I72" s="40">
        <f>SUMIFS('levelized costs'!R$3:R$2669,'levelized costs'!$J$3:$J$2669,$B72,'levelized costs'!$C$3:$C$2669,$C72,'levelized costs'!$F$3:$F$2669,$D72)/10^6</f>
        <v>803.12791152708257</v>
      </c>
      <c r="J72" s="40">
        <f>SUMIFS('levelized costs'!S$3:S$2669,'levelized costs'!$J$3:$J$2669,$B72,'levelized costs'!$C$3:$C$2669,$C72,'levelized costs'!$F$3:$F$2669,$D72)/10^6</f>
        <v>803.03575862814967</v>
      </c>
      <c r="K72" s="40">
        <f>SUMIFS('levelized costs'!T$3:T$2669,'levelized costs'!$J$3:$J$2669,$B72,'levelized costs'!$C$3:$C$2669,$C72,'levelized costs'!$F$3:$F$2669,$D72)/10^6</f>
        <v>802.96063948070775</v>
      </c>
      <c r="L72" s="40">
        <f>SUMIFS('levelized costs'!U$3:U$2669,'levelized costs'!$J$3:$J$2669,$B72,'levelized costs'!$C$3:$C$2669,$C72,'levelized costs'!$F$3:$F$2669,$D72)/10^6</f>
        <v>802.92835415433512</v>
      </c>
      <c r="M72" s="40">
        <f>SUMIFS('levelized costs'!V$3:V$2669,'levelized costs'!$J$3:$J$2669,$B72,'levelized costs'!$C$3:$C$2669,$C72,'levelized costs'!$F$3:$F$2669,$D72)/10^6</f>
        <v>802.92708199160984</v>
      </c>
      <c r="N72" s="40">
        <f>SUMIFS('levelized costs'!W$3:W$2669,'levelized costs'!$J$3:$J$2669,$B72,'levelized costs'!$C$3:$C$2669,$C72,'levelized costs'!$F$3:$F$2669,$D72)/10^6</f>
        <v>802.96018023267709</v>
      </c>
      <c r="O72" s="40">
        <f>SUMIFS('levelized costs'!X$3:X$2669,'levelized costs'!$J$3:$J$2669,$B72,'levelized costs'!$C$3:$C$2669,$C72,'levelized costs'!$F$3:$F$2669,$D72)/10^6</f>
        <v>803.03958407888604</v>
      </c>
      <c r="P72" s="40">
        <f>SUMIFS('levelized costs'!Y$3:Y$2669,'levelized costs'!$J$3:$J$2669,$B72,'levelized costs'!$C$3:$C$2669,$C72,'levelized costs'!$F$3:$F$2669,$D72)/10^6</f>
        <v>803.17020423766462</v>
      </c>
      <c r="Q72" s="40">
        <f>SUMIFS('levelized costs'!Z$3:Z$2669,'levelized costs'!$J$3:$J$2669,$B72,'levelized costs'!$C$3:$C$2669,$C72,'levelized costs'!$F$3:$F$2669,$D72)/10^6</f>
        <v>803.36812287518205</v>
      </c>
      <c r="R72" s="40">
        <f>SUMIFS('levelized costs'!AA$3:AA$2669,'levelized costs'!$J$3:$J$2669,$B72,'levelized costs'!$C$3:$C$2669,$C72,'levelized costs'!$F$3:$F$2669,$D72)/10^6</f>
        <v>803.63433982780521</v>
      </c>
      <c r="S72" s="40">
        <f>SUMIFS('levelized costs'!AB$3:AB$2669,'levelized costs'!$J$3:$J$2669,$B72,'levelized costs'!$C$3:$C$2669,$C72,'levelized costs'!$F$3:$F$2669,$D72)/10^6</f>
        <v>803.94410575068503</v>
      </c>
      <c r="T72" s="40">
        <f>SUMIFS('levelized costs'!AC$3:AC$2669,'levelized costs'!$J$3:$J$2669,$B72,'levelized costs'!$C$3:$C$2669,$C72,'levelized costs'!$F$3:$F$2669,$D72)/10^6</f>
        <v>804.29651219100481</v>
      </c>
      <c r="U72" s="40">
        <f>SUMIFS('levelized costs'!AD$3:AD$2669,'levelized costs'!$J$3:$J$2669,$B72,'levelized costs'!$C$3:$C$2669,$C72,'levelized costs'!$F$3:$F$2669,$D72)/10^6</f>
        <v>804.67753770906404</v>
      </c>
      <c r="V72" s="40">
        <f>SUMIFS('levelized costs'!AE$3:AE$2669,'levelized costs'!$J$3:$J$2669,$B72,'levelized costs'!$C$3:$C$2669,$C72,'levelized costs'!$F$3:$F$2669,$D72)/10^6</f>
        <v>805.11038243213704</v>
      </c>
      <c r="W72" s="40">
        <f>SUMIFS('levelized costs'!AF$3:AF$2669,'levelized costs'!$J$3:$J$2669,$B72,'levelized costs'!$C$3:$C$2669,$C72,'levelized costs'!$F$3:$F$2669,$D72)/10^6</f>
        <v>805.56971614417171</v>
      </c>
      <c r="X72" s="40">
        <f>SUMIFS('levelized costs'!AG$3:AG$2669,'levelized costs'!$J$3:$J$2669,$B72,'levelized costs'!$C$3:$C$2669,$C72,'levelized costs'!$F$3:$F$2669,$D72)/10^6</f>
        <v>806.05572899007507</v>
      </c>
      <c r="Y72" s="40">
        <f>SUMIFS('levelized costs'!AH$3:AH$2669,'levelized costs'!$J$3:$J$2669,$B72,'levelized costs'!$C$3:$C$2669,$C72,'levelized costs'!$F$3:$F$2669,$D72)/10^6</f>
        <v>806.55891443197822</v>
      </c>
      <c r="Z72" s="40">
        <f>SUMIFS('levelized costs'!AI$3:AI$2669,'levelized costs'!$J$3:$J$2669,$B72,'levelized costs'!$C$3:$C$2669,$C72,'levelized costs'!$F$3:$F$2669,$D72)/10^6</f>
        <v>807.07756109096897</v>
      </c>
      <c r="AA72" s="40">
        <f>SUMIFS('levelized costs'!AJ$3:AJ$2669,'levelized costs'!$J$3:$J$2669,$B72,'levelized costs'!$C$3:$C$2669,$C72,'levelized costs'!$F$3:$F$2669,$D72)/10^6</f>
        <v>807.60423652956786</v>
      </c>
      <c r="AB72" s="40">
        <f>SUMIFS('levelized costs'!AK$3:AK$2669,'levelized costs'!$J$3:$J$2669,$B72,'levelized costs'!$C$3:$C$2669,$C72,'levelized costs'!$F$3:$F$2669,$D72)/10^6</f>
        <v>808.15585332403089</v>
      </c>
      <c r="AC72" s="40">
        <f>SUMIFS('levelized costs'!AL$3:AL$2669,'levelized costs'!$J$3:$J$2669,$B72,'levelized costs'!$C$3:$C$2669,$C72,'levelized costs'!$F$3:$F$2669,$D72)/10^6</f>
        <v>808.70997727104964</v>
      </c>
      <c r="AD72" s="40">
        <f>SUMIFS('levelized costs'!AM$3:AM$2669,'levelized costs'!$J$3:$J$2669,$B72,'levelized costs'!$C$3:$C$2669,$C72,'levelized costs'!$F$3:$F$2669,$D72)/10^6</f>
        <v>809.28166314553448</v>
      </c>
      <c r="AF72" s="1" t="s">
        <v>407</v>
      </c>
    </row>
    <row r="73" spans="2:32" ht="12" x14ac:dyDescent="0.25">
      <c r="B73" s="61" t="s">
        <v>331</v>
      </c>
      <c r="C73" s="61" t="s">
        <v>112</v>
      </c>
      <c r="D73" s="61" t="s">
        <v>261</v>
      </c>
      <c r="E73" s="40">
        <f>SUMIFS('levelized costs'!N$3:N$2669,'levelized costs'!$J$3:$J$2669,$B73,'levelized costs'!$C$3:$C$2669,$C73,'levelized costs'!$F$3:$F$2669,$D73)/10^6</f>
        <v>0</v>
      </c>
      <c r="F73" s="40">
        <f>SUMIFS('levelized costs'!O$3:O$2669,'levelized costs'!$J$3:$J$2669,$B73,'levelized costs'!$C$3:$C$2669,$C73,'levelized costs'!$F$3:$F$2669,$D73)/10^6</f>
        <v>0</v>
      </c>
      <c r="G73" s="40">
        <f>SUMIFS('levelized costs'!P$3:P$2669,'levelized costs'!$J$3:$J$2669,$B73,'levelized costs'!$C$3:$C$2669,$C73,'levelized costs'!$F$3:$F$2669,$D73)/10^6</f>
        <v>0</v>
      </c>
      <c r="H73" s="40">
        <f>SUMIFS('levelized costs'!Q$3:Q$2669,'levelized costs'!$J$3:$J$2669,$B73,'levelized costs'!$C$3:$C$2669,$C73,'levelized costs'!$F$3:$F$2669,$D73)/10^6</f>
        <v>0</v>
      </c>
      <c r="I73" s="40">
        <f>SUMIFS('levelized costs'!R$3:R$2669,'levelized costs'!$J$3:$J$2669,$B73,'levelized costs'!$C$3:$C$2669,$C73,'levelized costs'!$F$3:$F$2669,$D73)/10^6</f>
        <v>0</v>
      </c>
      <c r="J73" s="40">
        <f>SUMIFS('levelized costs'!S$3:S$2669,'levelized costs'!$J$3:$J$2669,$B73,'levelized costs'!$C$3:$C$2669,$C73,'levelized costs'!$F$3:$F$2669,$D73)/10^6</f>
        <v>0</v>
      </c>
      <c r="K73" s="40">
        <f>SUMIFS('levelized costs'!T$3:T$2669,'levelized costs'!$J$3:$J$2669,$B73,'levelized costs'!$C$3:$C$2669,$C73,'levelized costs'!$F$3:$F$2669,$D73)/10^6</f>
        <v>0</v>
      </c>
      <c r="L73" s="40">
        <f>SUMIFS('levelized costs'!U$3:U$2669,'levelized costs'!$J$3:$J$2669,$B73,'levelized costs'!$C$3:$C$2669,$C73,'levelized costs'!$F$3:$F$2669,$D73)/10^6</f>
        <v>0</v>
      </c>
      <c r="M73" s="40">
        <f>SUMIFS('levelized costs'!V$3:V$2669,'levelized costs'!$J$3:$J$2669,$B73,'levelized costs'!$C$3:$C$2669,$C73,'levelized costs'!$F$3:$F$2669,$D73)/10^6</f>
        <v>0</v>
      </c>
      <c r="N73" s="40">
        <f>SUMIFS('levelized costs'!W$3:W$2669,'levelized costs'!$J$3:$J$2669,$B73,'levelized costs'!$C$3:$C$2669,$C73,'levelized costs'!$F$3:$F$2669,$D73)/10^6</f>
        <v>0</v>
      </c>
      <c r="O73" s="40">
        <f>SUMIFS('levelized costs'!X$3:X$2669,'levelized costs'!$J$3:$J$2669,$B73,'levelized costs'!$C$3:$C$2669,$C73,'levelized costs'!$F$3:$F$2669,$D73)/10^6</f>
        <v>0</v>
      </c>
      <c r="P73" s="40">
        <f>SUMIFS('levelized costs'!Y$3:Y$2669,'levelized costs'!$J$3:$J$2669,$B73,'levelized costs'!$C$3:$C$2669,$C73,'levelized costs'!$F$3:$F$2669,$D73)/10^6</f>
        <v>0</v>
      </c>
      <c r="Q73" s="40">
        <f>SUMIFS('levelized costs'!Z$3:Z$2669,'levelized costs'!$J$3:$J$2669,$B73,'levelized costs'!$C$3:$C$2669,$C73,'levelized costs'!$F$3:$F$2669,$D73)/10^6</f>
        <v>0</v>
      </c>
      <c r="R73" s="40">
        <f>SUMIFS('levelized costs'!AA$3:AA$2669,'levelized costs'!$J$3:$J$2669,$B73,'levelized costs'!$C$3:$C$2669,$C73,'levelized costs'!$F$3:$F$2669,$D73)/10^6</f>
        <v>0</v>
      </c>
      <c r="S73" s="40">
        <f>SUMIFS('levelized costs'!AB$3:AB$2669,'levelized costs'!$J$3:$J$2669,$B73,'levelized costs'!$C$3:$C$2669,$C73,'levelized costs'!$F$3:$F$2669,$D73)/10^6</f>
        <v>0</v>
      </c>
      <c r="T73" s="40">
        <f>SUMIFS('levelized costs'!AC$3:AC$2669,'levelized costs'!$J$3:$J$2669,$B73,'levelized costs'!$C$3:$C$2669,$C73,'levelized costs'!$F$3:$F$2669,$D73)/10^6</f>
        <v>0</v>
      </c>
      <c r="U73" s="40">
        <f>SUMIFS('levelized costs'!AD$3:AD$2669,'levelized costs'!$J$3:$J$2669,$B73,'levelized costs'!$C$3:$C$2669,$C73,'levelized costs'!$F$3:$F$2669,$D73)/10^6</f>
        <v>0</v>
      </c>
      <c r="V73" s="40">
        <f>SUMIFS('levelized costs'!AE$3:AE$2669,'levelized costs'!$J$3:$J$2669,$B73,'levelized costs'!$C$3:$C$2669,$C73,'levelized costs'!$F$3:$F$2669,$D73)/10^6</f>
        <v>0</v>
      </c>
      <c r="W73" s="40">
        <f>SUMIFS('levelized costs'!AF$3:AF$2669,'levelized costs'!$J$3:$J$2669,$B73,'levelized costs'!$C$3:$C$2669,$C73,'levelized costs'!$F$3:$F$2669,$D73)/10^6</f>
        <v>0</v>
      </c>
      <c r="X73" s="40">
        <f>SUMIFS('levelized costs'!AG$3:AG$2669,'levelized costs'!$J$3:$J$2669,$B73,'levelized costs'!$C$3:$C$2669,$C73,'levelized costs'!$F$3:$F$2669,$D73)/10^6</f>
        <v>0</v>
      </c>
      <c r="Y73" s="40">
        <f>SUMIFS('levelized costs'!AH$3:AH$2669,'levelized costs'!$J$3:$J$2669,$B73,'levelized costs'!$C$3:$C$2669,$C73,'levelized costs'!$F$3:$F$2669,$D73)/10^6</f>
        <v>0</v>
      </c>
      <c r="Z73" s="40">
        <f>SUMIFS('levelized costs'!AI$3:AI$2669,'levelized costs'!$J$3:$J$2669,$B73,'levelized costs'!$C$3:$C$2669,$C73,'levelized costs'!$F$3:$F$2669,$D73)/10^6</f>
        <v>0</v>
      </c>
      <c r="AA73" s="40">
        <f>SUMIFS('levelized costs'!AJ$3:AJ$2669,'levelized costs'!$J$3:$J$2669,$B73,'levelized costs'!$C$3:$C$2669,$C73,'levelized costs'!$F$3:$F$2669,$D73)/10^6</f>
        <v>0</v>
      </c>
      <c r="AB73" s="40">
        <f>SUMIFS('levelized costs'!AK$3:AK$2669,'levelized costs'!$J$3:$J$2669,$B73,'levelized costs'!$C$3:$C$2669,$C73,'levelized costs'!$F$3:$F$2669,$D73)/10^6</f>
        <v>0</v>
      </c>
      <c r="AC73" s="40">
        <f>SUMIFS('levelized costs'!AL$3:AL$2669,'levelized costs'!$J$3:$J$2669,$B73,'levelized costs'!$C$3:$C$2669,$C73,'levelized costs'!$F$3:$F$2669,$D73)/10^6</f>
        <v>0</v>
      </c>
      <c r="AD73" s="40">
        <f>SUMIFS('levelized costs'!AM$3:AM$2669,'levelized costs'!$J$3:$J$2669,$B73,'levelized costs'!$C$3:$C$2669,$C73,'levelized costs'!$F$3:$F$2669,$D73)/10^6</f>
        <v>0</v>
      </c>
      <c r="AF73" s="1" t="s">
        <v>372</v>
      </c>
    </row>
    <row r="74" spans="2:32" ht="12" x14ac:dyDescent="0.25">
      <c r="B74" s="61"/>
      <c r="C74" s="61"/>
      <c r="D74" s="61"/>
      <c r="E74" s="40"/>
      <c r="F74" s="40"/>
      <c r="G74" s="40"/>
      <c r="H74" s="40"/>
      <c r="I74" s="40"/>
      <c r="J74" s="40"/>
      <c r="K74" s="40"/>
      <c r="L74" s="40"/>
      <c r="M74" s="40"/>
      <c r="N74" s="40"/>
      <c r="O74" s="40"/>
      <c r="P74" s="40"/>
      <c r="Q74" s="40"/>
      <c r="R74" s="40"/>
      <c r="S74" s="40"/>
      <c r="T74" s="40"/>
      <c r="U74" s="40"/>
      <c r="V74" s="40"/>
      <c r="W74" s="40"/>
      <c r="X74" s="40"/>
      <c r="Y74" s="40"/>
      <c r="Z74" s="40"/>
      <c r="AA74" s="40"/>
      <c r="AB74" s="40"/>
      <c r="AC74" s="40"/>
      <c r="AD74" s="40"/>
      <c r="AF74" s="1"/>
    </row>
    <row r="75" spans="2:32" ht="12" x14ac:dyDescent="0.25">
      <c r="B75" s="61" t="s">
        <v>17</v>
      </c>
      <c r="C75" s="61" t="s">
        <v>112</v>
      </c>
      <c r="D75" s="61" t="s">
        <v>367</v>
      </c>
      <c r="E75" s="41">
        <f>(SUMIFS('energy demand'!K$3:K$1661,'energy demand'!$J$3:$J$1661,$B75,'energy demand'!$F$3:$F$1661,"Electricity",'energy demand'!$C$3:$C$1661,$C75)/SUMIFS('energy demand'!K$3:K$1661,'energy demand'!$J$3:$J$1661,$B75,'energy demand'!$F$3:$F$1661,"Electricity"))*SUMIFS('electricity costs'!G$4:G$13,'electricity costs'!$B$4:$B$13,$B75)</f>
        <v>4.3708863084793057</v>
      </c>
      <c r="F75" s="41">
        <f>(SUMIFS('energy demand'!L$3:L$1661,'energy demand'!$J$3:$J$1661,$B75,'energy demand'!$F$3:$F$1661,"Electricity",'energy demand'!$C$3:$C$1661,$C75)/SUMIFS('energy demand'!L$3:L$1661,'energy demand'!$J$3:$J$1661,$B75,'energy demand'!$F$3:$F$1661,"Electricity"))*SUMIFS('electricity costs'!H$4:H$13,'electricity costs'!$B$4:$B$13,$B75)</f>
        <v>7.4365903885024087</v>
      </c>
      <c r="G75" s="41">
        <f>(SUMIFS('energy demand'!M$3:M$1661,'energy demand'!$J$3:$J$1661,$B75,'energy demand'!$F$3:$F$1661,"Electricity",'energy demand'!$C$3:$C$1661,$C75)/SUMIFS('energy demand'!M$3:M$1661,'energy demand'!$J$3:$J$1661,$B75,'energy demand'!$F$3:$F$1661,"Electricity"))*SUMIFS('electricity costs'!I$4:I$13,'electricity costs'!$B$4:$B$13,$B75)</f>
        <v>10.578736903449531</v>
      </c>
      <c r="H75" s="41">
        <f>(SUMIFS('energy demand'!N$3:N$1661,'energy demand'!$J$3:$J$1661,$B75,'energy demand'!$F$3:$F$1661,"Electricity",'energy demand'!$C$3:$C$1661,$C75)/SUMIFS('energy demand'!N$3:N$1661,'energy demand'!$J$3:$J$1661,$B75,'energy demand'!$F$3:$F$1661,"Electricity"))*SUMIFS('electricity costs'!J$4:J$13,'electricity costs'!$B$4:$B$13,$B75)</f>
        <v>13.738320394655505</v>
      </c>
      <c r="I75" s="41">
        <f>(SUMIFS('energy demand'!O$3:O$1661,'energy demand'!$J$3:$J$1661,$B75,'energy demand'!$F$3:$F$1661,"Electricity",'energy demand'!$C$3:$C$1661,$C75)/SUMIFS('energy demand'!O$3:O$1661,'energy demand'!$J$3:$J$1661,$B75,'energy demand'!$F$3:$F$1661,"Electricity"))*SUMIFS('electricity costs'!K$4:K$13,'electricity costs'!$B$4:$B$13,$B75)</f>
        <v>27.126528342756455</v>
      </c>
      <c r="J75" s="41">
        <f>(SUMIFS('energy demand'!P$3:P$1661,'energy demand'!$J$3:$J$1661,$B75,'energy demand'!$F$3:$F$1661,"Electricity",'energy demand'!$C$3:$C$1661,$C75)/SUMIFS('energy demand'!P$3:P$1661,'energy demand'!$J$3:$J$1661,$B75,'energy demand'!$F$3:$F$1661,"Electricity"))*SUMIFS('electricity costs'!L$4:L$13,'electricity costs'!$B$4:$B$13,$B75)</f>
        <v>50.218448080448233</v>
      </c>
      <c r="K75" s="41">
        <f>(SUMIFS('energy demand'!Q$3:Q$1661,'energy demand'!$J$3:$J$1661,$B75,'energy demand'!$F$3:$F$1661,"Electricity",'energy demand'!$C$3:$C$1661,$C75)/SUMIFS('energy demand'!Q$3:Q$1661,'energy demand'!$J$3:$J$1661,$B75,'energy demand'!$F$3:$F$1661,"Electricity"))*SUMIFS('electricity costs'!M$4:M$13,'electricity costs'!$B$4:$B$13,$B75)</f>
        <v>79.120721402549734</v>
      </c>
      <c r="L75" s="41">
        <f>(SUMIFS('energy demand'!R$3:R$1661,'energy demand'!$J$3:$J$1661,$B75,'energy demand'!$F$3:$F$1661,"Electricity",'energy demand'!$C$3:$C$1661,$C75)/SUMIFS('energy demand'!R$3:R$1661,'energy demand'!$J$3:$J$1661,$B75,'energy demand'!$F$3:$F$1661,"Electricity"))*SUMIFS('electricity costs'!N$4:N$13,'electricity costs'!$B$4:$B$13,$B75)</f>
        <v>113.77229131190693</v>
      </c>
      <c r="M75" s="41">
        <f>(SUMIFS('energy demand'!S$3:S$1661,'energy demand'!$J$3:$J$1661,$B75,'energy demand'!$F$3:$F$1661,"Electricity",'energy demand'!$C$3:$C$1661,$C75)/SUMIFS('energy demand'!S$3:S$1661,'energy demand'!$J$3:$J$1661,$B75,'energy demand'!$F$3:$F$1661,"Electricity"))*SUMIFS('electricity costs'!O$4:O$13,'electricity costs'!$B$4:$B$13,$B75)</f>
        <v>155.13191429891202</v>
      </c>
      <c r="N75" s="41">
        <f>(SUMIFS('energy demand'!T$3:T$1661,'energy demand'!$J$3:$J$1661,$B75,'energy demand'!$F$3:$F$1661,"Electricity",'energy demand'!$C$3:$C$1661,$C75)/SUMIFS('energy demand'!T$3:T$1661,'energy demand'!$J$3:$J$1661,$B75,'energy demand'!$F$3:$F$1661,"Electricity"))*SUMIFS('electricity costs'!P$4:P$13,'electricity costs'!$B$4:$B$13,$B75)</f>
        <v>198.31725464302852</v>
      </c>
      <c r="O75" s="41">
        <f>(SUMIFS('energy demand'!U$3:U$1661,'energy demand'!$J$3:$J$1661,$B75,'energy demand'!$F$3:$F$1661,"Electricity",'energy demand'!$C$3:$C$1661,$C75)/SUMIFS('energy demand'!U$3:U$1661,'energy demand'!$J$3:$J$1661,$B75,'energy demand'!$F$3:$F$1661,"Electricity"))*SUMIFS('electricity costs'!Q$4:Q$13,'electricity costs'!$B$4:$B$13,$B75)</f>
        <v>246.96878700842194</v>
      </c>
      <c r="P75" s="41">
        <f>(SUMIFS('energy demand'!V$3:V$1661,'energy demand'!$J$3:$J$1661,$B75,'energy demand'!$F$3:$F$1661,"Electricity",'energy demand'!$C$3:$C$1661,$C75)/SUMIFS('energy demand'!V$3:V$1661,'energy demand'!$J$3:$J$1661,$B75,'energy demand'!$F$3:$F$1661,"Electricity"))*SUMIFS('electricity costs'!R$4:R$13,'electricity costs'!$B$4:$B$13,$B75)</f>
        <v>302.48616706564542</v>
      </c>
      <c r="Q75" s="41">
        <f>(SUMIFS('energy demand'!W$3:W$1661,'energy demand'!$J$3:$J$1661,$B75,'energy demand'!$F$3:$F$1661,"Electricity",'energy demand'!$C$3:$C$1661,$C75)/SUMIFS('energy demand'!W$3:W$1661,'energy demand'!$J$3:$J$1661,$B75,'energy demand'!$F$3:$F$1661,"Electricity"))*SUMIFS('electricity costs'!S$4:S$13,'electricity costs'!$B$4:$B$13,$B75)</f>
        <v>357.23229075221394</v>
      </c>
      <c r="R75" s="41">
        <f>(SUMIFS('energy demand'!X$3:X$1661,'energy demand'!$J$3:$J$1661,$B75,'energy demand'!$F$3:$F$1661,"Electricity",'energy demand'!$C$3:$C$1661,$C75)/SUMIFS('energy demand'!X$3:X$1661,'energy demand'!$J$3:$J$1661,$B75,'energy demand'!$F$3:$F$1661,"Electricity"))*SUMIFS('electricity costs'!T$4:T$13,'electricity costs'!$B$4:$B$13,$B75)</f>
        <v>414.87463519516075</v>
      </c>
      <c r="S75" s="41">
        <f>(SUMIFS('energy demand'!Y$3:Y$1661,'energy demand'!$J$3:$J$1661,$B75,'energy demand'!$F$3:$F$1661,"Electricity",'energy demand'!$C$3:$C$1661,$C75)/SUMIFS('energy demand'!Y$3:Y$1661,'energy demand'!$J$3:$J$1661,$B75,'energy demand'!$F$3:$F$1661,"Electricity"))*SUMIFS('electricity costs'!U$4:U$13,'electricity costs'!$B$4:$B$13,$B75)</f>
        <v>470.73296220430825</v>
      </c>
      <c r="T75" s="41">
        <f>(SUMIFS('energy demand'!Z$3:Z$1661,'energy demand'!$J$3:$J$1661,$B75,'energy demand'!$F$3:$F$1661,"Electricity",'energy demand'!$C$3:$C$1661,$C75)/SUMIFS('energy demand'!Z$3:Z$1661,'energy demand'!$J$3:$J$1661,$B75,'energy demand'!$F$3:$F$1661,"Electricity"))*SUMIFS('electricity costs'!V$4:V$13,'electricity costs'!$B$4:$B$13,$B75)</f>
        <v>523.31550389957067</v>
      </c>
      <c r="U75" s="41">
        <f>(SUMIFS('energy demand'!AA$3:AA$1661,'energy demand'!$J$3:$J$1661,$B75,'energy demand'!$F$3:$F$1661,"Electricity",'energy demand'!$C$3:$C$1661,$C75)/SUMIFS('energy demand'!AA$3:AA$1661,'energy demand'!$J$3:$J$1661,$B75,'energy demand'!$F$3:$F$1661,"Electricity"))*SUMIFS('electricity costs'!W$4:W$13,'electricity costs'!$B$4:$B$13,$B75)</f>
        <v>573.49802758691521</v>
      </c>
      <c r="V75" s="41">
        <f>(SUMIFS('energy demand'!AB$3:AB$1661,'energy demand'!$J$3:$J$1661,$B75,'energy demand'!$F$3:$F$1661,"Electricity",'energy demand'!$C$3:$C$1661,$C75)/SUMIFS('energy demand'!AB$3:AB$1661,'energy demand'!$J$3:$J$1661,$B75,'energy demand'!$F$3:$F$1661,"Electricity"))*SUMIFS('electricity costs'!X$4:X$13,'electricity costs'!$B$4:$B$13,$B75)</f>
        <v>622.60700713867868</v>
      </c>
      <c r="W75" s="41">
        <f>(SUMIFS('energy demand'!AC$3:AC$1661,'energy demand'!$J$3:$J$1661,$B75,'energy demand'!$F$3:$F$1661,"Electricity",'energy demand'!$C$3:$C$1661,$C75)/SUMIFS('energy demand'!AC$3:AC$1661,'energy demand'!$J$3:$J$1661,$B75,'energy demand'!$F$3:$F$1661,"Electricity"))*SUMIFS('electricity costs'!Y$4:Y$13,'electricity costs'!$B$4:$B$13,$B75)</f>
        <v>672.6458575785507</v>
      </c>
      <c r="X75" s="41">
        <f>(SUMIFS('energy demand'!AD$3:AD$1661,'energy demand'!$J$3:$J$1661,$B75,'energy demand'!$F$3:$F$1661,"Electricity",'energy demand'!$C$3:$C$1661,$C75)/SUMIFS('energy demand'!AD$3:AD$1661,'energy demand'!$J$3:$J$1661,$B75,'energy demand'!$F$3:$F$1661,"Electricity"))*SUMIFS('electricity costs'!Z$4:Z$13,'electricity costs'!$B$4:$B$13,$B75)</f>
        <v>723.55213447974586</v>
      </c>
      <c r="Y75" s="41">
        <f>(SUMIFS('energy demand'!AE$3:AE$1661,'energy demand'!$J$3:$J$1661,$B75,'energy demand'!$F$3:$F$1661,"Electricity",'energy demand'!$C$3:$C$1661,$C75)/SUMIFS('energy demand'!AE$3:AE$1661,'energy demand'!$J$3:$J$1661,$B75,'energy demand'!$F$3:$F$1661,"Electricity"))*SUMIFS('electricity costs'!AA$4:AA$13,'electricity costs'!$B$4:$B$13,$B75)</f>
        <v>769.63784914756923</v>
      </c>
      <c r="Z75" s="41">
        <f>(SUMIFS('energy demand'!AF$3:AF$1661,'energy demand'!$J$3:$J$1661,$B75,'energy demand'!$F$3:$F$1661,"Electricity",'energy demand'!$C$3:$C$1661,$C75)/SUMIFS('energy demand'!AF$3:AF$1661,'energy demand'!$J$3:$J$1661,$B75,'energy demand'!$F$3:$F$1661,"Electricity"))*SUMIFS('electricity costs'!AB$4:AB$13,'electricity costs'!$B$4:$B$13,$B75)</f>
        <v>815.37105736957494</v>
      </c>
      <c r="AA75" s="41">
        <f>(SUMIFS('energy demand'!AG$3:AG$1661,'energy demand'!$J$3:$J$1661,$B75,'energy demand'!$F$3:$F$1661,"Electricity",'energy demand'!$C$3:$C$1661,$C75)/SUMIFS('energy demand'!AG$3:AG$1661,'energy demand'!$J$3:$J$1661,$B75,'energy demand'!$F$3:$F$1661,"Electricity"))*SUMIFS('electricity costs'!AC$4:AC$13,'electricity costs'!$B$4:$B$13,$B75)</f>
        <v>860.07124434888487</v>
      </c>
      <c r="AB75" s="41">
        <f>(SUMIFS('energy demand'!AH$3:AH$1661,'energy demand'!$J$3:$J$1661,$B75,'energy demand'!$F$3:$F$1661,"Electricity",'energy demand'!$C$3:$C$1661,$C75)/SUMIFS('energy demand'!AH$3:AH$1661,'energy demand'!$J$3:$J$1661,$B75,'energy demand'!$F$3:$F$1661,"Electricity"))*SUMIFS('electricity costs'!AD$4:AD$13,'electricity costs'!$B$4:$B$13,$B75)</f>
        <v>892.89561506293614</v>
      </c>
      <c r="AC75" s="41">
        <f>(SUMIFS('energy demand'!AI$3:AI$1661,'energy demand'!$J$3:$J$1661,$B75,'energy demand'!$F$3:$F$1661,"Electricity",'energy demand'!$C$3:$C$1661,$C75)/SUMIFS('energy demand'!AI$3:AI$1661,'energy demand'!$J$3:$J$1661,$B75,'energy demand'!$F$3:$F$1661,"Electricity"))*SUMIFS('electricity costs'!AE$4:AE$13,'electricity costs'!$B$4:$B$13,$B75)</f>
        <v>938.4557639612915</v>
      </c>
      <c r="AD75" s="41">
        <f>(SUMIFS('energy demand'!AJ$3:AJ$1661,'energy demand'!$J$3:$J$1661,$B75,'energy demand'!$F$3:$F$1661,"Electricity",'energy demand'!$C$3:$C$1661,$C75)/SUMIFS('energy demand'!AJ$3:AJ$1661,'energy demand'!$J$3:$J$1661,$B75,'energy demand'!$F$3:$F$1661,"Electricity"))*SUMIFS('electricity costs'!AF$4:AF$13,'electricity costs'!$B$4:$B$13,$B75)</f>
        <v>968.24528476537</v>
      </c>
      <c r="AF75" s="1" t="s">
        <v>370</v>
      </c>
    </row>
    <row r="76" spans="2:32" ht="12" x14ac:dyDescent="0.25">
      <c r="B76" s="61" t="s">
        <v>17</v>
      </c>
      <c r="C76" s="61" t="s">
        <v>112</v>
      </c>
      <c r="D76" s="61" t="s">
        <v>241</v>
      </c>
      <c r="E76" s="40">
        <f>SUMIFS('levelized costs'!N$3:N$2669,'levelized costs'!$J$3:$J$2669,$B76,'levelized costs'!$C$3:$C$2669,$C76,'levelized costs'!$F$3:$F$2669,$D76)/10^6</f>
        <v>1234.7088405938007</v>
      </c>
      <c r="F76" s="40">
        <f>SUMIFS('levelized costs'!O$3:O$2669,'levelized costs'!$J$3:$J$2669,$B76,'levelized costs'!$C$3:$C$2669,$C76,'levelized costs'!$F$3:$F$2669,$D76)/10^6</f>
        <v>1190.3911341031558</v>
      </c>
      <c r="G76" s="40">
        <f>SUMIFS('levelized costs'!P$3:P$2669,'levelized costs'!$J$3:$J$2669,$B76,'levelized costs'!$C$3:$C$2669,$C76,'levelized costs'!$F$3:$F$2669,$D76)/10^6</f>
        <v>1197.7080988173714</v>
      </c>
      <c r="H76" s="40">
        <f>SUMIFS('levelized costs'!Q$3:Q$2669,'levelized costs'!$J$3:$J$2669,$B76,'levelized costs'!$C$3:$C$2669,$C76,'levelized costs'!$F$3:$F$2669,$D76)/10^6</f>
        <v>1198.2438049726679</v>
      </c>
      <c r="I76" s="40">
        <f>SUMIFS('levelized costs'!R$3:R$2669,'levelized costs'!$J$3:$J$2669,$B76,'levelized costs'!$C$3:$C$2669,$C76,'levelized costs'!$F$3:$F$2669,$D76)/10^6</f>
        <v>1192.471714779716</v>
      </c>
      <c r="J76" s="40">
        <f>SUMIFS('levelized costs'!S$3:S$2669,'levelized costs'!$J$3:$J$2669,$B76,'levelized costs'!$C$3:$C$2669,$C76,'levelized costs'!$F$3:$F$2669,$D76)/10^6</f>
        <v>1143.1964656503153</v>
      </c>
      <c r="K76" s="40">
        <f>SUMIFS('levelized costs'!T$3:T$2669,'levelized costs'!$J$3:$J$2669,$B76,'levelized costs'!$C$3:$C$2669,$C76,'levelized costs'!$F$3:$F$2669,$D76)/10^6</f>
        <v>1092.5647231296323</v>
      </c>
      <c r="L76" s="40">
        <f>SUMIFS('levelized costs'!U$3:U$2669,'levelized costs'!$J$3:$J$2669,$B76,'levelized costs'!$C$3:$C$2669,$C76,'levelized costs'!$F$3:$F$2669,$D76)/10^6</f>
        <v>1043.8600099559471</v>
      </c>
      <c r="M76" s="40">
        <f>SUMIFS('levelized costs'!V$3:V$2669,'levelized costs'!$J$3:$J$2669,$B76,'levelized costs'!$C$3:$C$2669,$C76,'levelized costs'!$F$3:$F$2669,$D76)/10^6</f>
        <v>990.61198683292389</v>
      </c>
      <c r="N76" s="40">
        <f>SUMIFS('levelized costs'!W$3:W$2669,'levelized costs'!$J$3:$J$2669,$B76,'levelized costs'!$C$3:$C$2669,$C76,'levelized costs'!$F$3:$F$2669,$D76)/10^6</f>
        <v>936.57921919594708</v>
      </c>
      <c r="O76" s="40">
        <f>SUMIFS('levelized costs'!X$3:X$2669,'levelized costs'!$J$3:$J$2669,$B76,'levelized costs'!$C$3:$C$2669,$C76,'levelized costs'!$F$3:$F$2669,$D76)/10^6</f>
        <v>880.40812732722566</v>
      </c>
      <c r="P76" s="40">
        <f>SUMIFS('levelized costs'!Y$3:Y$2669,'levelized costs'!$J$3:$J$2669,$B76,'levelized costs'!$C$3:$C$2669,$C76,'levelized costs'!$F$3:$F$2669,$D76)/10^6</f>
        <v>830.80715817319037</v>
      </c>
      <c r="Q76" s="40">
        <f>SUMIFS('levelized costs'!Z$3:Z$2669,'levelized costs'!$J$3:$J$2669,$B76,'levelized costs'!$C$3:$C$2669,$C76,'levelized costs'!$F$3:$F$2669,$D76)/10^6</f>
        <v>778.06585383495621</v>
      </c>
      <c r="R76" s="40">
        <f>SUMIFS('levelized costs'!AA$3:AA$2669,'levelized costs'!$J$3:$J$2669,$B76,'levelized costs'!$C$3:$C$2669,$C76,'levelized costs'!$F$3:$F$2669,$D76)/10^6</f>
        <v>728.42802061458985</v>
      </c>
      <c r="S76" s="40">
        <f>SUMIFS('levelized costs'!AB$3:AB$2669,'levelized costs'!$J$3:$J$2669,$B76,'levelized costs'!$C$3:$C$2669,$C76,'levelized costs'!$F$3:$F$2669,$D76)/10^6</f>
        <v>681.88491225499297</v>
      </c>
      <c r="T76" s="40">
        <f>SUMIFS('levelized costs'!AC$3:AC$2669,'levelized costs'!$J$3:$J$2669,$B76,'levelized costs'!$C$3:$C$2669,$C76,'levelized costs'!$F$3:$F$2669,$D76)/10^6</f>
        <v>637.55796368229312</v>
      </c>
      <c r="U76" s="40">
        <f>SUMIFS('levelized costs'!AD$3:AD$2669,'levelized costs'!$J$3:$J$2669,$B76,'levelized costs'!$C$3:$C$2669,$C76,'levelized costs'!$F$3:$F$2669,$D76)/10^6</f>
        <v>597.39305285496528</v>
      </c>
      <c r="V76" s="40">
        <f>SUMIFS('levelized costs'!AE$3:AE$2669,'levelized costs'!$J$3:$J$2669,$B76,'levelized costs'!$C$3:$C$2669,$C76,'levelized costs'!$F$3:$F$2669,$D76)/10^6</f>
        <v>560.14644172584735</v>
      </c>
      <c r="W76" s="40">
        <f>SUMIFS('levelized costs'!AF$3:AF$2669,'levelized costs'!$J$3:$J$2669,$B76,'levelized costs'!$C$3:$C$2669,$C76,'levelized costs'!$F$3:$F$2669,$D76)/10^6</f>
        <v>525.26622969364712</v>
      </c>
      <c r="X76" s="40">
        <f>SUMIFS('levelized costs'!AG$3:AG$2669,'levelized costs'!$J$3:$J$2669,$B76,'levelized costs'!$C$3:$C$2669,$C76,'levelized costs'!$F$3:$F$2669,$D76)/10^6</f>
        <v>494.85987291627771</v>
      </c>
      <c r="Y76" s="40">
        <f>SUMIFS('levelized costs'!AH$3:AH$2669,'levelized costs'!$J$3:$J$2669,$B76,'levelized costs'!$C$3:$C$2669,$C76,'levelized costs'!$F$3:$F$2669,$D76)/10^6</f>
        <v>467.29436596031292</v>
      </c>
      <c r="Z76" s="40">
        <f>SUMIFS('levelized costs'!AI$3:AI$2669,'levelized costs'!$J$3:$J$2669,$B76,'levelized costs'!$C$3:$C$2669,$C76,'levelized costs'!$F$3:$F$2669,$D76)/10^6</f>
        <v>447.21154814417048</v>
      </c>
      <c r="AA76" s="40">
        <f>SUMIFS('levelized costs'!AJ$3:AJ$2669,'levelized costs'!$J$3:$J$2669,$B76,'levelized costs'!$C$3:$C$2669,$C76,'levelized costs'!$F$3:$F$2669,$D76)/10^6</f>
        <v>425.07229989249606</v>
      </c>
      <c r="AB76" s="40">
        <f>SUMIFS('levelized costs'!AK$3:AK$2669,'levelized costs'!$J$3:$J$2669,$B76,'levelized costs'!$C$3:$C$2669,$C76,'levelized costs'!$F$3:$F$2669,$D76)/10^6</f>
        <v>407.36422071923363</v>
      </c>
      <c r="AC76" s="40">
        <f>SUMIFS('levelized costs'!AL$3:AL$2669,'levelized costs'!$J$3:$J$2669,$B76,'levelized costs'!$C$3:$C$2669,$C76,'levelized costs'!$F$3:$F$2669,$D76)/10^6</f>
        <v>390.89602707687112</v>
      </c>
      <c r="AD76" s="40">
        <f>SUMIFS('levelized costs'!AM$3:AM$2669,'levelized costs'!$J$3:$J$2669,$B76,'levelized costs'!$C$3:$C$2669,$C76,'levelized costs'!$F$3:$F$2669,$D76)/10^6</f>
        <v>377.34333380954615</v>
      </c>
      <c r="AF76" s="1" t="s">
        <v>340</v>
      </c>
    </row>
    <row r="77" spans="2:32" ht="12" x14ac:dyDescent="0.25">
      <c r="B77" s="61" t="s">
        <v>17</v>
      </c>
      <c r="C77" s="61" t="s">
        <v>112</v>
      </c>
      <c r="D77" s="61" t="s">
        <v>240</v>
      </c>
      <c r="E77" s="40">
        <f>SUMIFS('levelized costs'!N$3:N$2669,'levelized costs'!$J$3:$J$2669,$B77,'levelized costs'!$C$3:$C$2669,$C77,'levelized costs'!$F$3:$F$2669,$D77)/10^6</f>
        <v>685.73833008183681</v>
      </c>
      <c r="F77" s="40">
        <f>SUMIFS('levelized costs'!O$3:O$2669,'levelized costs'!$J$3:$J$2669,$B77,'levelized costs'!$C$3:$C$2669,$C77,'levelized costs'!$F$3:$F$2669,$D77)/10^6</f>
        <v>923.44521476215448</v>
      </c>
      <c r="G77" s="40">
        <f>SUMIFS('levelized costs'!P$3:P$2669,'levelized costs'!$J$3:$J$2669,$B77,'levelized costs'!$C$3:$C$2669,$C77,'levelized costs'!$F$3:$F$2669,$D77)/10^6</f>
        <v>1167.0568454980928</v>
      </c>
      <c r="H77" s="40">
        <f>SUMIFS('levelized costs'!Q$3:Q$2669,'levelized costs'!$J$3:$J$2669,$B77,'levelized costs'!$C$3:$C$2669,$C77,'levelized costs'!$F$3:$F$2669,$D77)/10^6</f>
        <v>1410.7694618825835</v>
      </c>
      <c r="I77" s="40">
        <f>SUMIFS('levelized costs'!R$3:R$2669,'levelized costs'!$J$3:$J$2669,$B77,'levelized costs'!$C$3:$C$2669,$C77,'levelized costs'!$F$3:$F$2669,$D77)/10^6</f>
        <v>1653.7677160123092</v>
      </c>
      <c r="J77" s="40">
        <f>SUMIFS('levelized costs'!S$3:S$2669,'levelized costs'!$J$3:$J$2669,$B77,'levelized costs'!$C$3:$C$2669,$C77,'levelized costs'!$F$3:$F$2669,$D77)/10^6</f>
        <v>1895.6980071493547</v>
      </c>
      <c r="K77" s="40">
        <f>SUMIFS('levelized costs'!T$3:T$2669,'levelized costs'!$J$3:$J$2669,$B77,'levelized costs'!$C$3:$C$2669,$C77,'levelized costs'!$F$3:$F$2669,$D77)/10^6</f>
        <v>2133.6882987232711</v>
      </c>
      <c r="L77" s="40">
        <f>SUMIFS('levelized costs'!U$3:U$2669,'levelized costs'!$J$3:$J$2669,$B77,'levelized costs'!$C$3:$C$2669,$C77,'levelized costs'!$F$3:$F$2669,$D77)/10^6</f>
        <v>2366.6901987468837</v>
      </c>
      <c r="M77" s="40">
        <f>SUMIFS('levelized costs'!V$3:V$2669,'levelized costs'!$J$3:$J$2669,$B77,'levelized costs'!$C$3:$C$2669,$C77,'levelized costs'!$F$3:$F$2669,$D77)/10^6</f>
        <v>2594.0515995121054</v>
      </c>
      <c r="N77" s="40">
        <f>SUMIFS('levelized costs'!W$3:W$2669,'levelized costs'!$J$3:$J$2669,$B77,'levelized costs'!$C$3:$C$2669,$C77,'levelized costs'!$F$3:$F$2669,$D77)/10^6</f>
        <v>2815.3120969989614</v>
      </c>
      <c r="O77" s="40">
        <f>SUMIFS('levelized costs'!X$3:X$2669,'levelized costs'!$J$3:$J$2669,$B77,'levelized costs'!$C$3:$C$2669,$C77,'levelized costs'!$F$3:$F$2669,$D77)/10^6</f>
        <v>3030.0652308008021</v>
      </c>
      <c r="P77" s="40">
        <f>SUMIFS('levelized costs'!Y$3:Y$2669,'levelized costs'!$J$3:$J$2669,$B77,'levelized costs'!$C$3:$C$2669,$C77,'levelized costs'!$F$3:$F$2669,$D77)/10^6</f>
        <v>3237.9419323579796</v>
      </c>
      <c r="Q77" s="40">
        <f>SUMIFS('levelized costs'!Z$3:Z$2669,'levelized costs'!$J$3:$J$2669,$B77,'levelized costs'!$C$3:$C$2669,$C77,'levelized costs'!$F$3:$F$2669,$D77)/10^6</f>
        <v>3439.0807356023784</v>
      </c>
      <c r="R77" s="40">
        <f>SUMIFS('levelized costs'!AA$3:AA$2669,'levelized costs'!$J$3:$J$2669,$B77,'levelized costs'!$C$3:$C$2669,$C77,'levelized costs'!$F$3:$F$2669,$D77)/10^6</f>
        <v>3420.1645858137349</v>
      </c>
      <c r="S77" s="40">
        <f>SUMIFS('levelized costs'!AB$3:AB$2669,'levelized costs'!$J$3:$J$2669,$B77,'levelized costs'!$C$3:$C$2669,$C77,'levelized costs'!$F$3:$F$2669,$D77)/10^6</f>
        <v>3390.0977925617599</v>
      </c>
      <c r="T77" s="40">
        <f>SUMIFS('levelized costs'!AC$3:AC$2669,'levelized costs'!$J$3:$J$2669,$B77,'levelized costs'!$C$3:$C$2669,$C77,'levelized costs'!$F$3:$F$2669,$D77)/10^6</f>
        <v>3354.7183289462891</v>
      </c>
      <c r="U77" s="40">
        <f>SUMIFS('levelized costs'!AD$3:AD$2669,'levelized costs'!$J$3:$J$2669,$B77,'levelized costs'!$C$3:$C$2669,$C77,'levelized costs'!$F$3:$F$2669,$D77)/10^6</f>
        <v>3309.9385155417763</v>
      </c>
      <c r="V77" s="40">
        <f>SUMIFS('levelized costs'!AE$3:AE$2669,'levelized costs'!$J$3:$J$2669,$B77,'levelized costs'!$C$3:$C$2669,$C77,'levelized costs'!$F$3:$F$2669,$D77)/10^6</f>
        <v>3259.5910295836475</v>
      </c>
      <c r="W77" s="40">
        <f>SUMIFS('levelized costs'!AF$3:AF$2669,'levelized costs'!$J$3:$J$2669,$B77,'levelized costs'!$C$3:$C$2669,$C77,'levelized costs'!$F$3:$F$2669,$D77)/10^6</f>
        <v>3198.1121785241971</v>
      </c>
      <c r="X77" s="40">
        <f>SUMIFS('levelized costs'!AG$3:AG$2669,'levelized costs'!$J$3:$J$2669,$B77,'levelized costs'!$C$3:$C$2669,$C77,'levelized costs'!$F$3:$F$2669,$D77)/10^6</f>
        <v>3137.3860173876164</v>
      </c>
      <c r="Y77" s="40">
        <f>SUMIFS('levelized costs'!AH$3:AH$2669,'levelized costs'!$J$3:$J$2669,$B77,'levelized costs'!$C$3:$C$2669,$C77,'levelized costs'!$F$3:$F$2669,$D77)/10^6</f>
        <v>3077.3006257412912</v>
      </c>
      <c r="Z77" s="40">
        <f>SUMIFS('levelized costs'!AI$3:AI$2669,'levelized costs'!$J$3:$J$2669,$B77,'levelized costs'!$C$3:$C$2669,$C77,'levelized costs'!$F$3:$F$2669,$D77)/10^6</f>
        <v>3021.0106951145276</v>
      </c>
      <c r="AA77" s="40">
        <f>SUMIFS('levelized costs'!AJ$3:AJ$2669,'levelized costs'!$J$3:$J$2669,$B77,'levelized costs'!$C$3:$C$2669,$C77,'levelized costs'!$F$3:$F$2669,$D77)/10^6</f>
        <v>2969.5496340863015</v>
      </c>
      <c r="AB77" s="40">
        <f>SUMIFS('levelized costs'!AK$3:AK$2669,'levelized costs'!$J$3:$J$2669,$B77,'levelized costs'!$C$3:$C$2669,$C77,'levelized costs'!$F$3:$F$2669,$D77)/10^6</f>
        <v>2923.5664787175042</v>
      </c>
      <c r="AC77" s="40">
        <f>SUMIFS('levelized costs'!AL$3:AL$2669,'levelized costs'!$J$3:$J$2669,$B77,'levelized costs'!$C$3:$C$2669,$C77,'levelized costs'!$F$3:$F$2669,$D77)/10^6</f>
        <v>2883.5765848036654</v>
      </c>
      <c r="AD77" s="40">
        <f>SUMIFS('levelized costs'!AM$3:AM$2669,'levelized costs'!$J$3:$J$2669,$B77,'levelized costs'!$C$3:$C$2669,$C77,'levelized costs'!$F$3:$F$2669,$D77)/10^6</f>
        <v>2850.4380859888256</v>
      </c>
      <c r="AF77" s="1" t="s">
        <v>372</v>
      </c>
    </row>
    <row r="78" spans="2:32" ht="12" x14ac:dyDescent="0.25">
      <c r="B78" s="61" t="s">
        <v>17</v>
      </c>
      <c r="C78" s="61" t="s">
        <v>112</v>
      </c>
      <c r="D78" s="61" t="s">
        <v>239</v>
      </c>
      <c r="E78" s="40">
        <f>SUMIFS('levelized costs'!N$3:N$2669,'levelized costs'!$J$3:$J$2669,$B78,'levelized costs'!$C$3:$C$2669,$C78,'levelized costs'!$F$3:$F$2669,$D78)/10^6</f>
        <v>803.69100500823026</v>
      </c>
      <c r="F78" s="40">
        <f>SUMIFS('levelized costs'!O$3:O$2669,'levelized costs'!$J$3:$J$2669,$B78,'levelized costs'!$C$3:$C$2669,$C78,'levelized costs'!$F$3:$F$2669,$D78)/10^6</f>
        <v>799.89397048305511</v>
      </c>
      <c r="G78" s="40">
        <f>SUMIFS('levelized costs'!P$3:P$2669,'levelized costs'!$J$3:$J$2669,$B78,'levelized costs'!$C$3:$C$2669,$C78,'levelized costs'!$F$3:$F$2669,$D78)/10^6</f>
        <v>792.48863788496283</v>
      </c>
      <c r="H78" s="40">
        <f>SUMIFS('levelized costs'!Q$3:Q$2669,'levelized costs'!$J$3:$J$2669,$B78,'levelized costs'!$C$3:$C$2669,$C78,'levelized costs'!$F$3:$F$2669,$D78)/10^6</f>
        <v>783.46959964949031</v>
      </c>
      <c r="I78" s="40">
        <f>SUMIFS('levelized costs'!R$3:R$2669,'levelized costs'!$J$3:$J$2669,$B78,'levelized costs'!$C$3:$C$2669,$C78,'levelized costs'!$F$3:$F$2669,$D78)/10^6</f>
        <v>772.85237214241715</v>
      </c>
      <c r="J78" s="40">
        <f>SUMIFS('levelized costs'!S$3:S$2669,'levelized costs'!$J$3:$J$2669,$B78,'levelized costs'!$C$3:$C$2669,$C78,'levelized costs'!$F$3:$F$2669,$D78)/10^6</f>
        <v>760.46353212773352</v>
      </c>
      <c r="K78" s="40">
        <f>SUMIFS('levelized costs'!T$3:T$2669,'levelized costs'!$J$3:$J$2669,$B78,'levelized costs'!$C$3:$C$2669,$C78,'levelized costs'!$F$3:$F$2669,$D78)/10^6</f>
        <v>746.68375586810976</v>
      </c>
      <c r="L78" s="40">
        <f>SUMIFS('levelized costs'!U$3:U$2669,'levelized costs'!$J$3:$J$2669,$B78,'levelized costs'!$C$3:$C$2669,$C78,'levelized costs'!$F$3:$F$2669,$D78)/10^6</f>
        <v>731.91476818739409</v>
      </c>
      <c r="M78" s="40">
        <f>SUMIFS('levelized costs'!V$3:V$2669,'levelized costs'!$J$3:$J$2669,$B78,'levelized costs'!$C$3:$C$2669,$C78,'levelized costs'!$F$3:$F$2669,$D78)/10^6</f>
        <v>716.26341459062598</v>
      </c>
      <c r="N78" s="40">
        <f>SUMIFS('levelized costs'!W$3:W$2669,'levelized costs'!$J$3:$J$2669,$B78,'levelized costs'!$C$3:$C$2669,$C78,'levelized costs'!$F$3:$F$2669,$D78)/10^6</f>
        <v>699.76985959983062</v>
      </c>
      <c r="O78" s="40">
        <f>SUMIFS('levelized costs'!X$3:X$2669,'levelized costs'!$J$3:$J$2669,$B78,'levelized costs'!$C$3:$C$2669,$C78,'levelized costs'!$F$3:$F$2669,$D78)/10^6</f>
        <v>682.5247463938332</v>
      </c>
      <c r="P78" s="40">
        <f>SUMIFS('levelized costs'!Y$3:Y$2669,'levelized costs'!$J$3:$J$2669,$B78,'levelized costs'!$C$3:$C$2669,$C78,'levelized costs'!$F$3:$F$2669,$D78)/10^6</f>
        <v>665.81406895187035</v>
      </c>
      <c r="Q78" s="40">
        <f>SUMIFS('levelized costs'!Z$3:Z$2669,'levelized costs'!$J$3:$J$2669,$B78,'levelized costs'!$C$3:$C$2669,$C78,'levelized costs'!$F$3:$F$2669,$D78)/10^6</f>
        <v>649.70425817547846</v>
      </c>
      <c r="R78" s="40">
        <f>SUMIFS('levelized costs'!AA$3:AA$2669,'levelized costs'!$J$3:$J$2669,$B78,'levelized costs'!$C$3:$C$2669,$C78,'levelized costs'!$F$3:$F$2669,$D78)/10^6</f>
        <v>634.30959415381346</v>
      </c>
      <c r="S78" s="40">
        <f>SUMIFS('levelized costs'!AB$3:AB$2669,'levelized costs'!$J$3:$J$2669,$B78,'levelized costs'!$C$3:$C$2669,$C78,'levelized costs'!$F$3:$F$2669,$D78)/10^6</f>
        <v>619.77251412413011</v>
      </c>
      <c r="T78" s="40">
        <f>SUMIFS('levelized costs'!AC$3:AC$2669,'levelized costs'!$J$3:$J$2669,$B78,'levelized costs'!$C$3:$C$2669,$C78,'levelized costs'!$F$3:$F$2669,$D78)/10^6</f>
        <v>606.18291673274439</v>
      </c>
      <c r="U78" s="40">
        <f>SUMIFS('levelized costs'!AD$3:AD$2669,'levelized costs'!$J$3:$J$2669,$B78,'levelized costs'!$C$3:$C$2669,$C78,'levelized costs'!$F$3:$F$2669,$D78)/10^6</f>
        <v>593.62692634801033</v>
      </c>
      <c r="V78" s="40">
        <f>SUMIFS('levelized costs'!AE$3:AE$2669,'levelized costs'!$J$3:$J$2669,$B78,'levelized costs'!$C$3:$C$2669,$C78,'levelized costs'!$F$3:$F$2669,$D78)/10^6</f>
        <v>582.15070816292985</v>
      </c>
      <c r="W78" s="40">
        <f>SUMIFS('levelized costs'!AF$3:AF$2669,'levelized costs'!$J$3:$J$2669,$B78,'levelized costs'!$C$3:$C$2669,$C78,'levelized costs'!$F$3:$F$2669,$D78)/10^6</f>
        <v>571.73859016249264</v>
      </c>
      <c r="X78" s="40">
        <f>SUMIFS('levelized costs'!AG$3:AG$2669,'levelized costs'!$J$3:$J$2669,$B78,'levelized costs'!$C$3:$C$2669,$C78,'levelized costs'!$F$3:$F$2669,$D78)/10^6</f>
        <v>562.38654607163119</v>
      </c>
      <c r="Y78" s="40">
        <f>SUMIFS('levelized costs'!AH$3:AH$2669,'levelized costs'!$J$3:$J$2669,$B78,'levelized costs'!$C$3:$C$2669,$C78,'levelized costs'!$F$3:$F$2669,$D78)/10^6</f>
        <v>554.06724919786666</v>
      </c>
      <c r="Z78" s="40">
        <f>SUMIFS('levelized costs'!AI$3:AI$2669,'levelized costs'!$J$3:$J$2669,$B78,'levelized costs'!$C$3:$C$2669,$C78,'levelized costs'!$F$3:$F$2669,$D78)/10^6</f>
        <v>546.70268057609292</v>
      </c>
      <c r="AA78" s="40">
        <f>SUMIFS('levelized costs'!AJ$3:AJ$2669,'levelized costs'!$J$3:$J$2669,$B78,'levelized costs'!$C$3:$C$2669,$C78,'levelized costs'!$F$3:$F$2669,$D78)/10^6</f>
        <v>540.26965510223658</v>
      </c>
      <c r="AB78" s="40">
        <f>SUMIFS('levelized costs'!AK$3:AK$2669,'levelized costs'!$J$3:$J$2669,$B78,'levelized costs'!$C$3:$C$2669,$C78,'levelized costs'!$F$3:$F$2669,$D78)/10^6</f>
        <v>534.71974810864367</v>
      </c>
      <c r="AC78" s="40">
        <f>SUMIFS('levelized costs'!AL$3:AL$2669,'levelized costs'!$J$3:$J$2669,$B78,'levelized costs'!$C$3:$C$2669,$C78,'levelized costs'!$F$3:$F$2669,$D78)/10^6</f>
        <v>529.94352677572601</v>
      </c>
      <c r="AD78" s="40">
        <f>SUMIFS('levelized costs'!AM$3:AM$2669,'levelized costs'!$J$3:$J$2669,$B78,'levelized costs'!$C$3:$C$2669,$C78,'levelized costs'!$F$3:$F$2669,$D78)/10^6</f>
        <v>525.82098742242476</v>
      </c>
      <c r="AF78" s="1" t="s">
        <v>407</v>
      </c>
    </row>
    <row r="79" spans="2:32" ht="12" x14ac:dyDescent="0.25">
      <c r="B79" s="61" t="s">
        <v>17</v>
      </c>
      <c r="C79" s="61" t="s">
        <v>112</v>
      </c>
      <c r="D79" s="61" t="s">
        <v>261</v>
      </c>
      <c r="E79" s="40">
        <f>SUMIFS('levelized costs'!N$3:N$2669,'levelized costs'!$J$3:$J$2669,$B79,'levelized costs'!$C$3:$C$2669,$C79,'levelized costs'!$F$3:$F$2669,$D79)/10^6</f>
        <v>0</v>
      </c>
      <c r="F79" s="40">
        <f>SUMIFS('levelized costs'!O$3:O$2669,'levelized costs'!$J$3:$J$2669,$B79,'levelized costs'!$C$3:$C$2669,$C79,'levelized costs'!$F$3:$F$2669,$D79)/10^6</f>
        <v>0</v>
      </c>
      <c r="G79" s="40">
        <f>SUMIFS('levelized costs'!P$3:P$2669,'levelized costs'!$J$3:$J$2669,$B79,'levelized costs'!$C$3:$C$2669,$C79,'levelized costs'!$F$3:$F$2669,$D79)/10^6</f>
        <v>0</v>
      </c>
      <c r="H79" s="40">
        <f>SUMIFS('levelized costs'!Q$3:Q$2669,'levelized costs'!$J$3:$J$2669,$B79,'levelized costs'!$C$3:$C$2669,$C79,'levelized costs'!$F$3:$F$2669,$D79)/10^6</f>
        <v>0</v>
      </c>
      <c r="I79" s="40">
        <f>SUMIFS('levelized costs'!R$3:R$2669,'levelized costs'!$J$3:$J$2669,$B79,'levelized costs'!$C$3:$C$2669,$C79,'levelized costs'!$F$3:$F$2669,$D79)/10^6</f>
        <v>0</v>
      </c>
      <c r="J79" s="40">
        <f>SUMIFS('levelized costs'!S$3:S$2669,'levelized costs'!$J$3:$J$2669,$B79,'levelized costs'!$C$3:$C$2669,$C79,'levelized costs'!$F$3:$F$2669,$D79)/10^6</f>
        <v>0</v>
      </c>
      <c r="K79" s="40">
        <f>SUMIFS('levelized costs'!T$3:T$2669,'levelized costs'!$J$3:$J$2669,$B79,'levelized costs'!$C$3:$C$2669,$C79,'levelized costs'!$F$3:$F$2669,$D79)/10^6</f>
        <v>0</v>
      </c>
      <c r="L79" s="40">
        <f>SUMIFS('levelized costs'!U$3:U$2669,'levelized costs'!$J$3:$J$2669,$B79,'levelized costs'!$C$3:$C$2669,$C79,'levelized costs'!$F$3:$F$2669,$D79)/10^6</f>
        <v>0</v>
      </c>
      <c r="M79" s="40">
        <f>SUMIFS('levelized costs'!V$3:V$2669,'levelized costs'!$J$3:$J$2669,$B79,'levelized costs'!$C$3:$C$2669,$C79,'levelized costs'!$F$3:$F$2669,$D79)/10^6</f>
        <v>0</v>
      </c>
      <c r="N79" s="40">
        <f>SUMIFS('levelized costs'!W$3:W$2669,'levelized costs'!$J$3:$J$2669,$B79,'levelized costs'!$C$3:$C$2669,$C79,'levelized costs'!$F$3:$F$2669,$D79)/10^6</f>
        <v>0</v>
      </c>
      <c r="O79" s="40">
        <f>SUMIFS('levelized costs'!X$3:X$2669,'levelized costs'!$J$3:$J$2669,$B79,'levelized costs'!$C$3:$C$2669,$C79,'levelized costs'!$F$3:$F$2669,$D79)/10^6</f>
        <v>0</v>
      </c>
      <c r="P79" s="40">
        <f>SUMIFS('levelized costs'!Y$3:Y$2669,'levelized costs'!$J$3:$J$2669,$B79,'levelized costs'!$C$3:$C$2669,$C79,'levelized costs'!$F$3:$F$2669,$D79)/10^6</f>
        <v>0</v>
      </c>
      <c r="Q79" s="40">
        <f>SUMIFS('levelized costs'!Z$3:Z$2669,'levelized costs'!$J$3:$J$2669,$B79,'levelized costs'!$C$3:$C$2669,$C79,'levelized costs'!$F$3:$F$2669,$D79)/10^6</f>
        <v>0</v>
      </c>
      <c r="R79" s="40">
        <f>SUMIFS('levelized costs'!AA$3:AA$2669,'levelized costs'!$J$3:$J$2669,$B79,'levelized costs'!$C$3:$C$2669,$C79,'levelized costs'!$F$3:$F$2669,$D79)/10^6</f>
        <v>0</v>
      </c>
      <c r="S79" s="40">
        <f>SUMIFS('levelized costs'!AB$3:AB$2669,'levelized costs'!$J$3:$J$2669,$B79,'levelized costs'!$C$3:$C$2669,$C79,'levelized costs'!$F$3:$F$2669,$D79)/10^6</f>
        <v>0</v>
      </c>
      <c r="T79" s="40">
        <f>SUMIFS('levelized costs'!AC$3:AC$2669,'levelized costs'!$J$3:$J$2669,$B79,'levelized costs'!$C$3:$C$2669,$C79,'levelized costs'!$F$3:$F$2669,$D79)/10^6</f>
        <v>0</v>
      </c>
      <c r="U79" s="40">
        <f>SUMIFS('levelized costs'!AD$3:AD$2669,'levelized costs'!$J$3:$J$2669,$B79,'levelized costs'!$C$3:$C$2669,$C79,'levelized costs'!$F$3:$F$2669,$D79)/10^6</f>
        <v>0</v>
      </c>
      <c r="V79" s="40">
        <f>SUMIFS('levelized costs'!AE$3:AE$2669,'levelized costs'!$J$3:$J$2669,$B79,'levelized costs'!$C$3:$C$2669,$C79,'levelized costs'!$F$3:$F$2669,$D79)/10^6</f>
        <v>0</v>
      </c>
      <c r="W79" s="40">
        <f>SUMIFS('levelized costs'!AF$3:AF$2669,'levelized costs'!$J$3:$J$2669,$B79,'levelized costs'!$C$3:$C$2669,$C79,'levelized costs'!$F$3:$F$2669,$D79)/10^6</f>
        <v>0</v>
      </c>
      <c r="X79" s="40">
        <f>SUMIFS('levelized costs'!AG$3:AG$2669,'levelized costs'!$J$3:$J$2669,$B79,'levelized costs'!$C$3:$C$2669,$C79,'levelized costs'!$F$3:$F$2669,$D79)/10^6</f>
        <v>0</v>
      </c>
      <c r="Y79" s="40">
        <f>SUMIFS('levelized costs'!AH$3:AH$2669,'levelized costs'!$J$3:$J$2669,$B79,'levelized costs'!$C$3:$C$2669,$C79,'levelized costs'!$F$3:$F$2669,$D79)/10^6</f>
        <v>0</v>
      </c>
      <c r="Z79" s="40">
        <f>SUMIFS('levelized costs'!AI$3:AI$2669,'levelized costs'!$J$3:$J$2669,$B79,'levelized costs'!$C$3:$C$2669,$C79,'levelized costs'!$F$3:$F$2669,$D79)/10^6</f>
        <v>0</v>
      </c>
      <c r="AA79" s="40">
        <f>SUMIFS('levelized costs'!AJ$3:AJ$2669,'levelized costs'!$J$3:$J$2669,$B79,'levelized costs'!$C$3:$C$2669,$C79,'levelized costs'!$F$3:$F$2669,$D79)/10^6</f>
        <v>0</v>
      </c>
      <c r="AB79" s="40">
        <f>SUMIFS('levelized costs'!AK$3:AK$2669,'levelized costs'!$J$3:$J$2669,$B79,'levelized costs'!$C$3:$C$2669,$C79,'levelized costs'!$F$3:$F$2669,$D79)/10^6</f>
        <v>0</v>
      </c>
      <c r="AC79" s="40">
        <f>SUMIFS('levelized costs'!AL$3:AL$2669,'levelized costs'!$J$3:$J$2669,$B79,'levelized costs'!$C$3:$C$2669,$C79,'levelized costs'!$F$3:$F$2669,$D79)/10^6</f>
        <v>0</v>
      </c>
      <c r="AD79" s="40">
        <f>SUMIFS('levelized costs'!AM$3:AM$2669,'levelized costs'!$J$3:$J$2669,$B79,'levelized costs'!$C$3:$C$2669,$C79,'levelized costs'!$F$3:$F$2669,$D79)/10^6</f>
        <v>0</v>
      </c>
      <c r="AF79" s="1" t="s">
        <v>372</v>
      </c>
    </row>
    <row r="80" spans="2:32" ht="12" x14ac:dyDescent="0.25">
      <c r="B80" s="61"/>
      <c r="C80" s="61"/>
      <c r="D80" s="61"/>
      <c r="E80" s="40"/>
      <c r="F80" s="40"/>
      <c r="G80" s="40"/>
      <c r="H80" s="40"/>
      <c r="I80" s="40"/>
      <c r="J80" s="40"/>
      <c r="K80" s="40"/>
      <c r="L80" s="40"/>
      <c r="M80" s="40"/>
      <c r="N80" s="40"/>
      <c r="O80" s="40"/>
      <c r="P80" s="40"/>
      <c r="Q80" s="40"/>
      <c r="R80" s="40"/>
      <c r="S80" s="40"/>
      <c r="T80" s="40"/>
      <c r="U80" s="40"/>
      <c r="V80" s="40"/>
      <c r="W80" s="40"/>
      <c r="X80" s="40"/>
      <c r="Y80" s="40"/>
      <c r="Z80" s="40"/>
      <c r="AA80" s="40"/>
      <c r="AB80" s="40"/>
      <c r="AC80" s="40"/>
      <c r="AD80" s="40"/>
      <c r="AF80" s="1"/>
    </row>
    <row r="81" spans="2:32" ht="12" x14ac:dyDescent="0.25">
      <c r="B81" s="61" t="s">
        <v>256</v>
      </c>
      <c r="C81" s="61" t="s">
        <v>112</v>
      </c>
      <c r="D81" s="61" t="s">
        <v>367</v>
      </c>
      <c r="E81" s="41">
        <f>(SUMIFS('energy demand'!K$3:K$1661,'energy demand'!$J$3:$J$1661,$B81,'energy demand'!$F$3:$F$1661,"Electricity",'energy demand'!$C$3:$C$1661,$C81)/SUMIFS('energy demand'!K$3:K$1661,'energy demand'!$J$3:$J$1661,$B81,'energy demand'!$F$3:$F$1661,"Electricity"))*SUMIFS('electricity costs'!G$4:G$13,'electricity costs'!$B$4:$B$13,$B81)</f>
        <v>4.3993477213933652</v>
      </c>
      <c r="F81" s="41">
        <f>(SUMIFS('energy demand'!L$3:L$1661,'energy demand'!$J$3:$J$1661,$B81,'energy demand'!$F$3:$F$1661,"Electricity",'energy demand'!$C$3:$C$1661,$C81)/SUMIFS('energy demand'!L$3:L$1661,'energy demand'!$J$3:$J$1661,$B81,'energy demand'!$F$3:$F$1661,"Electricity"))*SUMIFS('electricity costs'!H$4:H$13,'electricity costs'!$B$4:$B$13,$B81)</f>
        <v>14.56136586358501</v>
      </c>
      <c r="G81" s="41">
        <f>(SUMIFS('energy demand'!M$3:M$1661,'energy demand'!$J$3:$J$1661,$B81,'energy demand'!$F$3:$F$1661,"Electricity",'energy demand'!$C$3:$C$1661,$C81)/SUMIFS('energy demand'!M$3:M$1661,'energy demand'!$J$3:$J$1661,$B81,'energy demand'!$F$3:$F$1661,"Electricity"))*SUMIFS('electricity costs'!I$4:I$13,'electricity costs'!$B$4:$B$13,$B81)</f>
        <v>25.33710375495108</v>
      </c>
      <c r="H81" s="41">
        <f>(SUMIFS('energy demand'!N$3:N$1661,'energy demand'!$J$3:$J$1661,$B81,'energy demand'!$F$3:$F$1661,"Electricity",'energy demand'!$C$3:$C$1661,$C81)/SUMIFS('energy demand'!N$3:N$1661,'energy demand'!$J$3:$J$1661,$B81,'energy demand'!$F$3:$F$1661,"Electricity"))*SUMIFS('electricity costs'!J$4:J$13,'electricity costs'!$B$4:$B$13,$B81)</f>
        <v>37.015498283691521</v>
      </c>
      <c r="I81" s="41">
        <f>(SUMIFS('energy demand'!O$3:O$1661,'energy demand'!$J$3:$J$1661,$B81,'energy demand'!$F$3:$F$1661,"Electricity",'energy demand'!$C$3:$C$1661,$C81)/SUMIFS('energy demand'!O$3:O$1661,'energy demand'!$J$3:$J$1661,$B81,'energy demand'!$F$3:$F$1661,"Electricity"))*SUMIFS('electricity costs'!K$4:K$13,'electricity costs'!$B$4:$B$13,$B81)</f>
        <v>58.220654336304385</v>
      </c>
      <c r="J81" s="41">
        <f>(SUMIFS('energy demand'!P$3:P$1661,'energy demand'!$J$3:$J$1661,$B81,'energy demand'!$F$3:$F$1661,"Electricity",'energy demand'!$C$3:$C$1661,$C81)/SUMIFS('energy demand'!P$3:P$1661,'energy demand'!$J$3:$J$1661,$B81,'energy demand'!$F$3:$F$1661,"Electricity"))*SUMIFS('electricity costs'!L$4:L$13,'electricity costs'!$B$4:$B$13,$B81)</f>
        <v>87.07729136864161</v>
      </c>
      <c r="K81" s="41">
        <f>(SUMIFS('energy demand'!Q$3:Q$1661,'energy demand'!$J$3:$J$1661,$B81,'energy demand'!$F$3:$F$1661,"Electricity",'energy demand'!$C$3:$C$1661,$C81)/SUMIFS('energy demand'!Q$3:Q$1661,'energy demand'!$J$3:$J$1661,$B81,'energy demand'!$F$3:$F$1661,"Electricity"))*SUMIFS('electricity costs'!M$4:M$13,'electricity costs'!$B$4:$B$13,$B81)</f>
        <v>121.66901632985119</v>
      </c>
      <c r="L81" s="41">
        <f>(SUMIFS('energy demand'!R$3:R$1661,'energy demand'!$J$3:$J$1661,$B81,'energy demand'!$F$3:$F$1661,"Electricity",'energy demand'!$C$3:$C$1661,$C81)/SUMIFS('energy demand'!R$3:R$1661,'energy demand'!$J$3:$J$1661,$B81,'energy demand'!$F$3:$F$1661,"Electricity"))*SUMIFS('electricity costs'!N$4:N$13,'electricity costs'!$B$4:$B$13,$B81)</f>
        <v>161.51889216597374</v>
      </c>
      <c r="M81" s="41">
        <f>(SUMIFS('energy demand'!S$3:S$1661,'energy demand'!$J$3:$J$1661,$B81,'energy demand'!$F$3:$F$1661,"Electricity",'energy demand'!$C$3:$C$1661,$C81)/SUMIFS('energy demand'!S$3:S$1661,'energy demand'!$J$3:$J$1661,$B81,'energy demand'!$F$3:$F$1661,"Electricity"))*SUMIFS('electricity costs'!O$4:O$13,'electricity costs'!$B$4:$B$13,$B81)</f>
        <v>207.5336380671427</v>
      </c>
      <c r="N81" s="41">
        <f>(SUMIFS('energy demand'!T$3:T$1661,'energy demand'!$J$3:$J$1661,$B81,'energy demand'!$F$3:$F$1661,"Electricity",'energy demand'!$C$3:$C$1661,$C81)/SUMIFS('energy demand'!T$3:T$1661,'energy demand'!$J$3:$J$1661,$B81,'energy demand'!$F$3:$F$1661,"Electricity"))*SUMIFS('electricity costs'!P$4:P$13,'electricity costs'!$B$4:$B$13,$B81)</f>
        <v>249.26340861031639</v>
      </c>
      <c r="O81" s="41">
        <f>(SUMIFS('energy demand'!U$3:U$1661,'energy demand'!$J$3:$J$1661,$B81,'energy demand'!$F$3:$F$1661,"Electricity",'energy demand'!$C$3:$C$1661,$C81)/SUMIFS('energy demand'!U$3:U$1661,'energy demand'!$J$3:$J$1661,$B81,'energy demand'!$F$3:$F$1661,"Electricity"))*SUMIFS('electricity costs'!Q$4:Q$13,'electricity costs'!$B$4:$B$13,$B81)</f>
        <v>294.8542131007614</v>
      </c>
      <c r="P81" s="41">
        <f>(SUMIFS('energy demand'!V$3:V$1661,'energy demand'!$J$3:$J$1661,$B81,'energy demand'!$F$3:$F$1661,"Electricity",'energy demand'!$C$3:$C$1661,$C81)/SUMIFS('energy demand'!V$3:V$1661,'energy demand'!$J$3:$J$1661,$B81,'energy demand'!$F$3:$F$1661,"Electricity"))*SUMIFS('electricity costs'!R$4:R$13,'electricity costs'!$B$4:$B$13,$B81)</f>
        <v>349.34019927407769</v>
      </c>
      <c r="Q81" s="41">
        <f>(SUMIFS('energy demand'!W$3:W$1661,'energy demand'!$J$3:$J$1661,$B81,'energy demand'!$F$3:$F$1661,"Electricity",'energy demand'!$C$3:$C$1661,$C81)/SUMIFS('energy demand'!W$3:W$1661,'energy demand'!$J$3:$J$1661,$B81,'energy demand'!$F$3:$F$1661,"Electricity"))*SUMIFS('electricity costs'!S$4:S$13,'electricity costs'!$B$4:$B$13,$B81)</f>
        <v>402.2397353320905</v>
      </c>
      <c r="R81" s="41">
        <f>(SUMIFS('energy demand'!X$3:X$1661,'energy demand'!$J$3:$J$1661,$B81,'energy demand'!$F$3:$F$1661,"Electricity",'energy demand'!$C$3:$C$1661,$C81)/SUMIFS('energy demand'!X$3:X$1661,'energy demand'!$J$3:$J$1661,$B81,'energy demand'!$F$3:$F$1661,"Electricity"))*SUMIFS('electricity costs'!T$4:T$13,'electricity costs'!$B$4:$B$13,$B81)</f>
        <v>448.89591629557503</v>
      </c>
      <c r="S81" s="41">
        <f>(SUMIFS('energy demand'!Y$3:Y$1661,'energy demand'!$J$3:$J$1661,$B81,'energy demand'!$F$3:$F$1661,"Electricity",'energy demand'!$C$3:$C$1661,$C81)/SUMIFS('energy demand'!Y$3:Y$1661,'energy demand'!$J$3:$J$1661,$B81,'energy demand'!$F$3:$F$1661,"Electricity"))*SUMIFS('electricity costs'!U$4:U$13,'electricity costs'!$B$4:$B$13,$B81)</f>
        <v>512.32173264121639</v>
      </c>
      <c r="T81" s="41">
        <f>(SUMIFS('energy demand'!Z$3:Z$1661,'energy demand'!$J$3:$J$1661,$B81,'energy demand'!$F$3:$F$1661,"Electricity",'energy demand'!$C$3:$C$1661,$C81)/SUMIFS('energy demand'!Z$3:Z$1661,'energy demand'!$J$3:$J$1661,$B81,'energy demand'!$F$3:$F$1661,"Electricity"))*SUMIFS('electricity costs'!V$4:V$13,'electricity costs'!$B$4:$B$13,$B81)</f>
        <v>567.31341901862413</v>
      </c>
      <c r="U81" s="41">
        <f>(SUMIFS('energy demand'!AA$3:AA$1661,'energy demand'!$J$3:$J$1661,$B81,'energy demand'!$F$3:$F$1661,"Electricity",'energy demand'!$C$3:$C$1661,$C81)/SUMIFS('energy demand'!AA$3:AA$1661,'energy demand'!$J$3:$J$1661,$B81,'energy demand'!$F$3:$F$1661,"Electricity"))*SUMIFS('electricity costs'!W$4:W$13,'electricity costs'!$B$4:$B$13,$B81)</f>
        <v>631.27942330502526</v>
      </c>
      <c r="V81" s="41">
        <f>(SUMIFS('energy demand'!AB$3:AB$1661,'energy demand'!$J$3:$J$1661,$B81,'energy demand'!$F$3:$F$1661,"Electricity",'energy demand'!$C$3:$C$1661,$C81)/SUMIFS('energy demand'!AB$3:AB$1661,'energy demand'!$J$3:$J$1661,$B81,'energy demand'!$F$3:$F$1661,"Electricity"))*SUMIFS('electricity costs'!X$4:X$13,'electricity costs'!$B$4:$B$13,$B81)</f>
        <v>675.56632920765492</v>
      </c>
      <c r="W81" s="41">
        <f>(SUMIFS('energy demand'!AC$3:AC$1661,'energy demand'!$J$3:$J$1661,$B81,'energy demand'!$F$3:$F$1661,"Electricity",'energy demand'!$C$3:$C$1661,$C81)/SUMIFS('energy demand'!AC$3:AC$1661,'energy demand'!$J$3:$J$1661,$B81,'energy demand'!$F$3:$F$1661,"Electricity"))*SUMIFS('electricity costs'!Y$4:Y$13,'electricity costs'!$B$4:$B$13,$B81)</f>
        <v>733.54971624428902</v>
      </c>
      <c r="X81" s="41">
        <f>(SUMIFS('energy demand'!AD$3:AD$1661,'energy demand'!$J$3:$J$1661,$B81,'energy demand'!$F$3:$F$1661,"Electricity",'energy demand'!$C$3:$C$1661,$C81)/SUMIFS('energy demand'!AD$3:AD$1661,'energy demand'!$J$3:$J$1661,$B81,'energy demand'!$F$3:$F$1661,"Electricity"))*SUMIFS('electricity costs'!Z$4:Z$13,'electricity costs'!$B$4:$B$13,$B81)</f>
        <v>792.79249461089751</v>
      </c>
      <c r="Y81" s="41">
        <f>(SUMIFS('energy demand'!AE$3:AE$1661,'energy demand'!$J$3:$J$1661,$B81,'energy demand'!$F$3:$F$1661,"Electricity",'energy demand'!$C$3:$C$1661,$C81)/SUMIFS('energy demand'!AE$3:AE$1661,'energy demand'!$J$3:$J$1661,$B81,'energy demand'!$F$3:$F$1661,"Electricity"))*SUMIFS('electricity costs'!AA$4:AA$13,'electricity costs'!$B$4:$B$13,$B81)</f>
        <v>849.69763922069274</v>
      </c>
      <c r="Z81" s="41">
        <f>(SUMIFS('energy demand'!AF$3:AF$1661,'energy demand'!$J$3:$J$1661,$B81,'energy demand'!$F$3:$F$1661,"Electricity",'energy demand'!$C$3:$C$1661,$C81)/SUMIFS('energy demand'!AF$3:AF$1661,'energy demand'!$J$3:$J$1661,$B81,'energy demand'!$F$3:$F$1661,"Electricity"))*SUMIFS('electricity costs'!AB$4:AB$13,'electricity costs'!$B$4:$B$13,$B81)</f>
        <v>898.97386411225682</v>
      </c>
      <c r="AA81" s="41">
        <f>(SUMIFS('energy demand'!AG$3:AG$1661,'energy demand'!$J$3:$J$1661,$B81,'energy demand'!$F$3:$F$1661,"Electricity",'energy demand'!$C$3:$C$1661,$C81)/SUMIFS('energy demand'!AG$3:AG$1661,'energy demand'!$J$3:$J$1661,$B81,'energy demand'!$F$3:$F$1661,"Electricity"))*SUMIFS('electricity costs'!AC$4:AC$13,'electricity costs'!$B$4:$B$13,$B81)</f>
        <v>949.80407841278247</v>
      </c>
      <c r="AB81" s="41">
        <f>(SUMIFS('energy demand'!AH$3:AH$1661,'energy demand'!$J$3:$J$1661,$B81,'energy demand'!$F$3:$F$1661,"Electricity",'energy demand'!$C$3:$C$1661,$C81)/SUMIFS('energy demand'!AH$3:AH$1661,'energy demand'!$J$3:$J$1661,$B81,'energy demand'!$F$3:$F$1661,"Electricity"))*SUMIFS('electricity costs'!AD$4:AD$13,'electricity costs'!$B$4:$B$13,$B81)</f>
        <v>989.86097991567101</v>
      </c>
      <c r="AC81" s="41">
        <f>(SUMIFS('energy demand'!AI$3:AI$1661,'energy demand'!$J$3:$J$1661,$B81,'energy demand'!$F$3:$F$1661,"Electricity",'energy demand'!$C$3:$C$1661,$C81)/SUMIFS('energy demand'!AI$3:AI$1661,'energy demand'!$J$3:$J$1661,$B81,'energy demand'!$F$3:$F$1661,"Electricity"))*SUMIFS('electricity costs'!AE$4:AE$13,'electricity costs'!$B$4:$B$13,$B81)</f>
        <v>1046.717713712354</v>
      </c>
      <c r="AD81" s="41">
        <f>(SUMIFS('energy demand'!AJ$3:AJ$1661,'energy demand'!$J$3:$J$1661,$B81,'energy demand'!$F$3:$F$1661,"Electricity",'energy demand'!$C$3:$C$1661,$C81)/SUMIFS('energy demand'!AJ$3:AJ$1661,'energy demand'!$J$3:$J$1661,$B81,'energy demand'!$F$3:$F$1661,"Electricity"))*SUMIFS('electricity costs'!AF$4:AF$13,'electricity costs'!$B$4:$B$13,$B81)</f>
        <v>1086.3593323473631</v>
      </c>
      <c r="AF81" s="1" t="s">
        <v>370</v>
      </c>
    </row>
    <row r="82" spans="2:32" ht="12" x14ac:dyDescent="0.25">
      <c r="B82" s="61" t="s">
        <v>256</v>
      </c>
      <c r="C82" s="61" t="s">
        <v>112</v>
      </c>
      <c r="D82" s="61" t="s">
        <v>241</v>
      </c>
      <c r="E82" s="40">
        <f>SUMIFS('levelized costs'!N$3:N$2669,'levelized costs'!$J$3:$J$2669,$B82,'levelized costs'!$C$3:$C$2669,$C82,'levelized costs'!$F$3:$F$2669,$D82)/10^6</f>
        <v>1227.2221988289377</v>
      </c>
      <c r="F82" s="40">
        <f>SUMIFS('levelized costs'!O$3:O$2669,'levelized costs'!$J$3:$J$2669,$B82,'levelized costs'!$C$3:$C$2669,$C82,'levelized costs'!$F$3:$F$2669,$D82)/10^6</f>
        <v>1179.3953934214496</v>
      </c>
      <c r="G82" s="40">
        <f>SUMIFS('levelized costs'!P$3:P$2669,'levelized costs'!$J$3:$J$2669,$B82,'levelized costs'!$C$3:$C$2669,$C82,'levelized costs'!$F$3:$F$2669,$D82)/10^6</f>
        <v>1183.0226332201903</v>
      </c>
      <c r="H82" s="40">
        <f>SUMIFS('levelized costs'!Q$3:Q$2669,'levelized costs'!$J$3:$J$2669,$B82,'levelized costs'!$C$3:$C$2669,$C82,'levelized costs'!$F$3:$F$2669,$D82)/10^6</f>
        <v>1173.2734892479527</v>
      </c>
      <c r="I82" s="40">
        <f>SUMIFS('levelized costs'!R$3:R$2669,'levelized costs'!$J$3:$J$2669,$B82,'levelized costs'!$C$3:$C$2669,$C82,'levelized costs'!$F$3:$F$2669,$D82)/10^6</f>
        <v>1164.1648231987228</v>
      </c>
      <c r="J82" s="40">
        <f>SUMIFS('levelized costs'!S$3:S$2669,'levelized costs'!$J$3:$J$2669,$B82,'levelized costs'!$C$3:$C$2669,$C82,'levelized costs'!$F$3:$F$2669,$D82)/10^6</f>
        <v>1112.248578801441</v>
      </c>
      <c r="K82" s="40">
        <f>SUMIFS('levelized costs'!T$3:T$2669,'levelized costs'!$J$3:$J$2669,$B82,'levelized costs'!$C$3:$C$2669,$C82,'levelized costs'!$F$3:$F$2669,$D82)/10^6</f>
        <v>1061.4140072964337</v>
      </c>
      <c r="L82" s="40">
        <f>SUMIFS('levelized costs'!U$3:U$2669,'levelized costs'!$J$3:$J$2669,$B82,'levelized costs'!$C$3:$C$2669,$C82,'levelized costs'!$F$3:$F$2669,$D82)/10^6</f>
        <v>1012.1917816393336</v>
      </c>
      <c r="M82" s="40">
        <f>SUMIFS('levelized costs'!V$3:V$2669,'levelized costs'!$J$3:$J$2669,$B82,'levelized costs'!$C$3:$C$2669,$C82,'levelized costs'!$F$3:$F$2669,$D82)/10^6</f>
        <v>958.35465337817766</v>
      </c>
      <c r="N82" s="40">
        <f>SUMIFS('levelized costs'!W$3:W$2669,'levelized costs'!$J$3:$J$2669,$B82,'levelized costs'!$C$3:$C$2669,$C82,'levelized costs'!$F$3:$F$2669,$D82)/10^6</f>
        <v>903.47707222676013</v>
      </c>
      <c r="O82" s="40">
        <f>SUMIFS('levelized costs'!X$3:X$2669,'levelized costs'!$J$3:$J$2669,$B82,'levelized costs'!$C$3:$C$2669,$C82,'levelized costs'!$F$3:$F$2669,$D82)/10^6</f>
        <v>846.1407373122529</v>
      </c>
      <c r="P82" s="40">
        <f>SUMIFS('levelized costs'!Y$3:Y$2669,'levelized costs'!$J$3:$J$2669,$B82,'levelized costs'!$C$3:$C$2669,$C82,'levelized costs'!$F$3:$F$2669,$D82)/10^6</f>
        <v>796.97782332914312</v>
      </c>
      <c r="Q82" s="40">
        <f>SUMIFS('levelized costs'!Z$3:Z$2669,'levelized costs'!$J$3:$J$2669,$B82,'levelized costs'!$C$3:$C$2669,$C82,'levelized costs'!$F$3:$F$2669,$D82)/10^6</f>
        <v>744.10061343416771</v>
      </c>
      <c r="R82" s="40">
        <f>SUMIFS('levelized costs'!AA$3:AA$2669,'levelized costs'!$J$3:$J$2669,$B82,'levelized costs'!$C$3:$C$2669,$C82,'levelized costs'!$F$3:$F$2669,$D82)/10^6</f>
        <v>692.97604026034833</v>
      </c>
      <c r="S82" s="40">
        <f>SUMIFS('levelized costs'!AB$3:AB$2669,'levelized costs'!$J$3:$J$2669,$B82,'levelized costs'!$C$3:$C$2669,$C82,'levelized costs'!$F$3:$F$2669,$D82)/10^6</f>
        <v>643.57359116374357</v>
      </c>
      <c r="T82" s="40">
        <f>SUMIFS('levelized costs'!AC$3:AC$2669,'levelized costs'!$J$3:$J$2669,$B82,'levelized costs'!$C$3:$C$2669,$C82,'levelized costs'!$F$3:$F$2669,$D82)/10^6</f>
        <v>595.21870972090437</v>
      </c>
      <c r="U82" s="40">
        <f>SUMIFS('levelized costs'!AD$3:AD$2669,'levelized costs'!$J$3:$J$2669,$B82,'levelized costs'!$C$3:$C$2669,$C82,'levelized costs'!$F$3:$F$2669,$D82)/10^6</f>
        <v>548.10242598339062</v>
      </c>
      <c r="V82" s="40">
        <f>SUMIFS('levelized costs'!AE$3:AE$2669,'levelized costs'!$J$3:$J$2669,$B82,'levelized costs'!$C$3:$C$2669,$C82,'levelized costs'!$F$3:$F$2669,$D82)/10^6</f>
        <v>504.43088856737796</v>
      </c>
      <c r="W82" s="40">
        <f>SUMIFS('levelized costs'!AF$3:AF$2669,'levelized costs'!$J$3:$J$2669,$B82,'levelized costs'!$C$3:$C$2669,$C82,'levelized costs'!$F$3:$F$2669,$D82)/10^6</f>
        <v>463.18678123412559</v>
      </c>
      <c r="X82" s="40">
        <f>SUMIFS('levelized costs'!AG$3:AG$2669,'levelized costs'!$J$3:$J$2669,$B82,'levelized costs'!$C$3:$C$2669,$C82,'levelized costs'!$F$3:$F$2669,$D82)/10^6</f>
        <v>426.67954560595416</v>
      </c>
      <c r="Y82" s="40">
        <f>SUMIFS('levelized costs'!AH$3:AH$2669,'levelized costs'!$J$3:$J$2669,$B82,'levelized costs'!$C$3:$C$2669,$C82,'levelized costs'!$F$3:$F$2669,$D82)/10^6</f>
        <v>392.66594480387056</v>
      </c>
      <c r="Z82" s="40">
        <f>SUMIFS('levelized costs'!AI$3:AI$2669,'levelized costs'!$J$3:$J$2669,$B82,'levelized costs'!$C$3:$C$2669,$C82,'levelized costs'!$F$3:$F$2669,$D82)/10^6</f>
        <v>366.26612370073809</v>
      </c>
      <c r="AA82" s="40">
        <f>SUMIFS('levelized costs'!AJ$3:AJ$2669,'levelized costs'!$J$3:$J$2669,$B82,'levelized costs'!$C$3:$C$2669,$C82,'levelized costs'!$F$3:$F$2669,$D82)/10^6</f>
        <v>339.84868627377006</v>
      </c>
      <c r="AB82" s="40">
        <f>SUMIFS('levelized costs'!AK$3:AK$2669,'levelized costs'!$J$3:$J$2669,$B82,'levelized costs'!$C$3:$C$2669,$C82,'levelized costs'!$F$3:$F$2669,$D82)/10^6</f>
        <v>316.5001325305642</v>
      </c>
      <c r="AC82" s="40">
        <f>SUMIFS('levelized costs'!AL$3:AL$2669,'levelized costs'!$J$3:$J$2669,$B82,'levelized costs'!$C$3:$C$2669,$C82,'levelized costs'!$F$3:$F$2669,$D82)/10^6</f>
        <v>294.55298208094229</v>
      </c>
      <c r="AD82" s="40">
        <f>SUMIFS('levelized costs'!AM$3:AM$2669,'levelized costs'!$J$3:$J$2669,$B82,'levelized costs'!$C$3:$C$2669,$C82,'levelized costs'!$F$3:$F$2669,$D82)/10^6</f>
        <v>274.93141851119293</v>
      </c>
      <c r="AF82" s="1" t="s">
        <v>340</v>
      </c>
    </row>
    <row r="83" spans="2:32" ht="12" x14ac:dyDescent="0.25">
      <c r="B83" s="61" t="s">
        <v>256</v>
      </c>
      <c r="C83" s="61" t="s">
        <v>112</v>
      </c>
      <c r="D83" s="61" t="s">
        <v>240</v>
      </c>
      <c r="E83" s="40">
        <f>SUMIFS('levelized costs'!N$3:N$2669,'levelized costs'!$J$3:$J$2669,$B83,'levelized costs'!$C$3:$C$2669,$C83,'levelized costs'!$F$3:$F$2669,$D83)/10^6</f>
        <v>685.73833008183681</v>
      </c>
      <c r="F83" s="40">
        <f>SUMIFS('levelized costs'!O$3:O$2669,'levelized costs'!$J$3:$J$2669,$B83,'levelized costs'!$C$3:$C$2669,$C83,'levelized costs'!$F$3:$F$2669,$D83)/10^6</f>
        <v>922.98399691447707</v>
      </c>
      <c r="G83" s="40">
        <f>SUMIFS('levelized costs'!P$3:P$2669,'levelized costs'!$J$3:$J$2669,$B83,'levelized costs'!$C$3:$C$2669,$C83,'levelized costs'!$F$3:$F$2669,$D83)/10^6</f>
        <v>1165.909847493934</v>
      </c>
      <c r="H83" s="40">
        <f>SUMIFS('levelized costs'!Q$3:Q$2669,'levelized costs'!$J$3:$J$2669,$B83,'levelized costs'!$C$3:$C$2669,$C83,'levelized costs'!$F$3:$F$2669,$D83)/10^6</f>
        <v>1408.7078578586247</v>
      </c>
      <c r="I83" s="40">
        <f>SUMIFS('levelized costs'!R$3:R$2669,'levelized costs'!$J$3:$J$2669,$B83,'levelized costs'!$C$3:$C$2669,$C83,'levelized costs'!$F$3:$F$2669,$D83)/10^6</f>
        <v>1650.5165965630617</v>
      </c>
      <c r="J83" s="40">
        <f>SUMIFS('levelized costs'!S$3:S$2669,'levelized costs'!$J$3:$J$2669,$B83,'levelized costs'!$C$3:$C$2669,$C83,'levelized costs'!$F$3:$F$2669,$D83)/10^6</f>
        <v>1891.0886455890522</v>
      </c>
      <c r="K83" s="40">
        <f>SUMIFS('levelized costs'!T$3:T$2669,'levelized costs'!$J$3:$J$2669,$B83,'levelized costs'!$C$3:$C$2669,$C83,'levelized costs'!$F$3:$F$2669,$D83)/10^6</f>
        <v>2127.3317732202568</v>
      </c>
      <c r="L83" s="40">
        <f>SUMIFS('levelized costs'!U$3:U$2669,'levelized costs'!$J$3:$J$2669,$B83,'levelized costs'!$C$3:$C$2669,$C83,'levelized costs'!$F$3:$F$2669,$D83)/10^6</f>
        <v>2358.2535038280607</v>
      </c>
      <c r="M83" s="40">
        <f>SUMIFS('levelized costs'!V$3:V$2669,'levelized costs'!$J$3:$J$2669,$B83,'levelized costs'!$C$3:$C$2669,$C83,'levelized costs'!$F$3:$F$2669,$D83)/10^6</f>
        <v>2583.3584265170775</v>
      </c>
      <c r="N83" s="40">
        <f>SUMIFS('levelized costs'!W$3:W$2669,'levelized costs'!$J$3:$J$2669,$B83,'levelized costs'!$C$3:$C$2669,$C83,'levelized costs'!$F$3:$F$2669,$D83)/10^6</f>
        <v>2802.2858956633959</v>
      </c>
      <c r="O83" s="40">
        <f>SUMIFS('levelized costs'!X$3:X$2669,'levelized costs'!$J$3:$J$2669,$B83,'levelized costs'!$C$3:$C$2669,$C83,'levelized costs'!$F$3:$F$2669,$D83)/10^6</f>
        <v>3014.345610411448</v>
      </c>
      <c r="P83" s="40">
        <f>SUMIFS('levelized costs'!Y$3:Y$2669,'levelized costs'!$J$3:$J$2669,$B83,'levelized costs'!$C$3:$C$2669,$C83,'levelized costs'!$F$3:$F$2669,$D83)/10^6</f>
        <v>3219.364474278339</v>
      </c>
      <c r="Q83" s="40">
        <f>SUMIFS('levelized costs'!Z$3:Z$2669,'levelized costs'!$J$3:$J$2669,$B83,'levelized costs'!$C$3:$C$2669,$C83,'levelized costs'!$F$3:$F$2669,$D83)/10^6</f>
        <v>3417.568225206679</v>
      </c>
      <c r="R83" s="40">
        <f>SUMIFS('levelized costs'!AA$3:AA$2669,'levelized costs'!$J$3:$J$2669,$B83,'levelized costs'!$C$3:$C$2669,$C83,'levelized costs'!$F$3:$F$2669,$D83)/10^6</f>
        <v>3395.427943417877</v>
      </c>
      <c r="S83" s="40">
        <f>SUMIFS('levelized costs'!AB$3:AB$2669,'levelized costs'!$J$3:$J$2669,$B83,'levelized costs'!$C$3:$C$2669,$C83,'levelized costs'!$F$3:$F$2669,$D83)/10^6</f>
        <v>3361.9570899881883</v>
      </c>
      <c r="T83" s="40">
        <f>SUMIFS('levelized costs'!AC$3:AC$2669,'levelized costs'!$J$3:$J$2669,$B83,'levelized costs'!$C$3:$C$2669,$C83,'levelized costs'!$F$3:$F$2669,$D83)/10^6</f>
        <v>3323.0288619888415</v>
      </c>
      <c r="U83" s="40">
        <f>SUMIFS('levelized costs'!AD$3:AD$2669,'levelized costs'!$J$3:$J$2669,$B83,'levelized costs'!$C$3:$C$2669,$C83,'levelized costs'!$F$3:$F$2669,$D83)/10^6</f>
        <v>3274.8796792597946</v>
      </c>
      <c r="V83" s="40">
        <f>SUMIFS('levelized costs'!AE$3:AE$2669,'levelized costs'!$J$3:$J$2669,$B83,'levelized costs'!$C$3:$C$2669,$C83,'levelized costs'!$F$3:$F$2669,$D83)/10^6</f>
        <v>3221.3127554947232</v>
      </c>
      <c r="W83" s="40">
        <f>SUMIFS('levelized costs'!AF$3:AF$2669,'levelized costs'!$J$3:$J$2669,$B83,'levelized costs'!$C$3:$C$2669,$C83,'levelized costs'!$F$3:$F$2669,$D83)/10^6</f>
        <v>3156.8286045710611</v>
      </c>
      <c r="X83" s="40">
        <f>SUMIFS('levelized costs'!AG$3:AG$2669,'levelized costs'!$J$3:$J$2669,$B83,'levelized costs'!$C$3:$C$2669,$C83,'levelized costs'!$F$3:$F$2669,$D83)/10^6</f>
        <v>3093.3860515014553</v>
      </c>
      <c r="Y83" s="40">
        <f>SUMIFS('levelized costs'!AH$3:AH$2669,'levelized costs'!$J$3:$J$2669,$B83,'levelized costs'!$C$3:$C$2669,$C83,'levelized costs'!$F$3:$F$2669,$D83)/10^6</f>
        <v>3031.0736346078615</v>
      </c>
      <c r="Z83" s="40">
        <f>SUMIFS('levelized costs'!AI$3:AI$2669,'levelized costs'!$J$3:$J$2669,$B83,'levelized costs'!$C$3:$C$2669,$C83,'levelized costs'!$F$3:$F$2669,$D83)/10^6</f>
        <v>2973.4028646986317</v>
      </c>
      <c r="AA83" s="40">
        <f>SUMIFS('levelized costs'!AJ$3:AJ$2669,'levelized costs'!$J$3:$J$2669,$B83,'levelized costs'!$C$3:$C$2669,$C83,'levelized costs'!$F$3:$F$2669,$D83)/10^6</f>
        <v>2920.9080204151264</v>
      </c>
      <c r="AB83" s="40">
        <f>SUMIFS('levelized costs'!AK$3:AK$2669,'levelized costs'!$J$3:$J$2669,$B83,'levelized costs'!$C$3:$C$2669,$C83,'levelized costs'!$F$3:$F$2669,$D83)/10^6</f>
        <v>2874.2655796585973</v>
      </c>
      <c r="AC83" s="40">
        <f>SUMIFS('levelized costs'!AL$3:AL$2669,'levelized costs'!$J$3:$J$2669,$B83,'levelized costs'!$C$3:$C$2669,$C83,'levelized costs'!$F$3:$F$2669,$D83)/10^6</f>
        <v>2834.0054231598601</v>
      </c>
      <c r="AD83" s="40">
        <f>SUMIFS('levelized costs'!AM$3:AM$2669,'levelized costs'!$J$3:$J$2669,$B83,'levelized costs'!$C$3:$C$2669,$C83,'levelized costs'!$F$3:$F$2669,$D83)/10^6</f>
        <v>2801.122657551045</v>
      </c>
      <c r="AF83" s="1" t="s">
        <v>372</v>
      </c>
    </row>
    <row r="84" spans="2:32" ht="12" x14ac:dyDescent="0.25">
      <c r="B84" s="61" t="s">
        <v>256</v>
      </c>
      <c r="C84" s="61" t="s">
        <v>112</v>
      </c>
      <c r="D84" s="61" t="s">
        <v>239</v>
      </c>
      <c r="E84" s="40">
        <f>SUMIFS('levelized costs'!N$3:N$2669,'levelized costs'!$J$3:$J$2669,$B84,'levelized costs'!$C$3:$C$2669,$C84,'levelized costs'!$F$3:$F$2669,$D84)/10^6</f>
        <v>803.69100500823026</v>
      </c>
      <c r="F84" s="40">
        <f>SUMIFS('levelized costs'!O$3:O$2669,'levelized costs'!$J$3:$J$2669,$B84,'levelized costs'!$C$3:$C$2669,$C84,'levelized costs'!$F$3:$F$2669,$D84)/10^6</f>
        <v>799.99358829083292</v>
      </c>
      <c r="G84" s="40">
        <f>SUMIFS('levelized costs'!P$3:P$2669,'levelized costs'!$J$3:$J$2669,$B84,'levelized costs'!$C$3:$C$2669,$C84,'levelized costs'!$F$3:$F$2669,$D84)/10^6</f>
        <v>792.69920075127004</v>
      </c>
      <c r="H84" s="40">
        <f>SUMIFS('levelized costs'!Q$3:Q$2669,'levelized costs'!$J$3:$J$2669,$B84,'levelized costs'!$C$3:$C$2669,$C84,'levelized costs'!$F$3:$F$2669,$D84)/10^6</f>
        <v>783.76240536989599</v>
      </c>
      <c r="I84" s="40">
        <f>SUMIFS('levelized costs'!R$3:R$2669,'levelized costs'!$J$3:$J$2669,$B84,'levelized costs'!$C$3:$C$2669,$C84,'levelized costs'!$F$3:$F$2669,$D84)/10^6</f>
        <v>773.21138516536155</v>
      </c>
      <c r="J84" s="40">
        <f>SUMIFS('levelized costs'!S$3:S$2669,'levelized costs'!$J$3:$J$2669,$B84,'levelized costs'!$C$3:$C$2669,$C84,'levelized costs'!$F$3:$F$2669,$D84)/10^6</f>
        <v>760.86813969458308</v>
      </c>
      <c r="K84" s="40">
        <f>SUMIFS('levelized costs'!T$3:T$2669,'levelized costs'!$J$3:$J$2669,$B84,'levelized costs'!$C$3:$C$2669,$C84,'levelized costs'!$F$3:$F$2669,$D84)/10^6</f>
        <v>747.02140884518838</v>
      </c>
      <c r="L84" s="40">
        <f>SUMIFS('levelized costs'!U$3:U$2669,'levelized costs'!$J$3:$J$2669,$B84,'levelized costs'!$C$3:$C$2669,$C84,'levelized costs'!$F$3:$F$2669,$D84)/10^6</f>
        <v>732.1248760624685</v>
      </c>
      <c r="M84" s="40">
        <f>SUMIFS('levelized costs'!V$3:V$2669,'levelized costs'!$J$3:$J$2669,$B84,'levelized costs'!$C$3:$C$2669,$C84,'levelized costs'!$F$3:$F$2669,$D84)/10^6</f>
        <v>716.20151919458112</v>
      </c>
      <c r="N84" s="40">
        <f>SUMIFS('levelized costs'!W$3:W$2669,'levelized costs'!$J$3:$J$2669,$B84,'levelized costs'!$C$3:$C$2669,$C84,'levelized costs'!$F$3:$F$2669,$D84)/10^6</f>
        <v>699.40973935315685</v>
      </c>
      <c r="O84" s="40">
        <f>SUMIFS('levelized costs'!X$3:X$2669,'levelized costs'!$J$3:$J$2669,$B84,'levelized costs'!$C$3:$C$2669,$C84,'levelized costs'!$F$3:$F$2669,$D84)/10^6</f>
        <v>681.73541983935377</v>
      </c>
      <c r="P84" s="40">
        <f>SUMIFS('levelized costs'!Y$3:Y$2669,'levelized costs'!$J$3:$J$2669,$B84,'levelized costs'!$C$3:$C$2669,$C84,'levelized costs'!$F$3:$F$2669,$D84)/10^6</f>
        <v>664.49910985993438</v>
      </c>
      <c r="Q84" s="40">
        <f>SUMIFS('levelized costs'!Z$3:Z$2669,'levelized costs'!$J$3:$J$2669,$B84,'levelized costs'!$C$3:$C$2669,$C84,'levelized costs'!$F$3:$F$2669,$D84)/10^6</f>
        <v>647.76522634306286</v>
      </c>
      <c r="R84" s="40">
        <f>SUMIFS('levelized costs'!AA$3:AA$2669,'levelized costs'!$J$3:$J$2669,$B84,'levelized costs'!$C$3:$C$2669,$C84,'levelized costs'!$F$3:$F$2669,$D84)/10^6</f>
        <v>631.5811732261667</v>
      </c>
      <c r="S84" s="40">
        <f>SUMIFS('levelized costs'!AB$3:AB$2669,'levelized costs'!$J$3:$J$2669,$B84,'levelized costs'!$C$3:$C$2669,$C84,'levelized costs'!$F$3:$F$2669,$D84)/10^6</f>
        <v>616.1267299441314</v>
      </c>
      <c r="T84" s="40">
        <f>SUMIFS('levelized costs'!AC$3:AC$2669,'levelized costs'!$J$3:$J$2669,$B84,'levelized costs'!$C$3:$C$2669,$C84,'levelized costs'!$F$3:$F$2669,$D84)/10^6</f>
        <v>601.56221461576808</v>
      </c>
      <c r="U84" s="40">
        <f>SUMIFS('levelized costs'!AD$3:AD$2669,'levelized costs'!$J$3:$J$2669,$B84,'levelized costs'!$C$3:$C$2669,$C84,'levelized costs'!$F$3:$F$2669,$D84)/10^6</f>
        <v>588.05156983730114</v>
      </c>
      <c r="V84" s="40">
        <f>SUMIFS('levelized costs'!AE$3:AE$2669,'levelized costs'!$J$3:$J$2669,$B84,'levelized costs'!$C$3:$C$2669,$C84,'levelized costs'!$F$3:$F$2669,$D84)/10^6</f>
        <v>575.60786764889804</v>
      </c>
      <c r="W84" s="40">
        <f>SUMIFS('levelized costs'!AF$3:AF$2669,'levelized costs'!$J$3:$J$2669,$B84,'levelized costs'!$C$3:$C$2669,$C84,'levelized costs'!$F$3:$F$2669,$D84)/10^6</f>
        <v>564.29339146073335</v>
      </c>
      <c r="X84" s="40">
        <f>SUMIFS('levelized costs'!AG$3:AG$2669,'levelized costs'!$J$3:$J$2669,$B84,'levelized costs'!$C$3:$C$2669,$C84,'levelized costs'!$F$3:$F$2669,$D84)/10^6</f>
        <v>554.06308425927045</v>
      </c>
      <c r="Y84" s="40">
        <f>SUMIFS('levelized costs'!AH$3:AH$2669,'levelized costs'!$J$3:$J$2669,$B84,'levelized costs'!$C$3:$C$2669,$C84,'levelized costs'!$F$3:$F$2669,$D84)/10^6</f>
        <v>544.91984891027198</v>
      </c>
      <c r="Z84" s="40">
        <f>SUMIFS('levelized costs'!AI$3:AI$2669,'levelized costs'!$J$3:$J$2669,$B84,'levelized costs'!$C$3:$C$2669,$C84,'levelized costs'!$F$3:$F$2669,$D84)/10^6</f>
        <v>536.8182314022207</v>
      </c>
      <c r="AA84" s="40">
        <f>SUMIFS('levelized costs'!AJ$3:AJ$2669,'levelized costs'!$J$3:$J$2669,$B84,'levelized costs'!$C$3:$C$2669,$C84,'levelized costs'!$F$3:$F$2669,$D84)/10^6</f>
        <v>529.6757435879598</v>
      </c>
      <c r="AB84" s="40">
        <f>SUMIFS('levelized costs'!AK$3:AK$2669,'levelized costs'!$J$3:$J$2669,$B84,'levelized costs'!$C$3:$C$2669,$C84,'levelized costs'!$F$3:$F$2669,$D84)/10^6</f>
        <v>523.43295515905652</v>
      </c>
      <c r="AC84" s="40">
        <f>SUMIFS('levelized costs'!AL$3:AL$2669,'levelized costs'!$J$3:$J$2669,$B84,'levelized costs'!$C$3:$C$2669,$C84,'levelized costs'!$F$3:$F$2669,$D84)/10^6</f>
        <v>517.98810271447064</v>
      </c>
      <c r="AD84" s="40">
        <f>SUMIFS('levelized costs'!AM$3:AM$2669,'levelized costs'!$J$3:$J$2669,$B84,'levelized costs'!$C$3:$C$2669,$C84,'levelized costs'!$F$3:$F$2669,$D84)/10^6</f>
        <v>513.32438856783676</v>
      </c>
      <c r="AF84" s="1" t="s">
        <v>407</v>
      </c>
    </row>
    <row r="85" spans="2:32" ht="12" x14ac:dyDescent="0.25">
      <c r="B85" s="61" t="s">
        <v>256</v>
      </c>
      <c r="C85" s="61" t="s">
        <v>112</v>
      </c>
      <c r="D85" s="61" t="s">
        <v>261</v>
      </c>
      <c r="E85" s="40">
        <f>SUMIFS('levelized costs'!N$3:N$2669,'levelized costs'!$J$3:$J$2669,$B85,'levelized costs'!$C$3:$C$2669,$C85,'levelized costs'!$F$3:$F$2669,$D85)/10^6</f>
        <v>0</v>
      </c>
      <c r="F85" s="40">
        <f>SUMIFS('levelized costs'!O$3:O$2669,'levelized costs'!$J$3:$J$2669,$B85,'levelized costs'!$C$3:$C$2669,$C85,'levelized costs'!$F$3:$F$2669,$D85)/10^6</f>
        <v>0</v>
      </c>
      <c r="G85" s="40">
        <f>SUMIFS('levelized costs'!P$3:P$2669,'levelized costs'!$J$3:$J$2669,$B85,'levelized costs'!$C$3:$C$2669,$C85,'levelized costs'!$F$3:$F$2669,$D85)/10^6</f>
        <v>0</v>
      </c>
      <c r="H85" s="40">
        <f>SUMIFS('levelized costs'!Q$3:Q$2669,'levelized costs'!$J$3:$J$2669,$B85,'levelized costs'!$C$3:$C$2669,$C85,'levelized costs'!$F$3:$F$2669,$D85)/10^6</f>
        <v>0</v>
      </c>
      <c r="I85" s="40">
        <f>SUMIFS('levelized costs'!R$3:R$2669,'levelized costs'!$J$3:$J$2669,$B85,'levelized costs'!$C$3:$C$2669,$C85,'levelized costs'!$F$3:$F$2669,$D85)/10^6</f>
        <v>0</v>
      </c>
      <c r="J85" s="40">
        <f>SUMIFS('levelized costs'!S$3:S$2669,'levelized costs'!$J$3:$J$2669,$B85,'levelized costs'!$C$3:$C$2669,$C85,'levelized costs'!$F$3:$F$2669,$D85)/10^6</f>
        <v>0</v>
      </c>
      <c r="K85" s="40">
        <f>SUMIFS('levelized costs'!T$3:T$2669,'levelized costs'!$J$3:$J$2669,$B85,'levelized costs'!$C$3:$C$2669,$C85,'levelized costs'!$F$3:$F$2669,$D85)/10^6</f>
        <v>0</v>
      </c>
      <c r="L85" s="40">
        <f>SUMIFS('levelized costs'!U$3:U$2669,'levelized costs'!$J$3:$J$2669,$B85,'levelized costs'!$C$3:$C$2669,$C85,'levelized costs'!$F$3:$F$2669,$D85)/10^6</f>
        <v>0</v>
      </c>
      <c r="M85" s="40">
        <f>SUMIFS('levelized costs'!V$3:V$2669,'levelized costs'!$J$3:$J$2669,$B85,'levelized costs'!$C$3:$C$2669,$C85,'levelized costs'!$F$3:$F$2669,$D85)/10^6</f>
        <v>0</v>
      </c>
      <c r="N85" s="40">
        <f>SUMIFS('levelized costs'!W$3:W$2669,'levelized costs'!$J$3:$J$2669,$B85,'levelized costs'!$C$3:$C$2669,$C85,'levelized costs'!$F$3:$F$2669,$D85)/10^6</f>
        <v>0</v>
      </c>
      <c r="O85" s="40">
        <f>SUMIFS('levelized costs'!X$3:X$2669,'levelized costs'!$J$3:$J$2669,$B85,'levelized costs'!$C$3:$C$2669,$C85,'levelized costs'!$F$3:$F$2669,$D85)/10^6</f>
        <v>0</v>
      </c>
      <c r="P85" s="40">
        <f>SUMIFS('levelized costs'!Y$3:Y$2669,'levelized costs'!$J$3:$J$2669,$B85,'levelized costs'!$C$3:$C$2669,$C85,'levelized costs'!$F$3:$F$2669,$D85)/10^6</f>
        <v>0</v>
      </c>
      <c r="Q85" s="40">
        <f>SUMIFS('levelized costs'!Z$3:Z$2669,'levelized costs'!$J$3:$J$2669,$B85,'levelized costs'!$C$3:$C$2669,$C85,'levelized costs'!$F$3:$F$2669,$D85)/10^6</f>
        <v>0</v>
      </c>
      <c r="R85" s="40">
        <f>SUMIFS('levelized costs'!AA$3:AA$2669,'levelized costs'!$J$3:$J$2669,$B85,'levelized costs'!$C$3:$C$2669,$C85,'levelized costs'!$F$3:$F$2669,$D85)/10^6</f>
        <v>0</v>
      </c>
      <c r="S85" s="40">
        <f>SUMIFS('levelized costs'!AB$3:AB$2669,'levelized costs'!$J$3:$J$2669,$B85,'levelized costs'!$C$3:$C$2669,$C85,'levelized costs'!$F$3:$F$2669,$D85)/10^6</f>
        <v>0</v>
      </c>
      <c r="T85" s="40">
        <f>SUMIFS('levelized costs'!AC$3:AC$2669,'levelized costs'!$J$3:$J$2669,$B85,'levelized costs'!$C$3:$C$2669,$C85,'levelized costs'!$F$3:$F$2669,$D85)/10^6</f>
        <v>0</v>
      </c>
      <c r="U85" s="40">
        <f>SUMIFS('levelized costs'!AD$3:AD$2669,'levelized costs'!$J$3:$J$2669,$B85,'levelized costs'!$C$3:$C$2669,$C85,'levelized costs'!$F$3:$F$2669,$D85)/10^6</f>
        <v>0</v>
      </c>
      <c r="V85" s="40">
        <f>SUMIFS('levelized costs'!AE$3:AE$2669,'levelized costs'!$J$3:$J$2669,$B85,'levelized costs'!$C$3:$C$2669,$C85,'levelized costs'!$F$3:$F$2669,$D85)/10^6</f>
        <v>0</v>
      </c>
      <c r="W85" s="40">
        <f>SUMIFS('levelized costs'!AF$3:AF$2669,'levelized costs'!$J$3:$J$2669,$B85,'levelized costs'!$C$3:$C$2669,$C85,'levelized costs'!$F$3:$F$2669,$D85)/10^6</f>
        <v>0</v>
      </c>
      <c r="X85" s="40">
        <f>SUMIFS('levelized costs'!AG$3:AG$2669,'levelized costs'!$J$3:$J$2669,$B85,'levelized costs'!$C$3:$C$2669,$C85,'levelized costs'!$F$3:$F$2669,$D85)/10^6</f>
        <v>0</v>
      </c>
      <c r="Y85" s="40">
        <f>SUMIFS('levelized costs'!AH$3:AH$2669,'levelized costs'!$J$3:$J$2669,$B85,'levelized costs'!$C$3:$C$2669,$C85,'levelized costs'!$F$3:$F$2669,$D85)/10^6</f>
        <v>0</v>
      </c>
      <c r="Z85" s="40">
        <f>SUMIFS('levelized costs'!AI$3:AI$2669,'levelized costs'!$J$3:$J$2669,$B85,'levelized costs'!$C$3:$C$2669,$C85,'levelized costs'!$F$3:$F$2669,$D85)/10^6</f>
        <v>0</v>
      </c>
      <c r="AA85" s="40">
        <f>SUMIFS('levelized costs'!AJ$3:AJ$2669,'levelized costs'!$J$3:$J$2669,$B85,'levelized costs'!$C$3:$C$2669,$C85,'levelized costs'!$F$3:$F$2669,$D85)/10^6</f>
        <v>0</v>
      </c>
      <c r="AB85" s="40">
        <f>SUMIFS('levelized costs'!AK$3:AK$2669,'levelized costs'!$J$3:$J$2669,$B85,'levelized costs'!$C$3:$C$2669,$C85,'levelized costs'!$F$3:$F$2669,$D85)/10^6</f>
        <v>0</v>
      </c>
      <c r="AC85" s="40">
        <f>SUMIFS('levelized costs'!AL$3:AL$2669,'levelized costs'!$J$3:$J$2669,$B85,'levelized costs'!$C$3:$C$2669,$C85,'levelized costs'!$F$3:$F$2669,$D85)/10^6</f>
        <v>0</v>
      </c>
      <c r="AD85" s="40">
        <f>SUMIFS('levelized costs'!AM$3:AM$2669,'levelized costs'!$J$3:$J$2669,$B85,'levelized costs'!$C$3:$C$2669,$C85,'levelized costs'!$F$3:$F$2669,$D85)/10^6</f>
        <v>0</v>
      </c>
      <c r="AF85" s="1" t="s">
        <v>372</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18C16-6B97-436E-A1B4-5C1398C8A0EA}">
  <sheetPr>
    <tabColor theme="3" tint="0.79998168889431442"/>
  </sheetPr>
  <dimension ref="B30:W40"/>
  <sheetViews>
    <sheetView showGridLines="0" workbookViewId="0"/>
  </sheetViews>
  <sheetFormatPr defaultRowHeight="11.5" x14ac:dyDescent="0.25"/>
  <cols>
    <col min="2" max="2" width="23.69921875" bestFit="1" customWidth="1"/>
    <col min="3" max="3" width="6.3984375" bestFit="1" customWidth="1"/>
    <col min="4" max="8" width="7.69921875" bestFit="1" customWidth="1"/>
    <col min="9" max="9" width="7.3984375" bestFit="1" customWidth="1"/>
    <col min="10" max="10" width="6.3984375" bestFit="1" customWidth="1"/>
    <col min="11" max="15" width="7.69921875" bestFit="1" customWidth="1"/>
    <col min="16" max="16" width="7.8984375" bestFit="1" customWidth="1"/>
    <col min="17" max="17" width="6.3984375" bestFit="1" customWidth="1"/>
    <col min="18" max="22" width="7.69921875" bestFit="1" customWidth="1"/>
    <col min="23" max="23" width="17.8984375" bestFit="1" customWidth="1"/>
  </cols>
  <sheetData>
    <row r="30" spans="2:23" ht="15" thickBot="1" x14ac:dyDescent="0.3">
      <c r="B30" s="11" t="s">
        <v>387</v>
      </c>
      <c r="C30" s="59" t="s">
        <v>331</v>
      </c>
      <c r="D30" s="59" t="s">
        <v>331</v>
      </c>
      <c r="E30" s="59" t="s">
        <v>331</v>
      </c>
      <c r="F30" s="59" t="s">
        <v>331</v>
      </c>
      <c r="G30" s="59" t="s">
        <v>331</v>
      </c>
      <c r="H30" s="59" t="s">
        <v>331</v>
      </c>
      <c r="I30" s="59"/>
      <c r="J30" s="59" t="s">
        <v>17</v>
      </c>
      <c r="K30" s="59" t="s">
        <v>17</v>
      </c>
      <c r="L30" s="59" t="s">
        <v>17</v>
      </c>
      <c r="M30" s="59" t="s">
        <v>17</v>
      </c>
      <c r="N30" s="59" t="s">
        <v>17</v>
      </c>
      <c r="O30" s="59" t="s">
        <v>17</v>
      </c>
      <c r="P30" s="59"/>
      <c r="Q30" s="59" t="s">
        <v>256</v>
      </c>
      <c r="R30" s="59" t="s">
        <v>256</v>
      </c>
      <c r="S30" s="59" t="s">
        <v>256</v>
      </c>
      <c r="T30" s="59" t="s">
        <v>256</v>
      </c>
      <c r="U30" s="59" t="s">
        <v>256</v>
      </c>
      <c r="V30" s="59" t="s">
        <v>256</v>
      </c>
    </row>
    <row r="31" spans="2:23" x14ac:dyDescent="0.25">
      <c r="B31" s="62" t="s">
        <v>291</v>
      </c>
      <c r="C31" s="62">
        <v>2025</v>
      </c>
      <c r="D31" s="62">
        <v>2030</v>
      </c>
      <c r="E31" s="62">
        <v>2035</v>
      </c>
      <c r="F31" s="62">
        <v>2040</v>
      </c>
      <c r="G31" s="62">
        <v>2045</v>
      </c>
      <c r="H31" s="62">
        <v>2050</v>
      </c>
      <c r="I31" s="62"/>
      <c r="J31" s="62">
        <v>2025</v>
      </c>
      <c r="K31" s="62">
        <v>2030</v>
      </c>
      <c r="L31" s="62">
        <v>2035</v>
      </c>
      <c r="M31" s="62">
        <v>2040</v>
      </c>
      <c r="N31" s="62">
        <v>2045</v>
      </c>
      <c r="O31" s="62">
        <v>2050</v>
      </c>
      <c r="P31" s="62"/>
      <c r="Q31" s="62">
        <v>2025</v>
      </c>
      <c r="R31" s="62">
        <v>2030</v>
      </c>
      <c r="S31" s="62">
        <v>2035</v>
      </c>
      <c r="T31" s="62">
        <v>2040</v>
      </c>
      <c r="U31" s="62">
        <v>2045</v>
      </c>
      <c r="V31" s="62">
        <v>2050</v>
      </c>
    </row>
    <row r="32" spans="2:23" ht="23" x14ac:dyDescent="0.25">
      <c r="B32" s="70" t="s">
        <v>408</v>
      </c>
      <c r="C32" s="41">
        <f>C39-C39</f>
        <v>0</v>
      </c>
      <c r="D32" s="41">
        <f t="shared" ref="D32:H33" si="0">D39-D39</f>
        <v>0</v>
      </c>
      <c r="E32" s="41">
        <f t="shared" si="0"/>
        <v>0</v>
      </c>
      <c r="F32" s="41">
        <f t="shared" si="0"/>
        <v>0</v>
      </c>
      <c r="G32" s="41">
        <f t="shared" si="0"/>
        <v>0</v>
      </c>
      <c r="H32" s="41">
        <f t="shared" si="0"/>
        <v>0</v>
      </c>
      <c r="I32" s="41"/>
      <c r="J32" s="41">
        <f t="shared" ref="J32:O33" si="1">J39-C39</f>
        <v>0</v>
      </c>
      <c r="K32" s="41">
        <f t="shared" si="1"/>
        <v>41.196672072023944</v>
      </c>
      <c r="L32" s="41">
        <f t="shared" si="1"/>
        <v>117.58596084458259</v>
      </c>
      <c r="M32" s="41">
        <f t="shared" si="1"/>
        <v>185.89955645704003</v>
      </c>
      <c r="N32" s="41">
        <f t="shared" si="1"/>
        <v>228.84071503954874</v>
      </c>
      <c r="O32" s="41">
        <f t="shared" si="1"/>
        <v>254.58743515999686</v>
      </c>
      <c r="P32" s="41"/>
      <c r="Q32" s="41">
        <f t="shared" ref="Q32:V33" si="2">Q39-C39</f>
        <v>4.3028929294575846</v>
      </c>
      <c r="R32" s="41">
        <f t="shared" si="2"/>
        <v>43.156830093824396</v>
      </c>
      <c r="S32" s="41">
        <f t="shared" si="2"/>
        <v>163.43825379549253</v>
      </c>
      <c r="T32" s="41">
        <f t="shared" si="2"/>
        <v>380.65823493089556</v>
      </c>
      <c r="U32" s="41">
        <f t="shared" si="2"/>
        <v>632.52077153586492</v>
      </c>
      <c r="V32" s="41">
        <f t="shared" si="2"/>
        <v>788.4659168060341</v>
      </c>
      <c r="W32" s="67" t="s">
        <v>328</v>
      </c>
    </row>
    <row r="33" spans="2:23" ht="12" x14ac:dyDescent="0.25">
      <c r="B33" s="61" t="s">
        <v>375</v>
      </c>
      <c r="C33" s="41">
        <f>C40-C40</f>
        <v>0</v>
      </c>
      <c r="D33" s="41">
        <f t="shared" si="0"/>
        <v>0</v>
      </c>
      <c r="E33" s="41">
        <f t="shared" si="0"/>
        <v>0</v>
      </c>
      <c r="F33" s="41">
        <f t="shared" si="0"/>
        <v>0</v>
      </c>
      <c r="G33" s="41">
        <f t="shared" si="0"/>
        <v>0</v>
      </c>
      <c r="H33" s="41">
        <f t="shared" si="0"/>
        <v>0</v>
      </c>
      <c r="I33" s="41"/>
      <c r="J33" s="41">
        <f t="shared" si="1"/>
        <v>0</v>
      </c>
      <c r="K33" s="41">
        <f t="shared" si="1"/>
        <v>132.12963584945942</v>
      </c>
      <c r="L33" s="41">
        <f t="shared" si="1"/>
        <v>209.76614158307609</v>
      </c>
      <c r="M33" s="41">
        <f t="shared" si="1"/>
        <v>499.69083958983879</v>
      </c>
      <c r="N33" s="41">
        <f t="shared" si="1"/>
        <v>773.31475751163634</v>
      </c>
      <c r="O33" s="41">
        <f t="shared" si="1"/>
        <v>1052.0051734334093</v>
      </c>
      <c r="P33" s="41"/>
      <c r="Q33" s="41">
        <f t="shared" si="2"/>
        <v>6.034884964752905</v>
      </c>
      <c r="R33" s="41">
        <f t="shared" si="2"/>
        <v>180.1889304849991</v>
      </c>
      <c r="S33" s="41">
        <f t="shared" si="2"/>
        <v>304.6568112901374</v>
      </c>
      <c r="T33" s="41">
        <f t="shared" si="2"/>
        <v>677.50716682257098</v>
      </c>
      <c r="U33" s="41">
        <f t="shared" si="2"/>
        <v>1221.4563934198327</v>
      </c>
      <c r="V33" s="41">
        <f t="shared" si="2"/>
        <v>1714.7900820388263</v>
      </c>
      <c r="W33" s="23" t="s">
        <v>327</v>
      </c>
    </row>
    <row r="34" spans="2:23" ht="12" x14ac:dyDescent="0.25">
      <c r="B34" s="61"/>
      <c r="C34" s="40"/>
      <c r="D34" s="40"/>
      <c r="E34" s="40"/>
      <c r="F34" s="40"/>
      <c r="G34" s="40"/>
      <c r="H34" s="40"/>
      <c r="I34" s="40"/>
      <c r="J34" s="40"/>
      <c r="K34" s="40"/>
      <c r="L34" s="40"/>
      <c r="M34" s="40"/>
      <c r="N34" s="40"/>
      <c r="O34" s="40"/>
      <c r="P34" s="40"/>
      <c r="Q34" s="40"/>
      <c r="R34" s="40"/>
      <c r="S34" s="40"/>
      <c r="T34" s="40"/>
      <c r="U34" s="40"/>
      <c r="V34" s="40"/>
      <c r="W34" s="23"/>
    </row>
    <row r="35" spans="2:23" ht="12" x14ac:dyDescent="0.25">
      <c r="B35" s="61" t="s">
        <v>280</v>
      </c>
      <c r="C35" s="40"/>
      <c r="D35" s="40"/>
      <c r="E35" s="40"/>
      <c r="F35" s="40"/>
      <c r="G35" s="40"/>
      <c r="H35" s="40"/>
      <c r="I35" s="40"/>
      <c r="J35" s="40">
        <f t="shared" ref="J35:O35" si="3">SUM(J32:J34)</f>
        <v>0</v>
      </c>
      <c r="K35" s="40">
        <f t="shared" si="3"/>
        <v>173.32630792148336</v>
      </c>
      <c r="L35" s="40">
        <f t="shared" si="3"/>
        <v>327.35210242765868</v>
      </c>
      <c r="M35" s="40">
        <f t="shared" si="3"/>
        <v>685.59039604687882</v>
      </c>
      <c r="N35" s="40">
        <f t="shared" si="3"/>
        <v>1002.1554725511851</v>
      </c>
      <c r="O35" s="40">
        <f t="shared" si="3"/>
        <v>1306.5926085934061</v>
      </c>
      <c r="P35" s="40"/>
      <c r="Q35" s="40">
        <f t="shared" ref="Q35:V35" si="4">SUM(Q32:Q34)</f>
        <v>10.33777789421049</v>
      </c>
      <c r="R35" s="40">
        <f t="shared" si="4"/>
        <v>223.3457605788235</v>
      </c>
      <c r="S35" s="40">
        <f t="shared" si="4"/>
        <v>468.09506508562993</v>
      </c>
      <c r="T35" s="40">
        <f t="shared" si="4"/>
        <v>1058.1654017534665</v>
      </c>
      <c r="U35" s="40">
        <f t="shared" si="4"/>
        <v>1853.9771649556976</v>
      </c>
      <c r="V35" s="40">
        <f t="shared" si="4"/>
        <v>2503.2559988448602</v>
      </c>
      <c r="W35" s="23"/>
    </row>
    <row r="36" spans="2:23" ht="12" x14ac:dyDescent="0.25">
      <c r="W36" s="23"/>
    </row>
    <row r="37" spans="2:23" ht="15" thickBot="1" x14ac:dyDescent="0.3">
      <c r="B37" s="11" t="s">
        <v>386</v>
      </c>
      <c r="C37" s="59" t="s">
        <v>331</v>
      </c>
      <c r="D37" s="59" t="s">
        <v>331</v>
      </c>
      <c r="E37" s="59" t="s">
        <v>331</v>
      </c>
      <c r="F37" s="59" t="s">
        <v>331</v>
      </c>
      <c r="G37" s="59" t="s">
        <v>331</v>
      </c>
      <c r="H37" s="59" t="s">
        <v>331</v>
      </c>
      <c r="I37" s="59"/>
      <c r="J37" s="59" t="s">
        <v>17</v>
      </c>
      <c r="K37" s="59" t="s">
        <v>17</v>
      </c>
      <c r="L37" s="59" t="s">
        <v>17</v>
      </c>
      <c r="M37" s="59" t="s">
        <v>17</v>
      </c>
      <c r="N37" s="59" t="s">
        <v>17</v>
      </c>
      <c r="O37" s="59" t="s">
        <v>17</v>
      </c>
      <c r="P37" s="59"/>
      <c r="Q37" s="59" t="s">
        <v>256</v>
      </c>
      <c r="R37" s="59" t="s">
        <v>256</v>
      </c>
      <c r="S37" s="59" t="s">
        <v>256</v>
      </c>
      <c r="T37" s="59" t="s">
        <v>256</v>
      </c>
      <c r="U37" s="59" t="s">
        <v>256</v>
      </c>
      <c r="V37" s="59" t="s">
        <v>256</v>
      </c>
      <c r="W37" s="23"/>
    </row>
    <row r="38" spans="2:23" ht="12" x14ac:dyDescent="0.25">
      <c r="B38" s="62" t="s">
        <v>291</v>
      </c>
      <c r="C38" s="62">
        <v>2025</v>
      </c>
      <c r="D38" s="62">
        <v>2030</v>
      </c>
      <c r="E38" s="62">
        <v>2035</v>
      </c>
      <c r="F38" s="62">
        <v>2040</v>
      </c>
      <c r="G38" s="62">
        <v>2045</v>
      </c>
      <c r="H38" s="62">
        <v>2050</v>
      </c>
      <c r="I38" s="62"/>
      <c r="J38" s="62">
        <v>2025</v>
      </c>
      <c r="K38" s="62">
        <v>2030</v>
      </c>
      <c r="L38" s="62">
        <v>2035</v>
      </c>
      <c r="M38" s="62">
        <v>2040</v>
      </c>
      <c r="N38" s="62">
        <v>2045</v>
      </c>
      <c r="O38" s="62">
        <v>2050</v>
      </c>
      <c r="P38" s="62"/>
      <c r="Q38" s="62">
        <v>2025</v>
      </c>
      <c r="R38" s="62">
        <v>2030</v>
      </c>
      <c r="S38" s="62">
        <v>2035</v>
      </c>
      <c r="T38" s="62">
        <v>2040</v>
      </c>
      <c r="U38" s="62">
        <v>2045</v>
      </c>
      <c r="V38" s="62">
        <v>2050</v>
      </c>
      <c r="W38" s="23"/>
    </row>
    <row r="39" spans="2:23" ht="12" x14ac:dyDescent="0.25">
      <c r="B39" s="61" t="s">
        <v>376</v>
      </c>
      <c r="C39" s="40" cm="1">
        <f t="array" ref="C39">INDEX('electricity costs'!$D$4:$AF$13,MATCH(1,('electricity costs'!$B$4:$B$13=C$30)*('electricity costs'!$C$4:$C$13=$W39),0),MATCH(C$31,'electricity costs'!$D$3:$AF$3,0))</f>
        <v>959.34640533802917</v>
      </c>
      <c r="D39" s="40" cm="1">
        <f t="array" ref="D39">INDEX('electricity costs'!$D$4:$AF$13,MATCH(1,('electricity costs'!$B$4:$B$13=D$30)*('electricity costs'!$C$4:$C$13=$W39),0),MATCH(D$31,'electricity costs'!$D$3:$AF$3,0))</f>
        <v>994.35644021991232</v>
      </c>
      <c r="E39" s="40" cm="1">
        <f t="array" ref="E39">INDEX('electricity costs'!$D$4:$AF$13,MATCH(1,('electricity costs'!$B$4:$B$13=E$30)*('electricity costs'!$C$4:$C$13=$W39),0),MATCH(E$31,'electricity costs'!$D$3:$AF$3,0))</f>
        <v>1039.8787793509996</v>
      </c>
      <c r="F39" s="40" cm="1">
        <f t="array" ref="F39">INDEX('electricity costs'!$D$4:$AF$13,MATCH(1,('electricity costs'!$B$4:$B$13=F$30)*('electricity costs'!$C$4:$C$13=$W39),0),MATCH(F$31,'electricity costs'!$D$3:$AF$3,0))</f>
        <v>1076.5746505646187</v>
      </c>
      <c r="G39" s="40" cm="1">
        <f t="array" ref="G39">INDEX('electricity costs'!$D$4:$AF$13,MATCH(1,('electricity costs'!$B$4:$B$13=G$30)*('electricity costs'!$C$4:$C$13=$W39),0),MATCH(G$31,'electricity costs'!$D$3:$AF$3,0))</f>
        <v>1115.8656804231773</v>
      </c>
      <c r="H39" s="40" cm="1">
        <f t="array" ref="H39">INDEX('electricity costs'!$D$4:$AF$13,MATCH(1,('electricity costs'!$B$4:$B$13=H$30)*('electricity costs'!$C$4:$C$13=$W39),0),MATCH(H$31,'electricity costs'!$D$3:$AF$3,0))</f>
        <v>1159.5228110660196</v>
      </c>
      <c r="I39" s="40"/>
      <c r="J39" s="40" cm="1">
        <f t="array" ref="J39">INDEX('electricity costs'!$D$4:$AF$13,MATCH(1,('electricity costs'!$B$4:$B$13=J$30)*('electricity costs'!$C$4:$C$13=$W39),0),MATCH(J$31,'electricity costs'!$D$3:$AF$3,0))</f>
        <v>959.34640533802917</v>
      </c>
      <c r="K39" s="40" cm="1">
        <f t="array" ref="K39">INDEX('electricity costs'!$D$4:$AF$13,MATCH(1,('electricity costs'!$B$4:$B$13=K$30)*('electricity costs'!$C$4:$C$13=$W39),0),MATCH(K$31,'electricity costs'!$D$3:$AF$3,0))</f>
        <v>1035.5531122919363</v>
      </c>
      <c r="L39" s="40" cm="1">
        <f t="array" ref="L39">INDEX('electricity costs'!$D$4:$AF$13,MATCH(1,('electricity costs'!$B$4:$B$13=L$30)*('electricity costs'!$C$4:$C$13=$W39),0),MATCH(L$31,'electricity costs'!$D$3:$AF$3,0))</f>
        <v>1157.4647401955822</v>
      </c>
      <c r="M39" s="40" cm="1">
        <f t="array" ref="M39">INDEX('electricity costs'!$D$4:$AF$13,MATCH(1,('electricity costs'!$B$4:$B$13=M$30)*('electricity costs'!$C$4:$C$13=$W39),0),MATCH(M$31,'electricity costs'!$D$3:$AF$3,0))</f>
        <v>1262.4742070216587</v>
      </c>
      <c r="N39" s="40" cm="1">
        <f t="array" ref="N39">INDEX('electricity costs'!$D$4:$AF$13,MATCH(1,('electricity costs'!$B$4:$B$13=N$30)*('electricity costs'!$C$4:$C$13=$W39),0),MATCH(N$31,'electricity costs'!$D$3:$AF$3,0))</f>
        <v>1344.7063954627261</v>
      </c>
      <c r="O39" s="40" cm="1">
        <f t="array" ref="O39">INDEX('electricity costs'!$D$4:$AF$13,MATCH(1,('electricity costs'!$B$4:$B$13=O$30)*('electricity costs'!$C$4:$C$13=$W39),0),MATCH(O$31,'electricity costs'!$D$3:$AF$3,0))</f>
        <v>1414.1102462260164</v>
      </c>
      <c r="P39" s="40"/>
      <c r="Q39" s="40" cm="1">
        <f t="array" ref="Q39">INDEX('electricity costs'!$D$4:$AF$13,MATCH(1,('electricity costs'!$B$4:$B$13=Q$30)*('electricity costs'!$C$4:$C$13=$W39),0),MATCH(Q$31,'electricity costs'!$D$3:$AF$3,0))</f>
        <v>963.64929826748676</v>
      </c>
      <c r="R39" s="40" cm="1">
        <f t="array" ref="R39">INDEX('electricity costs'!$D$4:$AF$13,MATCH(1,('electricity costs'!$B$4:$B$13=R$30)*('electricity costs'!$C$4:$C$13=$W39),0),MATCH(R$31,'electricity costs'!$D$3:$AF$3,0))</f>
        <v>1037.5132703137367</v>
      </c>
      <c r="S39" s="40" cm="1">
        <f t="array" ref="S39">INDEX('electricity costs'!$D$4:$AF$13,MATCH(1,('electricity costs'!$B$4:$B$13=S$30)*('electricity costs'!$C$4:$C$13=$W39),0),MATCH(S$31,'electricity costs'!$D$3:$AF$3,0))</f>
        <v>1203.3170331464921</v>
      </c>
      <c r="T39" s="40" cm="1">
        <f t="array" ref="T39">INDEX('electricity costs'!$D$4:$AF$13,MATCH(1,('electricity costs'!$B$4:$B$13=T$30)*('electricity costs'!$C$4:$C$13=$W39),0),MATCH(T$31,'electricity costs'!$D$3:$AF$3,0))</f>
        <v>1457.2328854955142</v>
      </c>
      <c r="U39" s="40" cm="1">
        <f t="array" ref="U39">INDEX('electricity costs'!$D$4:$AF$13,MATCH(1,('electricity costs'!$B$4:$B$13=U$30)*('electricity costs'!$C$4:$C$13=$W39),0),MATCH(U$31,'electricity costs'!$D$3:$AF$3,0))</f>
        <v>1748.3864519590422</v>
      </c>
      <c r="V39" s="40" cm="1">
        <f t="array" ref="V39">INDEX('electricity costs'!$D$4:$AF$13,MATCH(1,('electricity costs'!$B$4:$B$13=V$30)*('electricity costs'!$C$4:$C$13=$W39),0),MATCH(V$31,'electricity costs'!$D$3:$AF$3,0))</f>
        <v>1947.9887278720537</v>
      </c>
      <c r="W39" s="23" t="s">
        <v>328</v>
      </c>
    </row>
    <row r="40" spans="2:23" ht="12" x14ac:dyDescent="0.25">
      <c r="B40" s="61" t="s">
        <v>375</v>
      </c>
      <c r="C40" s="40" cm="1">
        <f t="array" ref="C40">INDEX('electricity costs'!$D$4:$AF$13,MATCH(1,('electricity costs'!$B$4:$B$13=C$30)*('electricity costs'!$C$4:$C$13=$W40),0),MATCH(C$31,'electricity costs'!$D$3:$AF$3,0))</f>
        <v>628.25052789729193</v>
      </c>
      <c r="D40" s="40" cm="1">
        <f t="array" ref="D40">INDEX('electricity costs'!$D$4:$AF$13,MATCH(1,('electricity costs'!$B$4:$B$13=D$30)*('electricity costs'!$C$4:$C$13=$W40),0),MATCH(D$31,'electricity costs'!$D$3:$AF$3,0))</f>
        <v>824.70876473392946</v>
      </c>
      <c r="E40" s="40" cm="1">
        <f t="array" ref="E40">INDEX('electricity costs'!$D$4:$AF$13,MATCH(1,('electricity costs'!$B$4:$B$13=E$30)*('electricity costs'!$C$4:$C$13=$W40),0),MATCH(E$31,'electricity costs'!$D$3:$AF$3,0))</f>
        <v>919.01733308943437</v>
      </c>
      <c r="F40" s="40" cm="1">
        <f t="array" ref="F40">INDEX('electricity costs'!$D$4:$AF$13,MATCH(1,('electricity costs'!$B$4:$B$13=F$30)*('electricity costs'!$C$4:$C$13=$W40),0),MATCH(F$31,'electricity costs'!$D$3:$AF$3,0))</f>
        <v>856.5810034927581</v>
      </c>
      <c r="G40" s="40" cm="1">
        <f t="array" ref="G40">INDEX('electricity costs'!$D$4:$AF$13,MATCH(1,('electricity costs'!$B$4:$B$13=G$30)*('electricity costs'!$C$4:$C$13=$W40),0),MATCH(G$31,'electricity costs'!$D$3:$AF$3,0))</f>
        <v>799.21796050450803</v>
      </c>
      <c r="H40" s="40" cm="1">
        <f t="array" ref="H40">INDEX('electricity costs'!$D$4:$AF$13,MATCH(1,('electricity costs'!$B$4:$B$13=H$30)*('electricity costs'!$C$4:$C$13=$W40),0),MATCH(H$31,'electricity costs'!$D$3:$AF$3,0))</f>
        <v>765.93336906374907</v>
      </c>
      <c r="I40" s="40"/>
      <c r="J40" s="40" cm="1">
        <f t="array" ref="J40">INDEX('electricity costs'!$D$4:$AF$13,MATCH(1,('electricity costs'!$B$4:$B$13=J$30)*('electricity costs'!$C$4:$C$13=$W40),0),MATCH(J$31,'electricity costs'!$D$3:$AF$3,0))</f>
        <v>628.25052789729193</v>
      </c>
      <c r="K40" s="40" cm="1">
        <f t="array" ref="K40">INDEX('electricity costs'!$D$4:$AF$13,MATCH(1,('electricity costs'!$B$4:$B$13=K$30)*('electricity costs'!$C$4:$C$13=$W40),0),MATCH(K$31,'electricity costs'!$D$3:$AF$3,0))</f>
        <v>956.83840058338888</v>
      </c>
      <c r="L40" s="40" cm="1">
        <f t="array" ref="L40">INDEX('electricity costs'!$D$4:$AF$13,MATCH(1,('electricity costs'!$B$4:$B$13=L$30)*('electricity costs'!$C$4:$C$13=$W40),0),MATCH(L$31,'electricity costs'!$D$3:$AF$3,0))</f>
        <v>1128.7834746725105</v>
      </c>
      <c r="M40" s="40" cm="1">
        <f t="array" ref="M40">INDEX('electricity costs'!$D$4:$AF$13,MATCH(1,('electricity costs'!$B$4:$B$13=M$30)*('electricity costs'!$C$4:$C$13=$W40),0),MATCH(M$31,'electricity costs'!$D$3:$AF$3,0))</f>
        <v>1356.2718430825969</v>
      </c>
      <c r="N40" s="40" cm="1">
        <f t="array" ref="N40">INDEX('electricity costs'!$D$4:$AF$13,MATCH(1,('electricity costs'!$B$4:$B$13=N$30)*('electricity costs'!$C$4:$C$13=$W40),0),MATCH(N$31,'electricity costs'!$D$3:$AF$3,0))</f>
        <v>1572.5327180161444</v>
      </c>
      <c r="O40" s="40" cm="1">
        <f t="array" ref="O40">INDEX('electricity costs'!$D$4:$AF$13,MATCH(1,('electricity costs'!$B$4:$B$13=O$30)*('electricity costs'!$C$4:$C$13=$W40),0),MATCH(O$31,'electricity costs'!$D$3:$AF$3,0))</f>
        <v>1817.9385424971583</v>
      </c>
      <c r="P40" s="40"/>
      <c r="Q40" s="40" cm="1">
        <f t="array" ref="Q40">INDEX('electricity costs'!$D$4:$AF$13,MATCH(1,('electricity costs'!$B$4:$B$13=Q$30)*('electricity costs'!$C$4:$C$13=$W40),0),MATCH(Q$31,'electricity costs'!$D$3:$AF$3,0))</f>
        <v>634.28541286204484</v>
      </c>
      <c r="R40" s="40" cm="1">
        <f t="array" ref="R40">INDEX('electricity costs'!$D$4:$AF$13,MATCH(1,('electricity costs'!$B$4:$B$13=R$30)*('electricity costs'!$C$4:$C$13=$W40),0),MATCH(R$31,'electricity costs'!$D$3:$AF$3,0))</f>
        <v>1004.8976952189286</v>
      </c>
      <c r="S40" s="40" cm="1">
        <f t="array" ref="S40">INDEX('electricity costs'!$D$4:$AF$13,MATCH(1,('electricity costs'!$B$4:$B$13=S$30)*('electricity costs'!$C$4:$C$13=$W40),0),MATCH(S$31,'electricity costs'!$D$3:$AF$3,0))</f>
        <v>1223.6741443795718</v>
      </c>
      <c r="T40" s="40" cm="1">
        <f t="array" ref="T40">INDEX('electricity costs'!$D$4:$AF$13,MATCH(1,('electricity costs'!$B$4:$B$13=T$30)*('electricity costs'!$C$4:$C$13=$W40),0),MATCH(T$31,'electricity costs'!$D$3:$AF$3,0))</f>
        <v>1534.0881703153291</v>
      </c>
      <c r="U40" s="40" cm="1">
        <f t="array" ref="U40">INDEX('electricity costs'!$D$4:$AF$13,MATCH(1,('electricity costs'!$B$4:$B$13=U$30)*('electricity costs'!$C$4:$C$13=$W40),0),MATCH(U$31,'electricity costs'!$D$3:$AF$3,0))</f>
        <v>2020.6743539243407</v>
      </c>
      <c r="V40" s="40" cm="1">
        <f t="array" ref="V40">INDEX('electricity costs'!$D$4:$AF$13,MATCH(1,('electricity costs'!$B$4:$B$13=V$30)*('electricity costs'!$C$4:$C$13=$W40),0),MATCH(V$31,'electricity costs'!$D$3:$AF$3,0))</f>
        <v>2480.7234511025754</v>
      </c>
      <c r="W40" s="23" t="s">
        <v>327</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4F15F-F844-4058-8D97-AC467C2ABF1C}">
  <sheetPr>
    <tabColor theme="3"/>
  </sheetPr>
  <dimension ref="A1"/>
  <sheetViews>
    <sheetView showGridLines="0" topLeftCell="A1048576" workbookViewId="0"/>
  </sheetViews>
  <sheetFormatPr defaultRowHeight="11.5" customHeight="1" zeroHeight="1"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AF92D-C4BD-48BA-BBFD-3EDD181BAB3B}">
  <sheetPr>
    <tabColor theme="3" tint="0.79998168889431442"/>
  </sheetPr>
  <dimension ref="B45:AH303"/>
  <sheetViews>
    <sheetView showGridLines="0" workbookViewId="0"/>
  </sheetViews>
  <sheetFormatPr defaultRowHeight="11.5" x14ac:dyDescent="0.25"/>
  <cols>
    <col min="2" max="2" width="23.69921875" bestFit="1" customWidth="1"/>
    <col min="3" max="3" width="37" bestFit="1" customWidth="1"/>
    <col min="4" max="4" width="48.09765625" bestFit="1" customWidth="1"/>
    <col min="5" max="33" width="9" bestFit="1" customWidth="1"/>
  </cols>
  <sheetData>
    <row r="45" spans="2:34" ht="17.5" thickBot="1" x14ac:dyDescent="0.3">
      <c r="B45" s="22" t="s">
        <v>294</v>
      </c>
      <c r="C45" s="22"/>
      <c r="D45" s="22"/>
      <c r="E45" s="22"/>
      <c r="F45" s="22"/>
      <c r="G45" s="22"/>
      <c r="H45" s="74"/>
      <c r="I45" s="22"/>
      <c r="J45" s="22"/>
      <c r="K45" s="22"/>
      <c r="L45" s="22"/>
      <c r="M45" s="22"/>
      <c r="N45" s="22"/>
      <c r="O45" s="22"/>
      <c r="P45" s="22"/>
      <c r="Q45" s="22"/>
      <c r="R45" s="22"/>
      <c r="S45" s="22"/>
      <c r="T45" s="22"/>
      <c r="U45" s="22"/>
      <c r="V45" s="22"/>
      <c r="W45" s="22"/>
      <c r="X45" s="22"/>
      <c r="Y45" s="22"/>
      <c r="Z45" s="22"/>
      <c r="AA45" s="22"/>
      <c r="AB45" s="22"/>
      <c r="AC45" s="22"/>
      <c r="AD45" s="22"/>
      <c r="AE45" s="22"/>
      <c r="AF45" s="22"/>
      <c r="AG45" s="22"/>
    </row>
    <row r="46" spans="2:34" ht="12" x14ac:dyDescent="0.25">
      <c r="B46" s="6" t="s">
        <v>265</v>
      </c>
      <c r="C46" s="6" t="s">
        <v>295</v>
      </c>
      <c r="D46" s="6" t="s">
        <v>296</v>
      </c>
      <c r="E46" s="6">
        <v>2022</v>
      </c>
      <c r="F46" s="6">
        <v>2023</v>
      </c>
      <c r="G46" s="6">
        <v>2024</v>
      </c>
      <c r="H46" s="6">
        <v>2025</v>
      </c>
      <c r="I46" s="6">
        <v>2026</v>
      </c>
      <c r="J46" s="6">
        <v>2027</v>
      </c>
      <c r="K46" s="6">
        <v>2028</v>
      </c>
      <c r="L46" s="6">
        <v>2029</v>
      </c>
      <c r="M46" s="6">
        <v>2030</v>
      </c>
      <c r="N46" s="6">
        <v>2031</v>
      </c>
      <c r="O46" s="6">
        <v>2032</v>
      </c>
      <c r="P46" s="6">
        <v>2033</v>
      </c>
      <c r="Q46" s="6">
        <v>2034</v>
      </c>
      <c r="R46" s="6">
        <v>2035</v>
      </c>
      <c r="S46" s="6">
        <v>2036</v>
      </c>
      <c r="T46" s="6">
        <v>2037</v>
      </c>
      <c r="U46" s="6">
        <v>2038</v>
      </c>
      <c r="V46" s="6">
        <v>2039</v>
      </c>
      <c r="W46" s="6">
        <v>2040</v>
      </c>
      <c r="X46" s="6">
        <v>2041</v>
      </c>
      <c r="Y46" s="6">
        <v>2042</v>
      </c>
      <c r="Z46" s="6">
        <v>2043</v>
      </c>
      <c r="AA46" s="6">
        <v>2044</v>
      </c>
      <c r="AB46" s="6">
        <v>2045</v>
      </c>
      <c r="AC46" s="6">
        <v>2046</v>
      </c>
      <c r="AD46" s="6">
        <v>2047</v>
      </c>
      <c r="AE46" s="6">
        <v>2048</v>
      </c>
      <c r="AF46" s="6">
        <v>2049</v>
      </c>
      <c r="AG46" s="6">
        <v>2050</v>
      </c>
      <c r="AH46" s="23"/>
    </row>
    <row r="47" spans="2:34" ht="12" x14ac:dyDescent="0.25">
      <c r="B47" s="7" t="s">
        <v>17</v>
      </c>
      <c r="C47" s="29" t="s">
        <v>302</v>
      </c>
      <c r="D47" s="7" t="s">
        <v>300</v>
      </c>
      <c r="E47" s="16">
        <f t="shared" ref="E47:AG47" si="0">E63/SUM(E$63:E$69)</f>
        <v>2.8469727531043217E-2</v>
      </c>
      <c r="F47" s="16">
        <f t="shared" si="0"/>
        <v>2.8991797112525867E-2</v>
      </c>
      <c r="G47" s="16">
        <f t="shared" si="0"/>
        <v>3.2261138927987286E-2</v>
      </c>
      <c r="H47" s="16">
        <f t="shared" si="0"/>
        <v>3.325754736035616E-2</v>
      </c>
      <c r="I47" s="16">
        <f t="shared" si="0"/>
        <v>3.6906776399450315E-2</v>
      </c>
      <c r="J47" s="16">
        <f t="shared" si="0"/>
        <v>4.0522828313626608E-2</v>
      </c>
      <c r="K47" s="16">
        <f t="shared" si="0"/>
        <v>4.4193076718923863E-2</v>
      </c>
      <c r="L47" s="16">
        <f t="shared" si="0"/>
        <v>4.7953917978432702E-2</v>
      </c>
      <c r="M47" s="16">
        <f t="shared" si="0"/>
        <v>5.1828361253630995E-2</v>
      </c>
      <c r="N47" s="16">
        <f t="shared" si="0"/>
        <v>5.2960536977385675E-2</v>
      </c>
      <c r="O47" s="16">
        <f t="shared" si="0"/>
        <v>5.427831540367517E-2</v>
      </c>
      <c r="P47" s="16">
        <f t="shared" si="0"/>
        <v>5.5760921466187038E-2</v>
      </c>
      <c r="Q47" s="16">
        <f t="shared" si="0"/>
        <v>5.741655916719101E-2</v>
      </c>
      <c r="R47" s="16">
        <f t="shared" si="0"/>
        <v>5.923111224197522E-2</v>
      </c>
      <c r="S47" s="16">
        <f t="shared" si="0"/>
        <v>6.121984768329284E-2</v>
      </c>
      <c r="T47" s="16">
        <f t="shared" si="0"/>
        <v>6.3382261409743346E-2</v>
      </c>
      <c r="U47" s="16">
        <f t="shared" si="0"/>
        <v>6.571786915951125E-2</v>
      </c>
      <c r="V47" s="16">
        <f t="shared" si="0"/>
        <v>6.8200314381157118E-2</v>
      </c>
      <c r="W47" s="16">
        <f t="shared" si="0"/>
        <v>7.0810253676477558E-2</v>
      </c>
      <c r="X47" s="16">
        <f t="shared" si="0"/>
        <v>7.3523675475063943E-2</v>
      </c>
      <c r="Y47" s="16">
        <f t="shared" si="0"/>
        <v>7.6317308669768338E-2</v>
      </c>
      <c r="Z47" s="16">
        <f t="shared" si="0"/>
        <v>7.9145117335362225E-2</v>
      </c>
      <c r="AA47" s="16">
        <f t="shared" si="0"/>
        <v>8.1975560555298199E-2</v>
      </c>
      <c r="AB47" s="16">
        <f t="shared" si="0"/>
        <v>8.4764297258707738E-2</v>
      </c>
      <c r="AC47" s="16">
        <f t="shared" si="0"/>
        <v>8.7429558823269846E-2</v>
      </c>
      <c r="AD47" s="16">
        <f t="shared" si="0"/>
        <v>8.9913915366352556E-2</v>
      </c>
      <c r="AE47" s="16">
        <f t="shared" si="0"/>
        <v>9.2214135209051834E-2</v>
      </c>
      <c r="AF47" s="16">
        <f t="shared" si="0"/>
        <v>9.43416565194692E-2</v>
      </c>
      <c r="AG47" s="16">
        <f t="shared" si="0"/>
        <v>9.632906503488374E-2</v>
      </c>
      <c r="AH47" s="23"/>
    </row>
    <row r="48" spans="2:34" ht="12" x14ac:dyDescent="0.25">
      <c r="B48" s="7" t="s">
        <v>17</v>
      </c>
      <c r="C48" s="29" t="s">
        <v>302</v>
      </c>
      <c r="D48" s="7" t="s">
        <v>301</v>
      </c>
      <c r="E48" s="16">
        <f t="shared" ref="E48:AG48" si="1">E64/SUM(E$63:E$69)</f>
        <v>0</v>
      </c>
      <c r="F48" s="16">
        <f t="shared" si="1"/>
        <v>2.7771447881284436E-3</v>
      </c>
      <c r="G48" s="16">
        <f t="shared" si="1"/>
        <v>9.2741611054491351E-3</v>
      </c>
      <c r="H48" s="16">
        <f t="shared" si="1"/>
        <v>1.3320589944160348E-2</v>
      </c>
      <c r="I48" s="16">
        <f t="shared" si="1"/>
        <v>1.8549251350902546E-2</v>
      </c>
      <c r="J48" s="16">
        <f t="shared" si="1"/>
        <v>2.3738786533297633E-2</v>
      </c>
      <c r="K48" s="16">
        <f t="shared" si="1"/>
        <v>2.8900337914587172E-2</v>
      </c>
      <c r="L48" s="16">
        <f t="shared" si="1"/>
        <v>3.40234882229161E-2</v>
      </c>
      <c r="M48" s="16">
        <f t="shared" si="1"/>
        <v>3.9110180293717239E-2</v>
      </c>
      <c r="N48" s="16">
        <f t="shared" si="1"/>
        <v>4.1700175769660452E-2</v>
      </c>
      <c r="O48" s="16">
        <f t="shared" si="1"/>
        <v>4.4165682055224011E-2</v>
      </c>
      <c r="P48" s="16">
        <f t="shared" si="1"/>
        <v>4.6395580723504998E-2</v>
      </c>
      <c r="Q48" s="16">
        <f t="shared" si="1"/>
        <v>4.841878403466341E-2</v>
      </c>
      <c r="R48" s="16">
        <f t="shared" si="1"/>
        <v>5.0228520246410772E-2</v>
      </c>
      <c r="S48" s="16">
        <f t="shared" si="1"/>
        <v>5.1823383315513769E-2</v>
      </c>
      <c r="T48" s="16">
        <f t="shared" si="1"/>
        <v>5.3177314836482172E-2</v>
      </c>
      <c r="U48" s="16">
        <f t="shared" si="1"/>
        <v>5.4297719382772107E-2</v>
      </c>
      <c r="V48" s="16">
        <f t="shared" si="1"/>
        <v>5.5187475913438949E-2</v>
      </c>
      <c r="W48" s="16">
        <f t="shared" si="1"/>
        <v>5.589350005941264E-2</v>
      </c>
      <c r="X48" s="16">
        <f t="shared" si="1"/>
        <v>5.6428815731341661E-2</v>
      </c>
      <c r="Y48" s="16">
        <f t="shared" si="1"/>
        <v>5.6802822882266138E-2</v>
      </c>
      <c r="Z48" s="16">
        <f t="shared" si="1"/>
        <v>5.7070752870557045E-2</v>
      </c>
      <c r="AA48" s="16">
        <f t="shared" si="1"/>
        <v>5.7262839368797593E-2</v>
      </c>
      <c r="AB48" s="16">
        <f t="shared" si="1"/>
        <v>5.7390357817688649E-2</v>
      </c>
      <c r="AC48" s="16">
        <f t="shared" si="1"/>
        <v>5.7518235736535847E-2</v>
      </c>
      <c r="AD48" s="16">
        <f t="shared" si="1"/>
        <v>5.7720056971687382E-2</v>
      </c>
      <c r="AE48" s="16">
        <f t="shared" si="1"/>
        <v>5.7928959066345972E-2</v>
      </c>
      <c r="AF48" s="16">
        <f t="shared" si="1"/>
        <v>5.813813856209752E-2</v>
      </c>
      <c r="AG48" s="16">
        <f t="shared" si="1"/>
        <v>5.8306202046128887E-2</v>
      </c>
      <c r="AH48" s="23"/>
    </row>
    <row r="49" spans="2:34" ht="12" x14ac:dyDescent="0.25">
      <c r="B49" s="7" t="s">
        <v>17</v>
      </c>
      <c r="C49" s="7" t="s">
        <v>302</v>
      </c>
      <c r="D49" s="7" t="s">
        <v>197</v>
      </c>
      <c r="E49" s="16">
        <f t="shared" ref="E49:AG49" si="2">E65/SUM(E$63:E$69)</f>
        <v>0.12872655324318114</v>
      </c>
      <c r="F49" s="16">
        <f t="shared" si="2"/>
        <v>0.12852475644107531</v>
      </c>
      <c r="G49" s="16">
        <f t="shared" si="2"/>
        <v>0.127726741577109</v>
      </c>
      <c r="H49" s="16">
        <f t="shared" si="2"/>
        <v>0.12695189975568547</v>
      </c>
      <c r="I49" s="16">
        <f t="shared" si="2"/>
        <v>0.12583848956914873</v>
      </c>
      <c r="J49" s="16">
        <f t="shared" si="2"/>
        <v>0.12468254638436646</v>
      </c>
      <c r="K49" s="16">
        <f t="shared" si="2"/>
        <v>0.12350579205708213</v>
      </c>
      <c r="L49" s="16">
        <f t="shared" si="2"/>
        <v>0.12232043104045276</v>
      </c>
      <c r="M49" s="16">
        <f t="shared" si="2"/>
        <v>0.12111317084503483</v>
      </c>
      <c r="N49" s="16">
        <f t="shared" si="2"/>
        <v>0.12030263191991834</v>
      </c>
      <c r="O49" s="16">
        <f t="shared" si="2"/>
        <v>0.11962192115628037</v>
      </c>
      <c r="P49" s="16">
        <f t="shared" si="2"/>
        <v>0.11902666236359932</v>
      </c>
      <c r="Q49" s="16">
        <f t="shared" si="2"/>
        <v>0.11846914760011762</v>
      </c>
      <c r="R49" s="16">
        <f t="shared" si="2"/>
        <v>0.11793910361527608</v>
      </c>
      <c r="S49" s="16">
        <f t="shared" si="2"/>
        <v>0.11742764621390055</v>
      </c>
      <c r="T49" s="16">
        <f t="shared" si="2"/>
        <v>0.11693644629248021</v>
      </c>
      <c r="U49" s="16">
        <f t="shared" si="2"/>
        <v>0.11647398696540416</v>
      </c>
      <c r="V49" s="16">
        <f t="shared" si="2"/>
        <v>0.11601834819543268</v>
      </c>
      <c r="W49" s="16">
        <f t="shared" si="2"/>
        <v>0.11557039423234984</v>
      </c>
      <c r="X49" s="16">
        <f t="shared" si="2"/>
        <v>0.11513808717989286</v>
      </c>
      <c r="Y49" s="16">
        <f t="shared" si="2"/>
        <v>0.11471573038250492</v>
      </c>
      <c r="Z49" s="16">
        <f t="shared" si="2"/>
        <v>0.11427303792399289</v>
      </c>
      <c r="AA49" s="16">
        <f t="shared" si="2"/>
        <v>0.11382162875292931</v>
      </c>
      <c r="AB49" s="16">
        <f t="shared" si="2"/>
        <v>0.11336144514616614</v>
      </c>
      <c r="AC49" s="16">
        <f t="shared" si="2"/>
        <v>0.11286725572168639</v>
      </c>
      <c r="AD49" s="16">
        <f t="shared" si="2"/>
        <v>0.11233273656103858</v>
      </c>
      <c r="AE49" s="16">
        <f t="shared" si="2"/>
        <v>0.11178116420360525</v>
      </c>
      <c r="AF49" s="16">
        <f t="shared" si="2"/>
        <v>0.1112056031796132</v>
      </c>
      <c r="AG49" s="16">
        <f t="shared" si="2"/>
        <v>0.11064627591260505</v>
      </c>
      <c r="AH49" s="23"/>
    </row>
    <row r="50" spans="2:34" ht="12" x14ac:dyDescent="0.25">
      <c r="B50" s="7" t="s">
        <v>17</v>
      </c>
      <c r="C50" s="7" t="s">
        <v>302</v>
      </c>
      <c r="D50" s="7" t="s">
        <v>27</v>
      </c>
      <c r="E50" s="16">
        <f t="shared" ref="E50:AG50" si="3">E66/SUM(E$63:E$69)</f>
        <v>0.49718490704854557</v>
      </c>
      <c r="F50" s="16">
        <f t="shared" si="3"/>
        <v>0.49473721565597778</v>
      </c>
      <c r="G50" s="16">
        <f t="shared" si="3"/>
        <v>0.48894492362054831</v>
      </c>
      <c r="H50" s="16">
        <f t="shared" si="3"/>
        <v>0.48608064756668523</v>
      </c>
      <c r="I50" s="16">
        <f t="shared" si="3"/>
        <v>0.48106584892724086</v>
      </c>
      <c r="J50" s="16">
        <f t="shared" si="3"/>
        <v>0.47609355159634914</v>
      </c>
      <c r="K50" s="16">
        <f t="shared" si="3"/>
        <v>0.4711211324340624</v>
      </c>
      <c r="L50" s="16">
        <f t="shared" si="3"/>
        <v>0.46612898297409655</v>
      </c>
      <c r="M50" s="16">
        <f t="shared" si="3"/>
        <v>0.46109327638625153</v>
      </c>
      <c r="N50" s="16">
        <f t="shared" si="3"/>
        <v>0.45897181873990434</v>
      </c>
      <c r="O50" s="16">
        <f t="shared" si="3"/>
        <v>0.45667677806203605</v>
      </c>
      <c r="P50" s="16">
        <f t="shared" si="3"/>
        <v>0.45433602529375472</v>
      </c>
      <c r="Q50" s="16">
        <f t="shared" si="3"/>
        <v>0.45198921922869428</v>
      </c>
      <c r="R50" s="16">
        <f t="shared" si="3"/>
        <v>0.449655854011837</v>
      </c>
      <c r="S50" s="16">
        <f t="shared" si="3"/>
        <v>0.44731254533874065</v>
      </c>
      <c r="T50" s="16">
        <f t="shared" si="3"/>
        <v>0.44497947016884298</v>
      </c>
      <c r="U50" s="16">
        <f t="shared" si="3"/>
        <v>0.44263033482153136</v>
      </c>
      <c r="V50" s="16">
        <f t="shared" si="3"/>
        <v>0.44037876139785764</v>
      </c>
      <c r="W50" s="16">
        <f t="shared" si="3"/>
        <v>0.43820832862026315</v>
      </c>
      <c r="X50" s="16">
        <f t="shared" si="3"/>
        <v>0.436089420453937</v>
      </c>
      <c r="Y50" s="16">
        <f t="shared" si="3"/>
        <v>0.43407751448241916</v>
      </c>
      <c r="Z50" s="16">
        <f t="shared" si="3"/>
        <v>0.43219555596898368</v>
      </c>
      <c r="AA50" s="16">
        <f t="shared" si="3"/>
        <v>0.43045207033266264</v>
      </c>
      <c r="AB50" s="16">
        <f t="shared" si="3"/>
        <v>0.42887245091305448</v>
      </c>
      <c r="AC50" s="16">
        <f t="shared" si="3"/>
        <v>0.42746637911076413</v>
      </c>
      <c r="AD50" s="16">
        <f t="shared" si="3"/>
        <v>0.42623556593286976</v>
      </c>
      <c r="AE50" s="16">
        <f t="shared" si="3"/>
        <v>0.4251725562963633</v>
      </c>
      <c r="AF50" s="16">
        <f t="shared" si="3"/>
        <v>0.42424359504249831</v>
      </c>
      <c r="AG50" s="16">
        <f t="shared" si="3"/>
        <v>0.42338279522025585</v>
      </c>
      <c r="AH50" s="23"/>
    </row>
    <row r="51" spans="2:34" ht="12" x14ac:dyDescent="0.25">
      <c r="B51" s="7" t="s">
        <v>17</v>
      </c>
      <c r="C51" s="7" t="s">
        <v>302</v>
      </c>
      <c r="D51" s="7" t="s">
        <v>39</v>
      </c>
      <c r="E51" s="16">
        <f t="shared" ref="E51:AG51" si="4">E67/SUM(E$63:E$69)</f>
        <v>0.31386070823060358</v>
      </c>
      <c r="F51" s="16">
        <f t="shared" si="4"/>
        <v>0.31349194384811963</v>
      </c>
      <c r="G51" s="16">
        <f t="shared" si="4"/>
        <v>0.31076736316687964</v>
      </c>
      <c r="H51" s="16">
        <f t="shared" si="4"/>
        <v>0.30979721661051307</v>
      </c>
      <c r="I51" s="16">
        <f t="shared" si="4"/>
        <v>0.30750802596805604</v>
      </c>
      <c r="J51" s="16">
        <f t="shared" si="4"/>
        <v>0.3052709844042133</v>
      </c>
      <c r="K51" s="16">
        <f t="shared" si="4"/>
        <v>0.30302011982263172</v>
      </c>
      <c r="L51" s="16">
        <f t="shared" si="4"/>
        <v>0.30074515261969242</v>
      </c>
      <c r="M51" s="16">
        <f t="shared" si="4"/>
        <v>0.29845653399195504</v>
      </c>
      <c r="N51" s="16">
        <f t="shared" si="4"/>
        <v>0.29800716338229599</v>
      </c>
      <c r="O51" s="16">
        <f t="shared" si="4"/>
        <v>0.29752281988866036</v>
      </c>
      <c r="P51" s="16">
        <f t="shared" si="4"/>
        <v>0.29705062414146782</v>
      </c>
      <c r="Q51" s="16">
        <f t="shared" si="4"/>
        <v>0.29657012397041488</v>
      </c>
      <c r="R51" s="16">
        <f t="shared" si="4"/>
        <v>0.29608400624182374</v>
      </c>
      <c r="S51" s="16">
        <f t="shared" si="4"/>
        <v>0.29560470412660972</v>
      </c>
      <c r="T51" s="16">
        <f t="shared" si="4"/>
        <v>0.29513233006898737</v>
      </c>
      <c r="U51" s="16">
        <f t="shared" si="4"/>
        <v>0.29467415220711474</v>
      </c>
      <c r="V51" s="16">
        <f t="shared" si="4"/>
        <v>0.2941704162554995</v>
      </c>
      <c r="W51" s="16">
        <f t="shared" si="4"/>
        <v>0.29360306041920647</v>
      </c>
      <c r="X51" s="16">
        <f t="shared" si="4"/>
        <v>0.29300680293495684</v>
      </c>
      <c r="Y51" s="16">
        <f t="shared" si="4"/>
        <v>0.2923484071209681</v>
      </c>
      <c r="Z51" s="16">
        <f t="shared" si="4"/>
        <v>0.29163054174457453</v>
      </c>
      <c r="AA51" s="16">
        <f t="shared" si="4"/>
        <v>0.29084994109067458</v>
      </c>
      <c r="AB51" s="16">
        <f t="shared" si="4"/>
        <v>0.29001130035553607</v>
      </c>
      <c r="AC51" s="16">
        <f t="shared" si="4"/>
        <v>0.2891479614546692</v>
      </c>
      <c r="AD51" s="16">
        <f t="shared" si="4"/>
        <v>0.2882715021732421</v>
      </c>
      <c r="AE51" s="16">
        <f t="shared" si="4"/>
        <v>0.28742340608554723</v>
      </c>
      <c r="AF51" s="16">
        <f t="shared" si="4"/>
        <v>0.28664837088230022</v>
      </c>
      <c r="AG51" s="16">
        <f t="shared" si="4"/>
        <v>0.28599094474997011</v>
      </c>
      <c r="AH51" s="23"/>
    </row>
    <row r="52" spans="2:34" ht="12" x14ac:dyDescent="0.25">
      <c r="B52" s="7" t="s">
        <v>17</v>
      </c>
      <c r="C52" s="7" t="s">
        <v>302</v>
      </c>
      <c r="D52" s="7" t="s">
        <v>34</v>
      </c>
      <c r="E52" s="16">
        <f t="shared" ref="E52:AG52" si="5">E68/SUM(E$63:E$69)</f>
        <v>1.4762949322392605E-2</v>
      </c>
      <c r="F52" s="16">
        <f t="shared" si="5"/>
        <v>1.4672047676067236E-2</v>
      </c>
      <c r="G52" s="16">
        <f t="shared" si="5"/>
        <v>1.4440066584866781E-2</v>
      </c>
      <c r="H52" s="16">
        <f t="shared" si="5"/>
        <v>1.4272553841577412E-2</v>
      </c>
      <c r="I52" s="16">
        <f t="shared" si="5"/>
        <v>1.4067604310117155E-2</v>
      </c>
      <c r="J52" s="16">
        <f t="shared" si="5"/>
        <v>1.3888388548667962E-2</v>
      </c>
      <c r="K52" s="16">
        <f t="shared" si="5"/>
        <v>1.3721106158032898E-2</v>
      </c>
      <c r="L52" s="16">
        <f t="shared" si="5"/>
        <v>1.3552563496579961E-2</v>
      </c>
      <c r="M52" s="16">
        <f t="shared" si="5"/>
        <v>1.3384762310504795E-2</v>
      </c>
      <c r="N52" s="16">
        <f t="shared" si="5"/>
        <v>1.3302322868104444E-2</v>
      </c>
      <c r="O52" s="16">
        <f t="shared" si="5"/>
        <v>1.3215993835965001E-2</v>
      </c>
      <c r="P52" s="16">
        <f t="shared" si="5"/>
        <v>1.3127642090324869E-2</v>
      </c>
      <c r="Q52" s="16">
        <f t="shared" si="5"/>
        <v>1.3033040528684623E-2</v>
      </c>
      <c r="R52" s="16">
        <f t="shared" si="5"/>
        <v>1.2941174184135762E-2</v>
      </c>
      <c r="S52" s="16">
        <f t="shared" si="5"/>
        <v>1.2849595689569941E-2</v>
      </c>
      <c r="T52" s="16">
        <f t="shared" si="5"/>
        <v>1.2762889139743487E-2</v>
      </c>
      <c r="U52" s="16">
        <f t="shared" si="5"/>
        <v>1.2678578940043759E-2</v>
      </c>
      <c r="V52" s="16">
        <f t="shared" si="5"/>
        <v>1.2592535279532076E-2</v>
      </c>
      <c r="W52" s="16">
        <f t="shared" si="5"/>
        <v>1.2513338670463826E-2</v>
      </c>
      <c r="X52" s="16">
        <f t="shared" si="5"/>
        <v>1.2441099154024988E-2</v>
      </c>
      <c r="Y52" s="16">
        <f t="shared" si="5"/>
        <v>1.2375627148324278E-2</v>
      </c>
      <c r="Z52" s="16">
        <f t="shared" si="5"/>
        <v>1.2316870624156326E-2</v>
      </c>
      <c r="AA52" s="16">
        <f t="shared" si="5"/>
        <v>1.2258161372147702E-2</v>
      </c>
      <c r="AB52" s="16">
        <f t="shared" si="5"/>
        <v>1.2202095016021181E-2</v>
      </c>
      <c r="AC52" s="16">
        <f t="shared" si="5"/>
        <v>1.2156796885107167E-2</v>
      </c>
      <c r="AD52" s="16">
        <f t="shared" si="5"/>
        <v>1.2107442053831678E-2</v>
      </c>
      <c r="AE52" s="16">
        <f t="shared" si="5"/>
        <v>1.2058271505247648E-2</v>
      </c>
      <c r="AF52" s="16">
        <f t="shared" si="5"/>
        <v>1.2015580884172015E-2</v>
      </c>
      <c r="AG52" s="16">
        <f t="shared" si="5"/>
        <v>1.1968930252918042E-2</v>
      </c>
      <c r="AH52" s="23"/>
    </row>
    <row r="53" spans="2:34" ht="12" x14ac:dyDescent="0.25">
      <c r="B53" s="7" t="s">
        <v>17</v>
      </c>
      <c r="C53" s="7" t="s">
        <v>302</v>
      </c>
      <c r="D53" s="7" t="s">
        <v>36</v>
      </c>
      <c r="E53" s="16">
        <f t="shared" ref="E53:AG53" si="6">E69/SUM(E$63:E$69)</f>
        <v>1.6995154624233833E-2</v>
      </c>
      <c r="F53" s="16">
        <f t="shared" si="6"/>
        <v>1.6805094478105714E-2</v>
      </c>
      <c r="G53" s="16">
        <f t="shared" si="6"/>
        <v>1.6585605017159714E-2</v>
      </c>
      <c r="H53" s="16">
        <f t="shared" si="6"/>
        <v>1.6319544921022174E-2</v>
      </c>
      <c r="I53" s="16">
        <f t="shared" si="6"/>
        <v>1.6064003475084236E-2</v>
      </c>
      <c r="J53" s="16">
        <f t="shared" si="6"/>
        <v>1.5802914219478752E-2</v>
      </c>
      <c r="K53" s="16">
        <f t="shared" si="6"/>
        <v>1.5538434894679726E-2</v>
      </c>
      <c r="L53" s="16">
        <f t="shared" si="6"/>
        <v>1.5275463667829408E-2</v>
      </c>
      <c r="M53" s="16">
        <f t="shared" si="6"/>
        <v>1.5013714918905526E-2</v>
      </c>
      <c r="N53" s="16">
        <f t="shared" si="6"/>
        <v>1.4755350342730691E-2</v>
      </c>
      <c r="O53" s="16">
        <f t="shared" si="6"/>
        <v>1.451848959815899E-2</v>
      </c>
      <c r="P53" s="16">
        <f t="shared" si="6"/>
        <v>1.4302543921161131E-2</v>
      </c>
      <c r="Q53" s="16">
        <f t="shared" si="6"/>
        <v>1.4103125470234084E-2</v>
      </c>
      <c r="R53" s="16">
        <f t="shared" si="6"/>
        <v>1.3920229458541324E-2</v>
      </c>
      <c r="S53" s="16">
        <f t="shared" si="6"/>
        <v>1.37622776323725E-2</v>
      </c>
      <c r="T53" s="16">
        <f t="shared" si="6"/>
        <v>1.362928808372036E-2</v>
      </c>
      <c r="U53" s="16">
        <f t="shared" si="6"/>
        <v>1.3527358523622595E-2</v>
      </c>
      <c r="V53" s="16">
        <f t="shared" si="6"/>
        <v>1.3452148577081989E-2</v>
      </c>
      <c r="W53" s="16">
        <f t="shared" si="6"/>
        <v>1.3401124321826462E-2</v>
      </c>
      <c r="X53" s="16">
        <f t="shared" si="6"/>
        <v>1.337209907078267E-2</v>
      </c>
      <c r="Y53" s="16">
        <f t="shared" si="6"/>
        <v>1.3362589313748986E-2</v>
      </c>
      <c r="Z53" s="16">
        <f t="shared" si="6"/>
        <v>1.3368123532373271E-2</v>
      </c>
      <c r="AA53" s="16">
        <f t="shared" si="6"/>
        <v>1.3379798527489916E-2</v>
      </c>
      <c r="AB53" s="16">
        <f t="shared" si="6"/>
        <v>1.3398053492825707E-2</v>
      </c>
      <c r="AC53" s="16">
        <f t="shared" si="6"/>
        <v>1.3413812267967421E-2</v>
      </c>
      <c r="AD53" s="16">
        <f t="shared" si="6"/>
        <v>1.3418780940977893E-2</v>
      </c>
      <c r="AE53" s="16">
        <f t="shared" si="6"/>
        <v>1.3421507633838725E-2</v>
      </c>
      <c r="AF53" s="16">
        <f t="shared" si="6"/>
        <v>1.340705492984952E-2</v>
      </c>
      <c r="AG53" s="16">
        <f t="shared" si="6"/>
        <v>1.3375786783238317E-2</v>
      </c>
      <c r="AH53" s="23"/>
    </row>
    <row r="54" spans="2:34" ht="12" x14ac:dyDescent="0.25">
      <c r="B54" s="7"/>
      <c r="C54" s="7"/>
      <c r="D54" s="7"/>
      <c r="E54" s="24"/>
      <c r="F54" s="24"/>
      <c r="G54" s="24"/>
      <c r="H54" s="24"/>
      <c r="I54" s="24"/>
      <c r="J54" s="24"/>
      <c r="K54" s="24"/>
      <c r="L54" s="24"/>
      <c r="M54" s="24"/>
      <c r="N54" s="24"/>
      <c r="O54" s="24"/>
      <c r="P54" s="24"/>
      <c r="Q54" s="24"/>
      <c r="R54" s="24"/>
      <c r="S54" s="24"/>
      <c r="T54" s="24"/>
      <c r="U54" s="24"/>
      <c r="V54" s="24"/>
      <c r="W54" s="24"/>
      <c r="X54" s="24"/>
      <c r="Y54" s="24"/>
      <c r="Z54" s="24"/>
      <c r="AA54" s="24"/>
      <c r="AB54" s="24"/>
      <c r="AC54" s="24"/>
      <c r="AD54" s="24"/>
      <c r="AE54" s="24"/>
      <c r="AF54" s="24"/>
      <c r="AG54" s="24"/>
      <c r="AH54" s="23"/>
    </row>
    <row r="55" spans="2:34" ht="12" x14ac:dyDescent="0.25">
      <c r="B55" s="7" t="s">
        <v>256</v>
      </c>
      <c r="C55" s="7" t="s">
        <v>302</v>
      </c>
      <c r="D55" s="7" t="s">
        <v>300</v>
      </c>
      <c r="E55" s="16">
        <f t="shared" ref="E55:AG55" si="7">E71/SUM(E$71:E$77)</f>
        <v>2.8469727531043217E-2</v>
      </c>
      <c r="F55" s="16">
        <f t="shared" si="7"/>
        <v>2.8991797112525867E-2</v>
      </c>
      <c r="G55" s="16">
        <f t="shared" si="7"/>
        <v>3.2261138927987286E-2</v>
      </c>
      <c r="H55" s="16">
        <f t="shared" si="7"/>
        <v>3.325754736035616E-2</v>
      </c>
      <c r="I55" s="16">
        <f t="shared" si="7"/>
        <v>3.7988477324344683E-2</v>
      </c>
      <c r="J55" s="16">
        <f t="shared" si="7"/>
        <v>4.624303979620005E-2</v>
      </c>
      <c r="K55" s="16">
        <f t="shared" si="7"/>
        <v>5.7506510642611752E-2</v>
      </c>
      <c r="L55" s="16">
        <f t="shared" si="7"/>
        <v>7.1555033720375028E-2</v>
      </c>
      <c r="M55" s="16">
        <f t="shared" si="7"/>
        <v>8.8260598944543009E-2</v>
      </c>
      <c r="N55" s="16">
        <f t="shared" si="7"/>
        <v>0.10734583640201552</v>
      </c>
      <c r="O55" s="16">
        <f t="shared" si="7"/>
        <v>0.12877284905729819</v>
      </c>
      <c r="P55" s="16">
        <f t="shared" si="7"/>
        <v>0.15258035159323338</v>
      </c>
      <c r="Q55" s="16">
        <f t="shared" si="7"/>
        <v>0.17865008510390806</v>
      </c>
      <c r="R55" s="16">
        <f t="shared" si="7"/>
        <v>0.20705401964920997</v>
      </c>
      <c r="S55" s="16">
        <f t="shared" si="7"/>
        <v>0.23517256721796359</v>
      </c>
      <c r="T55" s="16">
        <f t="shared" si="7"/>
        <v>0.26325604650764389</v>
      </c>
      <c r="U55" s="16">
        <f t="shared" si="7"/>
        <v>0.29157741444993157</v>
      </c>
      <c r="V55" s="16">
        <f t="shared" si="7"/>
        <v>0.32002038650448156</v>
      </c>
      <c r="W55" s="16">
        <f t="shared" si="7"/>
        <v>0.34866203241149374</v>
      </c>
      <c r="X55" s="16">
        <f t="shared" si="7"/>
        <v>0.3775277021394437</v>
      </c>
      <c r="Y55" s="16">
        <f t="shared" si="7"/>
        <v>0.40667367047401748</v>
      </c>
      <c r="Z55" s="16">
        <f t="shared" si="7"/>
        <v>0.43573678544700445</v>
      </c>
      <c r="AA55" s="16">
        <f t="shared" si="7"/>
        <v>0.46446210337257421</v>
      </c>
      <c r="AB55" s="16">
        <f t="shared" si="7"/>
        <v>0.49269971100170634</v>
      </c>
      <c r="AC55" s="16">
        <f t="shared" si="7"/>
        <v>0.52016333654298164</v>
      </c>
      <c r="AD55" s="16">
        <f t="shared" si="7"/>
        <v>0.54667825848131901</v>
      </c>
      <c r="AE55" s="16">
        <f t="shared" si="7"/>
        <v>0.57242113174248443</v>
      </c>
      <c r="AF55" s="16">
        <f t="shared" si="7"/>
        <v>0.59734747470776184</v>
      </c>
      <c r="AG55" s="16">
        <f t="shared" si="7"/>
        <v>0.6213819603122156</v>
      </c>
      <c r="AH55" s="23"/>
    </row>
    <row r="56" spans="2:34" ht="12" x14ac:dyDescent="0.25">
      <c r="B56" s="7" t="s">
        <v>256</v>
      </c>
      <c r="C56" s="7" t="s">
        <v>302</v>
      </c>
      <c r="D56" s="7" t="s">
        <v>301</v>
      </c>
      <c r="E56" s="16">
        <f t="shared" ref="E56:AG56" si="8">E72/SUM(E$71:E$77)</f>
        <v>0</v>
      </c>
      <c r="F56" s="16">
        <f t="shared" si="8"/>
        <v>2.7771447881284436E-3</v>
      </c>
      <c r="G56" s="16">
        <f t="shared" si="8"/>
        <v>9.2741611054491351E-3</v>
      </c>
      <c r="H56" s="16">
        <f t="shared" si="8"/>
        <v>1.3320589944160348E-2</v>
      </c>
      <c r="I56" s="16">
        <f t="shared" si="8"/>
        <v>1.92854402893484E-2</v>
      </c>
      <c r="J56" s="16">
        <f t="shared" si="8"/>
        <v>2.9152883549962753E-2</v>
      </c>
      <c r="K56" s="16">
        <f t="shared" si="8"/>
        <v>4.0735772641337153E-2</v>
      </c>
      <c r="L56" s="16">
        <f t="shared" si="8"/>
        <v>5.3964066384162242E-2</v>
      </c>
      <c r="M56" s="16">
        <f t="shared" si="8"/>
        <v>6.8763641028853531E-2</v>
      </c>
      <c r="N56" s="16">
        <f t="shared" si="8"/>
        <v>8.5037283022378438E-2</v>
      </c>
      <c r="O56" s="16">
        <f t="shared" si="8"/>
        <v>0.10254960378185254</v>
      </c>
      <c r="P56" s="16">
        <f t="shared" si="8"/>
        <v>0.12098553521070456</v>
      </c>
      <c r="Q56" s="16">
        <f t="shared" si="8"/>
        <v>0.1402419015292635</v>
      </c>
      <c r="R56" s="16">
        <f t="shared" si="8"/>
        <v>0.16003109351917344</v>
      </c>
      <c r="S56" s="16">
        <f t="shared" si="8"/>
        <v>0.17992770284083529</v>
      </c>
      <c r="T56" s="16">
        <f t="shared" si="8"/>
        <v>0.19965520612985033</v>
      </c>
      <c r="U56" s="16">
        <f t="shared" si="8"/>
        <v>0.21895301818969518</v>
      </c>
      <c r="V56" s="16">
        <f t="shared" si="8"/>
        <v>0.23754360032253588</v>
      </c>
      <c r="W56" s="16">
        <f t="shared" si="8"/>
        <v>0.25519364578878634</v>
      </c>
      <c r="X56" s="16">
        <f t="shared" si="8"/>
        <v>0.27165097779976782</v>
      </c>
      <c r="Y56" s="16">
        <f t="shared" si="8"/>
        <v>0.28667166477826495</v>
      </c>
      <c r="Z56" s="16">
        <f t="shared" si="8"/>
        <v>0.30009834969653837</v>
      </c>
      <c r="AA56" s="16">
        <f t="shared" si="8"/>
        <v>0.31182684422030743</v>
      </c>
      <c r="AB56" s="16">
        <f t="shared" si="8"/>
        <v>0.32181178896606549</v>
      </c>
      <c r="AC56" s="16">
        <f t="shared" si="8"/>
        <v>0.33016577875656444</v>
      </c>
      <c r="AD56" s="16">
        <f t="shared" si="8"/>
        <v>0.33709880230783218</v>
      </c>
      <c r="AE56" s="16">
        <f t="shared" si="8"/>
        <v>0.34264536528965689</v>
      </c>
      <c r="AF56" s="16">
        <f t="shared" si="8"/>
        <v>0.34715349359896269</v>
      </c>
      <c r="AG56" s="16">
        <f t="shared" si="8"/>
        <v>0.3512111660080251</v>
      </c>
      <c r="AH56" s="23"/>
    </row>
    <row r="57" spans="2:34" ht="12.65" customHeight="1" x14ac:dyDescent="0.25">
      <c r="B57" s="7" t="s">
        <v>256</v>
      </c>
      <c r="C57" s="7" t="s">
        <v>302</v>
      </c>
      <c r="D57" s="7" t="s">
        <v>197</v>
      </c>
      <c r="E57" s="16">
        <f t="shared" ref="E57:AG57" si="9">E73/SUM(E$71:E$77)</f>
        <v>0.12872655324318114</v>
      </c>
      <c r="F57" s="16">
        <f t="shared" si="9"/>
        <v>0.12852475644107531</v>
      </c>
      <c r="G57" s="16">
        <f t="shared" si="9"/>
        <v>0.127726741577109</v>
      </c>
      <c r="H57" s="16">
        <f t="shared" si="9"/>
        <v>0.12695189975568547</v>
      </c>
      <c r="I57" s="16">
        <f t="shared" si="9"/>
        <v>0.12568944518283759</v>
      </c>
      <c r="J57" s="16">
        <f t="shared" si="9"/>
        <v>0.12385682561350246</v>
      </c>
      <c r="K57" s="16">
        <f t="shared" si="9"/>
        <v>0.12138954563127542</v>
      </c>
      <c r="L57" s="16">
        <f t="shared" si="9"/>
        <v>0.11835653880543263</v>
      </c>
      <c r="M57" s="16">
        <f t="shared" si="9"/>
        <v>0.11478840241485294</v>
      </c>
      <c r="N57" s="16">
        <f t="shared" si="9"/>
        <v>0.11073707625374497</v>
      </c>
      <c r="O57" s="16">
        <f t="shared" si="9"/>
        <v>0.1062343378989052</v>
      </c>
      <c r="P57" s="16">
        <f t="shared" si="9"/>
        <v>0.10130472011008956</v>
      </c>
      <c r="Q57" s="16">
        <f t="shared" si="9"/>
        <v>9.5966718450672839E-2</v>
      </c>
      <c r="R57" s="16">
        <f t="shared" si="9"/>
        <v>9.0226668475046401E-2</v>
      </c>
      <c r="S57" s="16">
        <f t="shared" si="9"/>
        <v>8.4502800656206384E-2</v>
      </c>
      <c r="T57" s="16">
        <f t="shared" si="9"/>
        <v>7.8793933979495259E-2</v>
      </c>
      <c r="U57" s="16">
        <f t="shared" si="9"/>
        <v>7.3111793628400881E-2</v>
      </c>
      <c r="V57" s="16">
        <f t="shared" si="9"/>
        <v>6.7461857073697562E-2</v>
      </c>
      <c r="W57" s="16">
        <f t="shared" si="9"/>
        <v>6.1852203942199355E-2</v>
      </c>
      <c r="X57" s="16">
        <f t="shared" si="9"/>
        <v>5.6313281628158803E-2</v>
      </c>
      <c r="Y57" s="16">
        <f t="shared" si="9"/>
        <v>5.086840471868103E-2</v>
      </c>
      <c r="Z57" s="16">
        <f t="shared" si="9"/>
        <v>4.5552900548837011E-2</v>
      </c>
      <c r="AA57" s="16">
        <f t="shared" si="9"/>
        <v>4.0405922286378883E-2</v>
      </c>
      <c r="AB57" s="16">
        <f t="shared" si="9"/>
        <v>3.5465954858932815E-2</v>
      </c>
      <c r="AC57" s="16">
        <f t="shared" si="9"/>
        <v>3.076609585075769E-2</v>
      </c>
      <c r="AD57" s="16">
        <f t="shared" si="9"/>
        <v>2.6351563147343396E-2</v>
      </c>
      <c r="AE57" s="16">
        <f t="shared" si="9"/>
        <v>2.2258199177881976E-2</v>
      </c>
      <c r="AF57" s="16">
        <f t="shared" si="9"/>
        <v>1.8509455893741079E-2</v>
      </c>
      <c r="AG57" s="16">
        <f t="shared" si="9"/>
        <v>1.5138575596251423E-2</v>
      </c>
      <c r="AH57" s="23"/>
    </row>
    <row r="58" spans="2:34" ht="12.65" customHeight="1" x14ac:dyDescent="0.25">
      <c r="B58" s="7" t="s">
        <v>256</v>
      </c>
      <c r="C58" s="7" t="s">
        <v>302</v>
      </c>
      <c r="D58" s="7" t="s">
        <v>27</v>
      </c>
      <c r="E58" s="16">
        <f t="shared" ref="E58:AG58" si="10">E74/SUM(E$71:E$77)</f>
        <v>0.49718490704854557</v>
      </c>
      <c r="F58" s="16">
        <f t="shared" si="10"/>
        <v>0.49473721565597778</v>
      </c>
      <c r="G58" s="16">
        <f t="shared" si="10"/>
        <v>0.48894492362054831</v>
      </c>
      <c r="H58" s="16">
        <f t="shared" si="10"/>
        <v>0.48608064756668523</v>
      </c>
      <c r="I58" s="16">
        <f t="shared" si="10"/>
        <v>0.48005867019550202</v>
      </c>
      <c r="J58" s="16">
        <f t="shared" si="10"/>
        <v>0.46988779712227696</v>
      </c>
      <c r="K58" s="16">
        <f t="shared" si="10"/>
        <v>0.45733033564726855</v>
      </c>
      <c r="L58" s="16">
        <f t="shared" si="10"/>
        <v>0.44247960638280742</v>
      </c>
      <c r="M58" s="16">
        <f t="shared" si="10"/>
        <v>0.425433942534788</v>
      </c>
      <c r="N58" s="16">
        <f t="shared" si="10"/>
        <v>0.40638357639664008</v>
      </c>
      <c r="O58" s="16">
        <f t="shared" si="10"/>
        <v>0.38546469909487702</v>
      </c>
      <c r="P58" s="16">
        <f t="shared" si="10"/>
        <v>0.36281277710900522</v>
      </c>
      <c r="Q58" s="16">
        <f t="shared" si="10"/>
        <v>0.33856686445317813</v>
      </c>
      <c r="R58" s="16">
        <f t="shared" si="10"/>
        <v>0.31283970238589309</v>
      </c>
      <c r="S58" s="16">
        <f t="shared" si="10"/>
        <v>0.28721127244826355</v>
      </c>
      <c r="T58" s="16">
        <f t="shared" si="10"/>
        <v>0.26170558647770659</v>
      </c>
      <c r="U58" s="16">
        <f t="shared" si="10"/>
        <v>0.23630441237252905</v>
      </c>
      <c r="V58" s="16">
        <f t="shared" si="10"/>
        <v>0.21136921933084238</v>
      </c>
      <c r="W58" s="16">
        <f t="shared" si="10"/>
        <v>0.18701925511254353</v>
      </c>
      <c r="X58" s="16">
        <f t="shared" si="10"/>
        <v>0.16328592412804246</v>
      </c>
      <c r="Y58" s="16">
        <f t="shared" si="10"/>
        <v>0.1402663455989025</v>
      </c>
      <c r="Z58" s="16">
        <f t="shared" si="10"/>
        <v>0.11826632271393749</v>
      </c>
      <c r="AA58" s="16">
        <f t="shared" si="10"/>
        <v>9.7512051153533813E-2</v>
      </c>
      <c r="AB58" s="16">
        <f t="shared" si="10"/>
        <v>7.812223571327466E-2</v>
      </c>
      <c r="AC58" s="16">
        <f t="shared" si="10"/>
        <v>6.01388001320265E-2</v>
      </c>
      <c r="AD58" s="16">
        <f t="shared" si="10"/>
        <v>4.3521105273800986E-2</v>
      </c>
      <c r="AE58" s="16">
        <f t="shared" si="10"/>
        <v>2.8085643440658538E-2</v>
      </c>
      <c r="AF58" s="16">
        <f t="shared" si="10"/>
        <v>1.3681695948714748E-2</v>
      </c>
      <c r="AG58" s="16">
        <f t="shared" si="10"/>
        <v>4.4727924491248965E-6</v>
      </c>
      <c r="AH58" s="23"/>
    </row>
    <row r="59" spans="2:34" ht="12.65" customHeight="1" x14ac:dyDescent="0.25">
      <c r="B59" s="7" t="s">
        <v>256</v>
      </c>
      <c r="C59" s="7" t="s">
        <v>302</v>
      </c>
      <c r="D59" s="7" t="s">
        <v>39</v>
      </c>
      <c r="E59" s="16">
        <f t="shared" ref="E59:AG59" si="11">E75/SUM(E$71:E$77)</f>
        <v>0.31386070823060358</v>
      </c>
      <c r="F59" s="16">
        <f t="shared" si="11"/>
        <v>0.31349194384811963</v>
      </c>
      <c r="G59" s="16">
        <f t="shared" si="11"/>
        <v>0.31076736316687964</v>
      </c>
      <c r="H59" s="16">
        <f t="shared" si="11"/>
        <v>0.30979721661051307</v>
      </c>
      <c r="I59" s="16">
        <f t="shared" si="11"/>
        <v>0.30687345820209505</v>
      </c>
      <c r="J59" s="16">
        <f t="shared" si="11"/>
        <v>0.30134866402224231</v>
      </c>
      <c r="K59" s="16">
        <f t="shared" si="11"/>
        <v>0.29421637916974464</v>
      </c>
      <c r="L59" s="16">
        <f t="shared" si="11"/>
        <v>0.2856010222234498</v>
      </c>
      <c r="M59" s="16">
        <f t="shared" si="11"/>
        <v>0.27557302665236394</v>
      </c>
      <c r="N59" s="16">
        <f t="shared" si="11"/>
        <v>0.26425722698942439</v>
      </c>
      <c r="O59" s="16">
        <f t="shared" si="11"/>
        <v>0.25175135233711404</v>
      </c>
      <c r="P59" s="16">
        <f t="shared" si="11"/>
        <v>0.23815871538739092</v>
      </c>
      <c r="Q59" s="16">
        <f t="shared" si="11"/>
        <v>0.22353736337928332</v>
      </c>
      <c r="R59" s="16">
        <f t="shared" si="11"/>
        <v>0.2079688649231034</v>
      </c>
      <c r="S59" s="16">
        <f t="shared" si="11"/>
        <v>0.19243942365746106</v>
      </c>
      <c r="T59" s="16">
        <f t="shared" si="11"/>
        <v>0.176939698623958</v>
      </c>
      <c r="U59" s="16">
        <f t="shared" si="11"/>
        <v>0.1614491310421142</v>
      </c>
      <c r="V59" s="16">
        <f t="shared" si="11"/>
        <v>0.14599468326957116</v>
      </c>
      <c r="W59" s="16">
        <f t="shared" si="11"/>
        <v>0.13059707279859287</v>
      </c>
      <c r="X59" s="16">
        <f t="shared" si="11"/>
        <v>0.11540212673962402</v>
      </c>
      <c r="Y59" s="16">
        <f t="shared" si="11"/>
        <v>0.10047335390846356</v>
      </c>
      <c r="Z59" s="16">
        <f t="shared" si="11"/>
        <v>8.5973727177327999E-2</v>
      </c>
      <c r="AA59" s="16">
        <f t="shared" si="11"/>
        <v>7.2003849989816432E-2</v>
      </c>
      <c r="AB59" s="16">
        <f t="shared" si="11"/>
        <v>5.8594275982432699E-2</v>
      </c>
      <c r="AC59" s="16">
        <f t="shared" si="11"/>
        <v>4.5852884179198354E-2</v>
      </c>
      <c r="AD59" s="16">
        <f t="shared" si="11"/>
        <v>3.3729834452372168E-2</v>
      </c>
      <c r="AE59" s="16">
        <f t="shared" si="11"/>
        <v>2.2162582814683449E-2</v>
      </c>
      <c r="AF59" s="16">
        <f t="shared" si="11"/>
        <v>1.0998789289972891E-2</v>
      </c>
      <c r="AG59" s="16">
        <f t="shared" si="11"/>
        <v>2.2120917343607046E-6</v>
      </c>
      <c r="AH59" s="23"/>
    </row>
    <row r="60" spans="2:34" ht="12.65" customHeight="1" x14ac:dyDescent="0.25">
      <c r="B60" s="7" t="s">
        <v>256</v>
      </c>
      <c r="C60" s="7" t="s">
        <v>302</v>
      </c>
      <c r="D60" s="7" t="s">
        <v>34</v>
      </c>
      <c r="E60" s="16">
        <f t="shared" ref="E60:AG60" si="12">E76/SUM(E$71:E$77)</f>
        <v>1.4762949322392605E-2</v>
      </c>
      <c r="F60" s="16">
        <f t="shared" si="12"/>
        <v>1.4672047676067236E-2</v>
      </c>
      <c r="G60" s="16">
        <f t="shared" si="12"/>
        <v>1.4440066584866781E-2</v>
      </c>
      <c r="H60" s="16">
        <f t="shared" si="12"/>
        <v>1.4272553841577412E-2</v>
      </c>
      <c r="I60" s="16">
        <f t="shared" si="12"/>
        <v>1.4040505330787861E-2</v>
      </c>
      <c r="J60" s="16">
        <f t="shared" si="12"/>
        <v>1.3714810329708026E-2</v>
      </c>
      <c r="K60" s="16">
        <f t="shared" si="12"/>
        <v>1.3325735056586182E-2</v>
      </c>
      <c r="L60" s="16">
        <f t="shared" si="12"/>
        <v>1.28736650339135E-2</v>
      </c>
      <c r="M60" s="16">
        <f t="shared" si="12"/>
        <v>1.2356792555396361E-2</v>
      </c>
      <c r="N60" s="16">
        <f t="shared" si="12"/>
        <v>1.1782418175139508E-2</v>
      </c>
      <c r="O60" s="16">
        <f t="shared" si="12"/>
        <v>1.1157802494636406E-2</v>
      </c>
      <c r="P60" s="16">
        <f t="shared" si="12"/>
        <v>1.0482986898979247E-2</v>
      </c>
      <c r="Q60" s="16">
        <f t="shared" si="12"/>
        <v>9.7632187728678831E-3</v>
      </c>
      <c r="R60" s="16">
        <f t="shared" si="12"/>
        <v>9.0051131146709658E-3</v>
      </c>
      <c r="S60" s="16">
        <f t="shared" si="12"/>
        <v>8.2533444412010975E-3</v>
      </c>
      <c r="T60" s="16">
        <f t="shared" si="12"/>
        <v>7.5121413893330788E-3</v>
      </c>
      <c r="U60" s="16">
        <f t="shared" si="12"/>
        <v>6.7813014811309736E-3</v>
      </c>
      <c r="V60" s="16">
        <f t="shared" si="12"/>
        <v>6.0608729911898959E-3</v>
      </c>
      <c r="W60" s="16">
        <f t="shared" si="12"/>
        <v>5.3507429305322506E-3</v>
      </c>
      <c r="X60" s="16">
        <f t="shared" si="12"/>
        <v>4.6573775218550243E-3</v>
      </c>
      <c r="Y60" s="16">
        <f t="shared" si="12"/>
        <v>3.9893088127879771E-3</v>
      </c>
      <c r="Z60" s="16">
        <f t="shared" si="12"/>
        <v>3.3506106796376079E-3</v>
      </c>
      <c r="AA60" s="16">
        <f t="shared" si="12"/>
        <v>2.7454678720321372E-3</v>
      </c>
      <c r="AB60" s="16">
        <f t="shared" si="12"/>
        <v>2.1778411397502468E-3</v>
      </c>
      <c r="AC60" s="16">
        <f t="shared" si="12"/>
        <v>1.6517540867658485E-3</v>
      </c>
      <c r="AD60" s="16">
        <f t="shared" si="12"/>
        <v>1.1754309393273109E-3</v>
      </c>
      <c r="AE60" s="16">
        <f t="shared" si="12"/>
        <v>7.4634321241788906E-4</v>
      </c>
      <c r="AF60" s="16">
        <f t="shared" si="12"/>
        <v>3.5777006057871965E-4</v>
      </c>
      <c r="AG60" s="16">
        <f t="shared" si="12"/>
        <v>3.0338853193838665E-6</v>
      </c>
      <c r="AH60" s="23"/>
    </row>
    <row r="61" spans="2:34" ht="12" x14ac:dyDescent="0.25">
      <c r="B61" s="7" t="s">
        <v>256</v>
      </c>
      <c r="C61" s="7" t="s">
        <v>302</v>
      </c>
      <c r="D61" s="7" t="s">
        <v>36</v>
      </c>
      <c r="E61" s="16">
        <f t="shared" ref="E61:AG61" si="13">E77/SUM(E$71:E$77)</f>
        <v>1.6995154624233833E-2</v>
      </c>
      <c r="F61" s="16">
        <f t="shared" si="13"/>
        <v>1.6805094478105714E-2</v>
      </c>
      <c r="G61" s="16">
        <f t="shared" si="13"/>
        <v>1.6585605017159714E-2</v>
      </c>
      <c r="H61" s="16">
        <f t="shared" si="13"/>
        <v>1.6319544921022174E-2</v>
      </c>
      <c r="I61" s="16">
        <f t="shared" si="13"/>
        <v>1.6064003475084236E-2</v>
      </c>
      <c r="J61" s="16">
        <f t="shared" si="13"/>
        <v>1.5795979566107315E-2</v>
      </c>
      <c r="K61" s="16">
        <f t="shared" si="13"/>
        <v>1.5495721211176199E-2</v>
      </c>
      <c r="L61" s="16">
        <f t="shared" si="13"/>
        <v>1.517006744985939E-2</v>
      </c>
      <c r="M61" s="16">
        <f t="shared" si="13"/>
        <v>1.4823595869202134E-2</v>
      </c>
      <c r="N61" s="16">
        <f t="shared" si="13"/>
        <v>1.4456582760656991E-2</v>
      </c>
      <c r="O61" s="16">
        <f t="shared" si="13"/>
        <v>1.4069355335316702E-2</v>
      </c>
      <c r="P61" s="16">
        <f t="shared" si="13"/>
        <v>1.3674913690597184E-2</v>
      </c>
      <c r="Q61" s="16">
        <f t="shared" si="13"/>
        <v>1.3273848310826238E-2</v>
      </c>
      <c r="R61" s="16">
        <f t="shared" si="13"/>
        <v>1.2874537932902753E-2</v>
      </c>
      <c r="S61" s="16">
        <f t="shared" si="13"/>
        <v>1.249288873806907E-2</v>
      </c>
      <c r="T61" s="16">
        <f t="shared" si="13"/>
        <v>1.2137386892012816E-2</v>
      </c>
      <c r="U61" s="16">
        <f t="shared" si="13"/>
        <v>1.1822928836198168E-2</v>
      </c>
      <c r="V61" s="16">
        <f t="shared" si="13"/>
        <v>1.1549380507681627E-2</v>
      </c>
      <c r="W61" s="16">
        <f t="shared" si="13"/>
        <v>1.1325047015851976E-2</v>
      </c>
      <c r="X61" s="16">
        <f t="shared" si="13"/>
        <v>1.1162610043108185E-2</v>
      </c>
      <c r="Y61" s="16">
        <f t="shared" si="13"/>
        <v>1.1057251708882471E-2</v>
      </c>
      <c r="Z61" s="16">
        <f t="shared" si="13"/>
        <v>1.1021303736717126E-2</v>
      </c>
      <c r="AA61" s="16">
        <f t="shared" si="13"/>
        <v>1.1043761105357104E-2</v>
      </c>
      <c r="AB61" s="16">
        <f t="shared" si="13"/>
        <v>1.1128192337837869E-2</v>
      </c>
      <c r="AC61" s="16">
        <f t="shared" si="13"/>
        <v>1.1261350451705468E-2</v>
      </c>
      <c r="AD61" s="16">
        <f t="shared" si="13"/>
        <v>1.1445005398004856E-2</v>
      </c>
      <c r="AE61" s="16">
        <f t="shared" si="13"/>
        <v>1.1680734322216705E-2</v>
      </c>
      <c r="AF61" s="16">
        <f t="shared" si="13"/>
        <v>1.1951320500267945E-2</v>
      </c>
      <c r="AG61" s="16">
        <f t="shared" si="13"/>
        <v>1.225857931400494E-2</v>
      </c>
      <c r="AH61" s="23"/>
    </row>
    <row r="62" spans="2:34" ht="12" x14ac:dyDescent="0.25">
      <c r="B62" s="7"/>
      <c r="C62" s="7"/>
      <c r="D62" s="7"/>
      <c r="E62" s="24"/>
      <c r="F62" s="24"/>
      <c r="G62" s="24"/>
      <c r="H62" s="24"/>
      <c r="I62" s="24"/>
      <c r="J62" s="24"/>
      <c r="K62" s="24"/>
      <c r="L62" s="24"/>
      <c r="M62" s="24"/>
      <c r="N62" s="24"/>
      <c r="O62" s="24"/>
      <c r="P62" s="24"/>
      <c r="Q62" s="24"/>
      <c r="R62" s="24"/>
      <c r="S62" s="24"/>
      <c r="T62" s="24"/>
      <c r="U62" s="24"/>
      <c r="V62" s="24"/>
      <c r="W62" s="24"/>
      <c r="X62" s="24"/>
      <c r="Y62" s="24"/>
      <c r="Z62" s="24"/>
      <c r="AA62" s="24"/>
      <c r="AB62" s="24"/>
      <c r="AC62" s="24"/>
      <c r="AD62" s="24"/>
      <c r="AE62" s="24"/>
      <c r="AF62" s="24"/>
      <c r="AG62" s="24"/>
      <c r="AH62" s="23"/>
    </row>
    <row r="63" spans="2:34" ht="12" x14ac:dyDescent="0.25">
      <c r="B63" s="29" t="s">
        <v>17</v>
      </c>
      <c r="C63" s="29" t="s">
        <v>302</v>
      </c>
      <c r="D63" s="7" t="s">
        <v>300</v>
      </c>
      <c r="E63" s="28">
        <f t="shared" ref="E63:N69" si="14">SUMIFS(E$115:E$207,$B$115:$B$207,$B63,$AH$115:$AH$207,$D63)</f>
        <v>12474.09954672831</v>
      </c>
      <c r="F63" s="28">
        <f t="shared" si="14"/>
        <v>12736.09954672831</v>
      </c>
      <c r="G63" s="28">
        <f t="shared" si="14"/>
        <v>14210.09954672831</v>
      </c>
      <c r="H63" s="28">
        <f t="shared" si="14"/>
        <v>14688.09954672831</v>
      </c>
      <c r="I63" s="28">
        <f t="shared" si="14"/>
        <v>16343.09954672831</v>
      </c>
      <c r="J63" s="28">
        <f t="shared" si="14"/>
        <v>17992.09954672831</v>
      </c>
      <c r="K63" s="28">
        <f t="shared" si="14"/>
        <v>19674.09954672831</v>
      </c>
      <c r="L63" s="28">
        <f t="shared" si="14"/>
        <v>21405.09954672831</v>
      </c>
      <c r="M63" s="28">
        <f t="shared" si="14"/>
        <v>23196.09954672831</v>
      </c>
      <c r="N63" s="28">
        <f t="shared" si="14"/>
        <v>23766.09954672831</v>
      </c>
      <c r="O63" s="28">
        <f t="shared" ref="O63:X69" si="15">SUMIFS(O$115:O$207,$B$115:$B$207,$B63,$AH$115:$AH$207,$D63)</f>
        <v>24422.09954672831</v>
      </c>
      <c r="P63" s="28">
        <f t="shared" si="15"/>
        <v>25156.09954672831</v>
      </c>
      <c r="Q63" s="28">
        <f t="shared" si="15"/>
        <v>25972.09954672831</v>
      </c>
      <c r="R63" s="28">
        <f t="shared" si="15"/>
        <v>26864.09954672831</v>
      </c>
      <c r="S63" s="28">
        <f t="shared" si="15"/>
        <v>27840.09954672831</v>
      </c>
      <c r="T63" s="28">
        <f t="shared" si="15"/>
        <v>28900.09954672831</v>
      </c>
      <c r="U63" s="28">
        <f t="shared" si="15"/>
        <v>30045.09954672831</v>
      </c>
      <c r="V63" s="28">
        <f t="shared" si="15"/>
        <v>31263.09954672831</v>
      </c>
      <c r="W63" s="28">
        <f t="shared" si="15"/>
        <v>32546.09954672831</v>
      </c>
      <c r="X63" s="28">
        <f t="shared" si="15"/>
        <v>33883.099546728306</v>
      </c>
      <c r="Y63" s="28">
        <f t="shared" ref="Y63:AG69" si="16">SUMIFS(Y$115:Y$207,$B$115:$B$207,$B63,$AH$115:$AH$207,$D63)</f>
        <v>35264.099546728306</v>
      </c>
      <c r="Z63" s="28">
        <f t="shared" si="16"/>
        <v>36668.099546728248</v>
      </c>
      <c r="AA63" s="28">
        <f t="shared" si="16"/>
        <v>38081.099546728197</v>
      </c>
      <c r="AB63" s="28">
        <f t="shared" si="16"/>
        <v>39481.099546728197</v>
      </c>
      <c r="AC63" s="28">
        <f t="shared" si="16"/>
        <v>40831.099546728197</v>
      </c>
      <c r="AD63" s="28">
        <f t="shared" si="16"/>
        <v>42103.099546728197</v>
      </c>
      <c r="AE63" s="28">
        <f t="shared" si="16"/>
        <v>43295.099546728197</v>
      </c>
      <c r="AF63" s="28">
        <f t="shared" si="16"/>
        <v>44412.099546728197</v>
      </c>
      <c r="AG63" s="28">
        <f t="shared" si="16"/>
        <v>45468.099546728197</v>
      </c>
    </row>
    <row r="64" spans="2:34" ht="12" x14ac:dyDescent="0.25">
      <c r="B64" s="29" t="s">
        <v>17</v>
      </c>
      <c r="C64" s="29" t="s">
        <v>302</v>
      </c>
      <c r="D64" s="7" t="s">
        <v>301</v>
      </c>
      <c r="E64" s="28">
        <f t="shared" si="14"/>
        <v>0</v>
      </c>
      <c r="F64" s="28">
        <f t="shared" si="14"/>
        <v>1220</v>
      </c>
      <c r="G64" s="28">
        <f t="shared" si="14"/>
        <v>4085</v>
      </c>
      <c r="H64" s="28">
        <f t="shared" si="14"/>
        <v>5883</v>
      </c>
      <c r="I64" s="28">
        <f t="shared" si="14"/>
        <v>8214</v>
      </c>
      <c r="J64" s="28">
        <f t="shared" si="14"/>
        <v>10540</v>
      </c>
      <c r="K64" s="28">
        <f t="shared" si="14"/>
        <v>12866</v>
      </c>
      <c r="L64" s="28">
        <f t="shared" si="14"/>
        <v>15187</v>
      </c>
      <c r="M64" s="28">
        <f t="shared" si="14"/>
        <v>17504</v>
      </c>
      <c r="N64" s="28">
        <f t="shared" si="14"/>
        <v>18713</v>
      </c>
      <c r="O64" s="28">
        <f t="shared" si="15"/>
        <v>19872</v>
      </c>
      <c r="P64" s="28">
        <f t="shared" si="15"/>
        <v>20931</v>
      </c>
      <c r="Q64" s="28">
        <f t="shared" si="15"/>
        <v>21902</v>
      </c>
      <c r="R64" s="28">
        <f t="shared" si="15"/>
        <v>22781</v>
      </c>
      <c r="S64" s="28">
        <f t="shared" si="15"/>
        <v>23567</v>
      </c>
      <c r="T64" s="28">
        <f t="shared" si="15"/>
        <v>24247</v>
      </c>
      <c r="U64" s="28">
        <f t="shared" si="15"/>
        <v>24824</v>
      </c>
      <c r="V64" s="28">
        <f t="shared" si="15"/>
        <v>25298</v>
      </c>
      <c r="W64" s="28">
        <f t="shared" si="15"/>
        <v>25690</v>
      </c>
      <c r="X64" s="28">
        <f t="shared" si="15"/>
        <v>26005</v>
      </c>
      <c r="Y64" s="28">
        <f t="shared" si="16"/>
        <v>26247</v>
      </c>
      <c r="Z64" s="28">
        <f t="shared" si="16"/>
        <v>26441</v>
      </c>
      <c r="AA64" s="28">
        <f t="shared" si="16"/>
        <v>26601</v>
      </c>
      <c r="AB64" s="28">
        <f t="shared" si="16"/>
        <v>26731</v>
      </c>
      <c r="AC64" s="28">
        <f t="shared" si="16"/>
        <v>26862</v>
      </c>
      <c r="AD64" s="28">
        <f t="shared" si="16"/>
        <v>27028</v>
      </c>
      <c r="AE64" s="28">
        <f t="shared" si="16"/>
        <v>27198</v>
      </c>
      <c r="AF64" s="28">
        <f t="shared" si="16"/>
        <v>27369</v>
      </c>
      <c r="AG64" s="28">
        <f t="shared" si="16"/>
        <v>27521</v>
      </c>
    </row>
    <row r="65" spans="2:34" ht="12" x14ac:dyDescent="0.25">
      <c r="B65" s="7" t="s">
        <v>17</v>
      </c>
      <c r="C65" s="7" t="s">
        <v>302</v>
      </c>
      <c r="D65" s="7" t="s">
        <v>197</v>
      </c>
      <c r="E65" s="28">
        <f t="shared" si="14"/>
        <v>56401.939137343899</v>
      </c>
      <c r="F65" s="28">
        <f t="shared" si="14"/>
        <v>56460.939137343899</v>
      </c>
      <c r="G65" s="28">
        <f t="shared" si="14"/>
        <v>56259.939137343899</v>
      </c>
      <c r="H65" s="28">
        <f t="shared" si="14"/>
        <v>56067.939137343899</v>
      </c>
      <c r="I65" s="28">
        <f t="shared" si="14"/>
        <v>55723.939137343899</v>
      </c>
      <c r="J65" s="28">
        <f t="shared" si="14"/>
        <v>55358.939137343899</v>
      </c>
      <c r="K65" s="28">
        <f t="shared" si="14"/>
        <v>54982.939137343899</v>
      </c>
      <c r="L65" s="28">
        <f t="shared" si="14"/>
        <v>54599.939137343899</v>
      </c>
      <c r="M65" s="28">
        <f t="shared" si="14"/>
        <v>54204.939137343899</v>
      </c>
      <c r="N65" s="28">
        <f t="shared" si="14"/>
        <v>53985.939137343899</v>
      </c>
      <c r="O65" s="28">
        <f t="shared" si="15"/>
        <v>53822.939137343899</v>
      </c>
      <c r="P65" s="28">
        <f t="shared" si="15"/>
        <v>53697.939137343899</v>
      </c>
      <c r="Q65" s="28">
        <f t="shared" si="15"/>
        <v>53588.939137343899</v>
      </c>
      <c r="R65" s="28">
        <f t="shared" si="15"/>
        <v>53490.939137343899</v>
      </c>
      <c r="S65" s="28">
        <f t="shared" si="15"/>
        <v>53400.939137343899</v>
      </c>
      <c r="T65" s="28">
        <f t="shared" si="15"/>
        <v>53318.939137343899</v>
      </c>
      <c r="U65" s="28">
        <f t="shared" si="15"/>
        <v>53249.939137343899</v>
      </c>
      <c r="V65" s="28">
        <f t="shared" si="15"/>
        <v>53182.939137343899</v>
      </c>
      <c r="W65" s="28">
        <f t="shared" si="15"/>
        <v>53118.939137343899</v>
      </c>
      <c r="X65" s="28">
        <f t="shared" si="15"/>
        <v>53060.939137343899</v>
      </c>
      <c r="Y65" s="28">
        <f t="shared" si="16"/>
        <v>53006.939137343899</v>
      </c>
      <c r="Z65" s="28">
        <f t="shared" si="16"/>
        <v>52942.939137343899</v>
      </c>
      <c r="AA65" s="28">
        <f t="shared" si="16"/>
        <v>52874.939137343899</v>
      </c>
      <c r="AB65" s="28">
        <f t="shared" si="16"/>
        <v>52800.939137343899</v>
      </c>
      <c r="AC65" s="28">
        <f t="shared" si="16"/>
        <v>52710.939137343899</v>
      </c>
      <c r="AD65" s="28">
        <f t="shared" si="16"/>
        <v>52600.939137343899</v>
      </c>
      <c r="AE65" s="28">
        <f t="shared" si="16"/>
        <v>52481.939137343899</v>
      </c>
      <c r="AF65" s="28">
        <f t="shared" si="16"/>
        <v>52350.939137343899</v>
      </c>
      <c r="AG65" s="28">
        <f t="shared" si="16"/>
        <v>52225.939137343899</v>
      </c>
    </row>
    <row r="66" spans="2:34" ht="12" x14ac:dyDescent="0.25">
      <c r="B66" s="7" t="s">
        <v>17</v>
      </c>
      <c r="C66" s="7" t="s">
        <v>302</v>
      </c>
      <c r="D66" s="7" t="s">
        <v>27</v>
      </c>
      <c r="E66" s="28">
        <f t="shared" si="14"/>
        <v>217843.11131505802</v>
      </c>
      <c r="F66" s="28">
        <f t="shared" si="14"/>
        <v>217338.11131505802</v>
      </c>
      <c r="G66" s="28">
        <f t="shared" si="14"/>
        <v>215366.11131505802</v>
      </c>
      <c r="H66" s="28">
        <f t="shared" si="14"/>
        <v>214676.11131505802</v>
      </c>
      <c r="I66" s="28">
        <f t="shared" si="14"/>
        <v>213026.11131505802</v>
      </c>
      <c r="J66" s="28">
        <f t="shared" si="14"/>
        <v>211385.11131505802</v>
      </c>
      <c r="K66" s="28">
        <f t="shared" si="14"/>
        <v>209736.11131505802</v>
      </c>
      <c r="L66" s="28">
        <f t="shared" si="14"/>
        <v>208065.11131505802</v>
      </c>
      <c r="M66" s="28">
        <f t="shared" si="14"/>
        <v>206365.11131505802</v>
      </c>
      <c r="N66" s="28">
        <f t="shared" si="14"/>
        <v>205964.11131505802</v>
      </c>
      <c r="O66" s="28">
        <f t="shared" si="15"/>
        <v>205478.11131505802</v>
      </c>
      <c r="P66" s="28">
        <f t="shared" si="15"/>
        <v>204970.11131505802</v>
      </c>
      <c r="Q66" s="28">
        <f t="shared" si="15"/>
        <v>204455.11131505802</v>
      </c>
      <c r="R66" s="28">
        <f t="shared" si="15"/>
        <v>203940.11131505802</v>
      </c>
      <c r="S66" s="28">
        <f t="shared" si="15"/>
        <v>203418.11131505802</v>
      </c>
      <c r="T66" s="28">
        <f t="shared" si="15"/>
        <v>202895.11131505802</v>
      </c>
      <c r="U66" s="28">
        <f t="shared" si="15"/>
        <v>202363.11131505802</v>
      </c>
      <c r="V66" s="28">
        <f t="shared" si="15"/>
        <v>201870.11131505802</v>
      </c>
      <c r="W66" s="28">
        <f t="shared" si="15"/>
        <v>201411.11131505802</v>
      </c>
      <c r="X66" s="28">
        <f t="shared" si="15"/>
        <v>200970.11131505802</v>
      </c>
      <c r="Y66" s="28">
        <f t="shared" si="16"/>
        <v>200575.11131505802</v>
      </c>
      <c r="Z66" s="28">
        <f t="shared" si="16"/>
        <v>200237.11131505802</v>
      </c>
      <c r="AA66" s="28">
        <f t="shared" si="16"/>
        <v>199963.11131505802</v>
      </c>
      <c r="AB66" s="28">
        <f t="shared" si="16"/>
        <v>199758.11131505802</v>
      </c>
      <c r="AC66" s="28">
        <f t="shared" si="16"/>
        <v>199634.11131505802</v>
      </c>
      <c r="AD66" s="28">
        <f t="shared" si="16"/>
        <v>199589.11131505802</v>
      </c>
      <c r="AE66" s="28">
        <f t="shared" si="16"/>
        <v>199621.11131505802</v>
      </c>
      <c r="AF66" s="28">
        <f t="shared" si="16"/>
        <v>199716.11131505802</v>
      </c>
      <c r="AG66" s="28">
        <f t="shared" si="16"/>
        <v>199840.11131505802</v>
      </c>
    </row>
    <row r="67" spans="2:34" ht="12" x14ac:dyDescent="0.25">
      <c r="B67" s="7" t="s">
        <v>17</v>
      </c>
      <c r="C67" s="7" t="s">
        <v>302</v>
      </c>
      <c r="D67" s="7" t="s">
        <v>39</v>
      </c>
      <c r="E67" s="28">
        <f t="shared" si="14"/>
        <v>137519.04418495629</v>
      </c>
      <c r="F67" s="28">
        <f t="shared" si="14"/>
        <v>137717.04418495629</v>
      </c>
      <c r="G67" s="28">
        <f t="shared" si="14"/>
        <v>136884.04418495638</v>
      </c>
      <c r="H67" s="28">
        <f t="shared" si="14"/>
        <v>136821.04418495638</v>
      </c>
      <c r="I67" s="28">
        <f t="shared" si="14"/>
        <v>136171.04418495638</v>
      </c>
      <c r="J67" s="28">
        <f t="shared" si="14"/>
        <v>135540.04418495638</v>
      </c>
      <c r="K67" s="28">
        <f t="shared" si="14"/>
        <v>134900.04418495638</v>
      </c>
      <c r="L67" s="28">
        <f t="shared" si="14"/>
        <v>134243.04418495638</v>
      </c>
      <c r="M67" s="28">
        <f t="shared" si="14"/>
        <v>133576.04418495629</v>
      </c>
      <c r="N67" s="28">
        <f t="shared" si="14"/>
        <v>133731.04418495629</v>
      </c>
      <c r="O67" s="28">
        <f t="shared" si="15"/>
        <v>133868.04418495629</v>
      </c>
      <c r="P67" s="28">
        <f t="shared" si="15"/>
        <v>134012.04418495638</v>
      </c>
      <c r="Q67" s="28">
        <f t="shared" si="15"/>
        <v>134152.04418495638</v>
      </c>
      <c r="R67" s="28">
        <f t="shared" si="15"/>
        <v>134288.04418495638</v>
      </c>
      <c r="S67" s="28">
        <f t="shared" si="15"/>
        <v>134428.04418495629</v>
      </c>
      <c r="T67" s="28">
        <f t="shared" si="15"/>
        <v>134570.04418495629</v>
      </c>
      <c r="U67" s="28">
        <f t="shared" si="15"/>
        <v>134720.04418495629</v>
      </c>
      <c r="V67" s="28">
        <f t="shared" si="15"/>
        <v>134848.04418495629</v>
      </c>
      <c r="W67" s="28">
        <f t="shared" si="15"/>
        <v>134947.04418495629</v>
      </c>
      <c r="X67" s="28">
        <f t="shared" si="15"/>
        <v>135031.04418495629</v>
      </c>
      <c r="Y67" s="28">
        <f t="shared" si="16"/>
        <v>135086.04418495629</v>
      </c>
      <c r="Z67" s="28">
        <f t="shared" si="16"/>
        <v>135113.04418495629</v>
      </c>
      <c r="AA67" s="28">
        <f t="shared" si="16"/>
        <v>135112.04418495629</v>
      </c>
      <c r="AB67" s="28">
        <f t="shared" si="16"/>
        <v>135080.04418495629</v>
      </c>
      <c r="AC67" s="28">
        <f t="shared" si="16"/>
        <v>135037.04418495629</v>
      </c>
      <c r="AD67" s="28">
        <f t="shared" si="16"/>
        <v>134986.04418495629</v>
      </c>
      <c r="AE67" s="28">
        <f t="shared" si="16"/>
        <v>134947.04418495629</v>
      </c>
      <c r="AF67" s="28">
        <f t="shared" si="16"/>
        <v>134942.04418495629</v>
      </c>
      <c r="AG67" s="28">
        <f t="shared" si="16"/>
        <v>134990.04418495629</v>
      </c>
    </row>
    <row r="68" spans="2:34" ht="12" x14ac:dyDescent="0.25">
      <c r="B68" s="7" t="s">
        <v>17</v>
      </c>
      <c r="C68" s="7" t="s">
        <v>302</v>
      </c>
      <c r="D68" s="7" t="s">
        <v>34</v>
      </c>
      <c r="E68" s="28">
        <f t="shared" si="14"/>
        <v>6468.4321003785399</v>
      </c>
      <c r="F68" s="28">
        <f t="shared" si="14"/>
        <v>6445.4321003785399</v>
      </c>
      <c r="G68" s="28">
        <f t="shared" si="14"/>
        <v>6360.4321003785399</v>
      </c>
      <c r="H68" s="28">
        <f t="shared" si="14"/>
        <v>6303.4321003785399</v>
      </c>
      <c r="I68" s="28">
        <f t="shared" si="14"/>
        <v>6229.4321003785399</v>
      </c>
      <c r="J68" s="28">
        <f t="shared" si="14"/>
        <v>6166.4321003785399</v>
      </c>
      <c r="K68" s="28">
        <f t="shared" si="14"/>
        <v>6108.4321003785399</v>
      </c>
      <c r="L68" s="28">
        <f t="shared" si="14"/>
        <v>6049.4321003785399</v>
      </c>
      <c r="M68" s="28">
        <f t="shared" si="14"/>
        <v>5990.4321003785399</v>
      </c>
      <c r="N68" s="28">
        <f t="shared" si="14"/>
        <v>5969.4321003785399</v>
      </c>
      <c r="O68" s="28">
        <f t="shared" si="15"/>
        <v>5946.4321003785399</v>
      </c>
      <c r="P68" s="28">
        <f t="shared" si="15"/>
        <v>5922.4321003785399</v>
      </c>
      <c r="Q68" s="28">
        <f t="shared" si="15"/>
        <v>5895.4321003785399</v>
      </c>
      <c r="R68" s="28">
        <f t="shared" si="15"/>
        <v>5869.4321003785399</v>
      </c>
      <c r="S68" s="28">
        <f t="shared" si="15"/>
        <v>5843.4321003785399</v>
      </c>
      <c r="T68" s="28">
        <f t="shared" si="15"/>
        <v>5819.4321003785399</v>
      </c>
      <c r="U68" s="28">
        <f t="shared" si="15"/>
        <v>5796.4321003785399</v>
      </c>
      <c r="V68" s="28">
        <f t="shared" si="15"/>
        <v>5772.4321003785399</v>
      </c>
      <c r="W68" s="28">
        <f t="shared" si="15"/>
        <v>5751.4321003785399</v>
      </c>
      <c r="X68" s="28">
        <f t="shared" si="15"/>
        <v>5733.4321003785399</v>
      </c>
      <c r="Y68" s="28">
        <f t="shared" si="16"/>
        <v>5718.4321003785399</v>
      </c>
      <c r="Z68" s="28">
        <f t="shared" si="16"/>
        <v>5706.4321003785399</v>
      </c>
      <c r="AA68" s="28">
        <f t="shared" si="16"/>
        <v>5694.4321003785399</v>
      </c>
      <c r="AB68" s="28">
        <f t="shared" si="16"/>
        <v>5683.4321003785399</v>
      </c>
      <c r="AC68" s="28">
        <f t="shared" si="16"/>
        <v>5677.4321003785399</v>
      </c>
      <c r="AD68" s="28">
        <f t="shared" si="16"/>
        <v>5669.4321003785399</v>
      </c>
      <c r="AE68" s="28">
        <f t="shared" si="16"/>
        <v>5661.4321003785399</v>
      </c>
      <c r="AF68" s="28">
        <f t="shared" si="16"/>
        <v>5656.4321003785399</v>
      </c>
      <c r="AG68" s="28">
        <f t="shared" si="16"/>
        <v>5649.4321003785399</v>
      </c>
    </row>
    <row r="69" spans="2:34" ht="12" x14ac:dyDescent="0.25">
      <c r="B69" s="7" t="s">
        <v>17</v>
      </c>
      <c r="C69" s="7" t="s">
        <v>302</v>
      </c>
      <c r="D69" s="7" t="s">
        <v>36</v>
      </c>
      <c r="E69" s="28">
        <f t="shared" si="14"/>
        <v>7446.4797867689504</v>
      </c>
      <c r="F69" s="28">
        <f t="shared" si="14"/>
        <v>7382.4797867689504</v>
      </c>
      <c r="G69" s="28">
        <f t="shared" si="14"/>
        <v>7305.4797867689504</v>
      </c>
      <c r="H69" s="28">
        <f t="shared" si="14"/>
        <v>7207.4797867689504</v>
      </c>
      <c r="I69" s="28">
        <f t="shared" si="14"/>
        <v>7113.4797867689504</v>
      </c>
      <c r="J69" s="28">
        <f t="shared" si="14"/>
        <v>7016.4797867689604</v>
      </c>
      <c r="K69" s="28">
        <f t="shared" si="14"/>
        <v>6917.4797867689604</v>
      </c>
      <c r="L69" s="28">
        <f t="shared" si="14"/>
        <v>6818.4797867689604</v>
      </c>
      <c r="M69" s="28">
        <f t="shared" si="14"/>
        <v>6719.4797867689504</v>
      </c>
      <c r="N69" s="28">
        <f t="shared" si="14"/>
        <v>6621.4797867689604</v>
      </c>
      <c r="O69" s="28">
        <f t="shared" si="15"/>
        <v>6532.4797867689604</v>
      </c>
      <c r="P69" s="28">
        <f t="shared" si="15"/>
        <v>6452.4797867689604</v>
      </c>
      <c r="Q69" s="28">
        <f t="shared" si="15"/>
        <v>6379.4797867689604</v>
      </c>
      <c r="R69" s="28">
        <f t="shared" si="15"/>
        <v>6313.4797867689604</v>
      </c>
      <c r="S69" s="28">
        <f t="shared" si="15"/>
        <v>6258.4797867689604</v>
      </c>
      <c r="T69" s="28">
        <f t="shared" si="15"/>
        <v>6214.4797867689604</v>
      </c>
      <c r="U69" s="28">
        <f t="shared" si="15"/>
        <v>6184.4797867689604</v>
      </c>
      <c r="V69" s="28">
        <f t="shared" si="15"/>
        <v>6166.4797867689604</v>
      </c>
      <c r="W69" s="28">
        <f t="shared" si="15"/>
        <v>6159.4797867689604</v>
      </c>
      <c r="X69" s="28">
        <f t="shared" si="15"/>
        <v>6162.4797867689604</v>
      </c>
      <c r="Y69" s="28">
        <f t="shared" si="16"/>
        <v>6174.4797867689604</v>
      </c>
      <c r="Z69" s="28">
        <f t="shared" si="16"/>
        <v>6193.4797867689604</v>
      </c>
      <c r="AA69" s="28">
        <f t="shared" si="16"/>
        <v>6215.4797867689604</v>
      </c>
      <c r="AB69" s="28">
        <f t="shared" si="16"/>
        <v>6240.4797867689604</v>
      </c>
      <c r="AC69" s="28">
        <f t="shared" si="16"/>
        <v>6264.4797867689604</v>
      </c>
      <c r="AD69" s="28">
        <f t="shared" si="16"/>
        <v>6283.4797867689604</v>
      </c>
      <c r="AE69" s="28">
        <f t="shared" si="16"/>
        <v>6301.4797867689604</v>
      </c>
      <c r="AF69" s="28">
        <f t="shared" si="16"/>
        <v>6311.4797867689604</v>
      </c>
      <c r="AG69" s="28">
        <f t="shared" si="16"/>
        <v>6313.4797867689604</v>
      </c>
    </row>
    <row r="70" spans="2:34" ht="12" x14ac:dyDescent="0.25">
      <c r="B70" s="7"/>
      <c r="C70" s="7"/>
      <c r="D70" s="7"/>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c r="AG70" s="28"/>
    </row>
    <row r="71" spans="2:34" ht="12" x14ac:dyDescent="0.25">
      <c r="B71" s="7" t="s">
        <v>256</v>
      </c>
      <c r="C71" s="7" t="s">
        <v>302</v>
      </c>
      <c r="D71" s="7" t="s">
        <v>300</v>
      </c>
      <c r="E71" s="28">
        <f t="shared" ref="E71:N77" si="17">SUMIFS(E$115:E$207,$B$115:$B$207,$B71,$AH$115:$AH$207,$D71)</f>
        <v>12474.09954672831</v>
      </c>
      <c r="F71" s="28">
        <f t="shared" si="17"/>
        <v>12736.09954672831</v>
      </c>
      <c r="G71" s="28">
        <f t="shared" si="17"/>
        <v>14210.09954672831</v>
      </c>
      <c r="H71" s="28">
        <f t="shared" si="17"/>
        <v>14688.09954672831</v>
      </c>
      <c r="I71" s="28">
        <f t="shared" si="17"/>
        <v>16822.09954672831</v>
      </c>
      <c r="J71" s="28">
        <f t="shared" si="17"/>
        <v>20532.09954672831</v>
      </c>
      <c r="K71" s="28">
        <f t="shared" si="17"/>
        <v>25601.09954672831</v>
      </c>
      <c r="L71" s="28">
        <f t="shared" si="17"/>
        <v>31940.099546728248</v>
      </c>
      <c r="M71" s="28">
        <f t="shared" si="17"/>
        <v>39502.099546728197</v>
      </c>
      <c r="N71" s="28">
        <f t="shared" si="17"/>
        <v>48172.099546728197</v>
      </c>
      <c r="O71" s="28">
        <f t="shared" ref="O71:X77" si="18">SUMIFS(O$115:O$207,$B$115:$B$207,$B71,$AH$115:$AH$207,$D71)</f>
        <v>57941.099546728197</v>
      </c>
      <c r="P71" s="28">
        <f t="shared" si="18"/>
        <v>68837.09954672819</v>
      </c>
      <c r="Q71" s="28">
        <f t="shared" si="18"/>
        <v>80813.09954672819</v>
      </c>
      <c r="R71" s="28">
        <f t="shared" si="18"/>
        <v>93913.099546728205</v>
      </c>
      <c r="S71" s="28">
        <f t="shared" si="18"/>
        <v>106951.0995467282</v>
      </c>
      <c r="T71" s="28">
        <f t="shared" si="18"/>
        <v>120041.0995467282</v>
      </c>
      <c r="U71" s="28">
        <f t="shared" si="18"/>
        <v>133310.09954672819</v>
      </c>
      <c r="V71" s="28">
        <f t="shared" si="18"/>
        <v>146704.09954672819</v>
      </c>
      <c r="W71" s="28">
        <f t="shared" si="18"/>
        <v>160260.09954672819</v>
      </c>
      <c r="X71" s="28">
        <f t="shared" si="18"/>
        <v>173990.09954672819</v>
      </c>
      <c r="Y71" s="28">
        <f t="shared" ref="Y71:AG77" si="19">SUMIFS(Y$115:Y$207,$B$115:$B$207,$B71,$AH$115:$AH$207,$D71)</f>
        <v>187921.09954672819</v>
      </c>
      <c r="Z71" s="28">
        <f t="shared" si="19"/>
        <v>201889.09954672819</v>
      </c>
      <c r="AA71" s="28">
        <f t="shared" si="19"/>
        <v>215770.09954672819</v>
      </c>
      <c r="AB71" s="28">
        <f t="shared" si="19"/>
        <v>229498.09954672819</v>
      </c>
      <c r="AC71" s="28">
        <f t="shared" si="19"/>
        <v>242936.09954672819</v>
      </c>
      <c r="AD71" s="28">
        <f t="shared" si="19"/>
        <v>255999.09954672819</v>
      </c>
      <c r="AE71" s="28">
        <f t="shared" si="19"/>
        <v>268770.09954672819</v>
      </c>
      <c r="AF71" s="28">
        <f t="shared" si="19"/>
        <v>281221.09954672819</v>
      </c>
      <c r="AG71" s="28">
        <f t="shared" si="19"/>
        <v>293314.09954672819</v>
      </c>
    </row>
    <row r="72" spans="2:34" ht="12" x14ac:dyDescent="0.25">
      <c r="B72" s="7" t="s">
        <v>256</v>
      </c>
      <c r="C72" s="7" t="s">
        <v>302</v>
      </c>
      <c r="D72" s="7" t="s">
        <v>301</v>
      </c>
      <c r="E72" s="28">
        <f t="shared" si="17"/>
        <v>0</v>
      </c>
      <c r="F72" s="28">
        <f t="shared" si="17"/>
        <v>1220</v>
      </c>
      <c r="G72" s="28">
        <f t="shared" si="17"/>
        <v>4085</v>
      </c>
      <c r="H72" s="28">
        <f t="shared" si="17"/>
        <v>5883</v>
      </c>
      <c r="I72" s="28">
        <f t="shared" si="17"/>
        <v>8540</v>
      </c>
      <c r="J72" s="28">
        <f t="shared" si="17"/>
        <v>12944</v>
      </c>
      <c r="K72" s="28">
        <f t="shared" si="17"/>
        <v>18135</v>
      </c>
      <c r="L72" s="28">
        <f t="shared" si="17"/>
        <v>24088</v>
      </c>
      <c r="M72" s="28">
        <f t="shared" si="17"/>
        <v>30776</v>
      </c>
      <c r="N72" s="28">
        <f t="shared" si="17"/>
        <v>38161</v>
      </c>
      <c r="O72" s="28">
        <f t="shared" si="18"/>
        <v>46142</v>
      </c>
      <c r="P72" s="28">
        <f t="shared" si="18"/>
        <v>54583</v>
      </c>
      <c r="Q72" s="28">
        <f t="shared" si="18"/>
        <v>63439</v>
      </c>
      <c r="R72" s="28">
        <f t="shared" si="18"/>
        <v>72585</v>
      </c>
      <c r="S72" s="28">
        <f t="shared" si="18"/>
        <v>81827</v>
      </c>
      <c r="T72" s="28">
        <f t="shared" si="18"/>
        <v>91040</v>
      </c>
      <c r="U72" s="28">
        <f t="shared" si="18"/>
        <v>100106</v>
      </c>
      <c r="V72" s="28">
        <f t="shared" si="18"/>
        <v>108895</v>
      </c>
      <c r="W72" s="28">
        <f t="shared" si="18"/>
        <v>117298</v>
      </c>
      <c r="X72" s="28">
        <f t="shared" si="18"/>
        <v>125195</v>
      </c>
      <c r="Y72" s="28">
        <f t="shared" si="19"/>
        <v>132469</v>
      </c>
      <c r="Z72" s="28">
        <f t="shared" si="19"/>
        <v>139044</v>
      </c>
      <c r="AA72" s="28">
        <f t="shared" si="19"/>
        <v>144862</v>
      </c>
      <c r="AB72" s="28">
        <f t="shared" si="19"/>
        <v>149899</v>
      </c>
      <c r="AC72" s="28">
        <f t="shared" si="19"/>
        <v>154200</v>
      </c>
      <c r="AD72" s="28">
        <f t="shared" si="19"/>
        <v>157857</v>
      </c>
      <c r="AE72" s="28">
        <f t="shared" si="19"/>
        <v>160883</v>
      </c>
      <c r="AF72" s="28">
        <f t="shared" si="19"/>
        <v>163434</v>
      </c>
      <c r="AG72" s="28">
        <f t="shared" si="19"/>
        <v>165784</v>
      </c>
    </row>
    <row r="73" spans="2:34" ht="12" x14ac:dyDescent="0.25">
      <c r="B73" s="7" t="s">
        <v>256</v>
      </c>
      <c r="C73" s="7" t="s">
        <v>302</v>
      </c>
      <c r="D73" s="7" t="s">
        <v>197</v>
      </c>
      <c r="E73" s="28">
        <f t="shared" si="17"/>
        <v>56401.939137343899</v>
      </c>
      <c r="F73" s="28">
        <f t="shared" si="17"/>
        <v>56460.939137343899</v>
      </c>
      <c r="G73" s="28">
        <f t="shared" si="17"/>
        <v>56259.939137343899</v>
      </c>
      <c r="H73" s="28">
        <f t="shared" si="17"/>
        <v>56067.939137343899</v>
      </c>
      <c r="I73" s="28">
        <f t="shared" si="17"/>
        <v>55657.939137343899</v>
      </c>
      <c r="J73" s="28">
        <f t="shared" si="17"/>
        <v>54992.939137343899</v>
      </c>
      <c r="K73" s="28">
        <f t="shared" si="17"/>
        <v>54040.939137343899</v>
      </c>
      <c r="L73" s="28">
        <f t="shared" si="17"/>
        <v>52830.939137343899</v>
      </c>
      <c r="M73" s="28">
        <f t="shared" si="17"/>
        <v>51374.939137343899</v>
      </c>
      <c r="N73" s="28">
        <f t="shared" si="17"/>
        <v>49693.939137343899</v>
      </c>
      <c r="O73" s="28">
        <f t="shared" si="18"/>
        <v>47799.939137343899</v>
      </c>
      <c r="P73" s="28">
        <f t="shared" si="18"/>
        <v>45703.939137343899</v>
      </c>
      <c r="Q73" s="28">
        <f t="shared" si="18"/>
        <v>43410.939137343899</v>
      </c>
      <c r="R73" s="28">
        <f t="shared" si="18"/>
        <v>40923.939137343899</v>
      </c>
      <c r="S73" s="28">
        <f t="shared" si="18"/>
        <v>38429.939137343899</v>
      </c>
      <c r="T73" s="28">
        <f t="shared" si="18"/>
        <v>35928.939137343928</v>
      </c>
      <c r="U73" s="28">
        <f t="shared" si="18"/>
        <v>33426.939137343928</v>
      </c>
      <c r="V73" s="28">
        <f t="shared" si="18"/>
        <v>30925.939137343928</v>
      </c>
      <c r="W73" s="28">
        <f t="shared" si="18"/>
        <v>28429.939137343928</v>
      </c>
      <c r="X73" s="28">
        <f t="shared" si="18"/>
        <v>25952.939137343928</v>
      </c>
      <c r="Y73" s="28">
        <f t="shared" si="19"/>
        <v>23505.939137343928</v>
      </c>
      <c r="Z73" s="28">
        <f t="shared" si="19"/>
        <v>21105.939137343928</v>
      </c>
      <c r="AA73" s="28">
        <f t="shared" si="19"/>
        <v>18770.939137343928</v>
      </c>
      <c r="AB73" s="28">
        <f t="shared" si="19"/>
        <v>16519.939137343928</v>
      </c>
      <c r="AC73" s="28">
        <f t="shared" si="19"/>
        <v>14368.93913734393</v>
      </c>
      <c r="AD73" s="28">
        <f t="shared" si="19"/>
        <v>12339.939137343941</v>
      </c>
      <c r="AE73" s="28">
        <f t="shared" si="19"/>
        <v>10450.939137343939</v>
      </c>
      <c r="AF73" s="28">
        <f t="shared" si="19"/>
        <v>8713.9391373439394</v>
      </c>
      <c r="AG73" s="28">
        <f t="shared" si="19"/>
        <v>7145.9391373439394</v>
      </c>
    </row>
    <row r="74" spans="2:34" ht="12" x14ac:dyDescent="0.25">
      <c r="B74" s="7" t="s">
        <v>256</v>
      </c>
      <c r="C74" s="7" t="s">
        <v>302</v>
      </c>
      <c r="D74" s="7" t="s">
        <v>27</v>
      </c>
      <c r="E74" s="28">
        <f t="shared" si="17"/>
        <v>217843.11131505802</v>
      </c>
      <c r="F74" s="28">
        <f t="shared" si="17"/>
        <v>217338.11131505802</v>
      </c>
      <c r="G74" s="28">
        <f t="shared" si="17"/>
        <v>215366.11131505802</v>
      </c>
      <c r="H74" s="28">
        <f t="shared" si="17"/>
        <v>214676.11131505802</v>
      </c>
      <c r="I74" s="28">
        <f t="shared" si="17"/>
        <v>212580.11131505802</v>
      </c>
      <c r="J74" s="28">
        <f t="shared" si="17"/>
        <v>208632.11131505802</v>
      </c>
      <c r="K74" s="28">
        <f t="shared" si="17"/>
        <v>203597.11131505802</v>
      </c>
      <c r="L74" s="28">
        <f t="shared" si="17"/>
        <v>197510.11131505802</v>
      </c>
      <c r="M74" s="28">
        <f t="shared" si="17"/>
        <v>190408.11131505802</v>
      </c>
      <c r="N74" s="28">
        <f t="shared" si="17"/>
        <v>182367.11131505802</v>
      </c>
      <c r="O74" s="28">
        <f t="shared" si="18"/>
        <v>173439.11131505799</v>
      </c>
      <c r="P74" s="28">
        <f t="shared" si="18"/>
        <v>163684.11131505799</v>
      </c>
      <c r="Q74" s="28">
        <f t="shared" si="18"/>
        <v>153152.11131505799</v>
      </c>
      <c r="R74" s="28">
        <f t="shared" si="18"/>
        <v>141894.11131505799</v>
      </c>
      <c r="S74" s="28">
        <f t="shared" si="18"/>
        <v>130617.11131505799</v>
      </c>
      <c r="T74" s="28">
        <f t="shared" si="18"/>
        <v>119334.11131505799</v>
      </c>
      <c r="U74" s="28">
        <f t="shared" si="18"/>
        <v>108039.11131505799</v>
      </c>
      <c r="V74" s="28">
        <f t="shared" si="18"/>
        <v>96896.111315057991</v>
      </c>
      <c r="W74" s="28">
        <f t="shared" si="18"/>
        <v>85962.111315057991</v>
      </c>
      <c r="X74" s="28">
        <f t="shared" si="18"/>
        <v>75253.111315057991</v>
      </c>
      <c r="Y74" s="28">
        <f t="shared" si="19"/>
        <v>64816.111315058006</v>
      </c>
      <c r="Z74" s="28">
        <f t="shared" si="19"/>
        <v>54796.111315058013</v>
      </c>
      <c r="AA74" s="28">
        <f t="shared" si="19"/>
        <v>45300.111315058122</v>
      </c>
      <c r="AB74" s="28">
        <f t="shared" si="19"/>
        <v>36389.111315058151</v>
      </c>
      <c r="AC74" s="28">
        <f t="shared" si="19"/>
        <v>28087.111315058151</v>
      </c>
      <c r="AD74" s="28">
        <f t="shared" si="19"/>
        <v>20380.111315058151</v>
      </c>
      <c r="AE74" s="28">
        <f t="shared" si="19"/>
        <v>13187.11131505815</v>
      </c>
      <c r="AF74" s="28">
        <f t="shared" si="19"/>
        <v>6441.1113150581514</v>
      </c>
      <c r="AG74" s="28">
        <f t="shared" si="19"/>
        <v>2.1113150581572864</v>
      </c>
    </row>
    <row r="75" spans="2:34" ht="12" x14ac:dyDescent="0.25">
      <c r="B75" s="7" t="s">
        <v>256</v>
      </c>
      <c r="C75" s="7" t="s">
        <v>302</v>
      </c>
      <c r="D75" s="7" t="s">
        <v>39</v>
      </c>
      <c r="E75" s="28">
        <f t="shared" si="17"/>
        <v>137519.04418495629</v>
      </c>
      <c r="F75" s="28">
        <f t="shared" si="17"/>
        <v>137717.04418495629</v>
      </c>
      <c r="G75" s="28">
        <f t="shared" si="17"/>
        <v>136884.04418495638</v>
      </c>
      <c r="H75" s="28">
        <f t="shared" si="17"/>
        <v>136821.04418495638</v>
      </c>
      <c r="I75" s="28">
        <f t="shared" si="17"/>
        <v>135890.04418495638</v>
      </c>
      <c r="J75" s="28">
        <f t="shared" si="17"/>
        <v>133800.04418495638</v>
      </c>
      <c r="K75" s="28">
        <f t="shared" si="17"/>
        <v>130981.04418495638</v>
      </c>
      <c r="L75" s="28">
        <f t="shared" si="17"/>
        <v>127484.04418495638</v>
      </c>
      <c r="M75" s="28">
        <f t="shared" si="17"/>
        <v>123336.04418495628</v>
      </c>
      <c r="N75" s="28">
        <f t="shared" si="17"/>
        <v>118587.04418495628</v>
      </c>
      <c r="O75" s="28">
        <f t="shared" si="18"/>
        <v>113275.04418495638</v>
      </c>
      <c r="P75" s="28">
        <f t="shared" si="18"/>
        <v>107446.04418495638</v>
      </c>
      <c r="Q75" s="28">
        <f t="shared" si="18"/>
        <v>101118.04418495628</v>
      </c>
      <c r="R75" s="28">
        <f t="shared" si="18"/>
        <v>94328.044184956278</v>
      </c>
      <c r="S75" s="28">
        <f t="shared" si="18"/>
        <v>87517.044184956278</v>
      </c>
      <c r="T75" s="28">
        <f t="shared" si="18"/>
        <v>80682.044184956278</v>
      </c>
      <c r="U75" s="28">
        <f t="shared" si="18"/>
        <v>73815.044184956278</v>
      </c>
      <c r="V75" s="28">
        <f t="shared" si="18"/>
        <v>66927.044184956278</v>
      </c>
      <c r="W75" s="28">
        <f t="shared" si="18"/>
        <v>60028.044184956278</v>
      </c>
      <c r="X75" s="28">
        <f t="shared" si="18"/>
        <v>53185.044184956278</v>
      </c>
      <c r="Y75" s="28">
        <f t="shared" si="19"/>
        <v>46428.044184956278</v>
      </c>
      <c r="Z75" s="28">
        <f t="shared" si="19"/>
        <v>39834.044184956358</v>
      </c>
      <c r="AA75" s="28">
        <f t="shared" si="19"/>
        <v>33450.044184956358</v>
      </c>
      <c r="AB75" s="28">
        <f t="shared" si="19"/>
        <v>27293.044184956369</v>
      </c>
      <c r="AC75" s="28">
        <f t="shared" si="19"/>
        <v>21415.04418495646</v>
      </c>
      <c r="AD75" s="28">
        <f t="shared" si="19"/>
        <v>15795.044184956463</v>
      </c>
      <c r="AE75" s="28">
        <f t="shared" si="19"/>
        <v>10406.044184956463</v>
      </c>
      <c r="AF75" s="28">
        <f t="shared" si="19"/>
        <v>5178.0441849564631</v>
      </c>
      <c r="AG75" s="28">
        <f t="shared" si="19"/>
        <v>1.0441849564682557</v>
      </c>
    </row>
    <row r="76" spans="2:34" ht="12" x14ac:dyDescent="0.25">
      <c r="B76" s="7" t="s">
        <v>256</v>
      </c>
      <c r="C76" s="7" t="s">
        <v>302</v>
      </c>
      <c r="D76" s="7" t="s">
        <v>34</v>
      </c>
      <c r="E76" s="28">
        <f t="shared" si="17"/>
        <v>6468.4321003785399</v>
      </c>
      <c r="F76" s="28">
        <f t="shared" si="17"/>
        <v>6445.4321003785399</v>
      </c>
      <c r="G76" s="28">
        <f t="shared" si="17"/>
        <v>6360.4321003785399</v>
      </c>
      <c r="H76" s="28">
        <f t="shared" si="17"/>
        <v>6303.4321003785399</v>
      </c>
      <c r="I76" s="28">
        <f t="shared" si="17"/>
        <v>6217.4321003785399</v>
      </c>
      <c r="J76" s="28">
        <f t="shared" si="17"/>
        <v>6089.4321003785399</v>
      </c>
      <c r="K76" s="28">
        <f t="shared" si="17"/>
        <v>5932.4321003785399</v>
      </c>
      <c r="L76" s="28">
        <f t="shared" si="17"/>
        <v>5746.4321003785399</v>
      </c>
      <c r="M76" s="28">
        <f t="shared" si="17"/>
        <v>5530.4321003785399</v>
      </c>
      <c r="N76" s="28">
        <f t="shared" si="17"/>
        <v>5287.4321003785399</v>
      </c>
      <c r="O76" s="28">
        <f t="shared" si="18"/>
        <v>5020.4321003785399</v>
      </c>
      <c r="P76" s="28">
        <f t="shared" si="18"/>
        <v>4729.4321003785399</v>
      </c>
      <c r="Q76" s="28">
        <f t="shared" si="18"/>
        <v>4416.4321003785399</v>
      </c>
      <c r="R76" s="28">
        <f t="shared" si="18"/>
        <v>4084.4321003785399</v>
      </c>
      <c r="S76" s="28">
        <f t="shared" si="18"/>
        <v>3753.4321003785399</v>
      </c>
      <c r="T76" s="28">
        <f t="shared" si="18"/>
        <v>3425.4321003785399</v>
      </c>
      <c r="U76" s="28">
        <f t="shared" si="18"/>
        <v>3100.4321003785399</v>
      </c>
      <c r="V76" s="28">
        <f t="shared" si="18"/>
        <v>2778.4321003785399</v>
      </c>
      <c r="W76" s="28">
        <f t="shared" si="18"/>
        <v>2459.4321003785399</v>
      </c>
      <c r="X76" s="28">
        <f t="shared" si="18"/>
        <v>2146.4321003785399</v>
      </c>
      <c r="Y76" s="28">
        <f t="shared" si="19"/>
        <v>1843.4321003785431</v>
      </c>
      <c r="Z76" s="28">
        <f t="shared" si="19"/>
        <v>1552.4321003785431</v>
      </c>
      <c r="AA76" s="28">
        <f t="shared" si="19"/>
        <v>1275.4321003785431</v>
      </c>
      <c r="AB76" s="28">
        <f t="shared" si="19"/>
        <v>1014.4321003785431</v>
      </c>
      <c r="AC76" s="28">
        <f t="shared" si="19"/>
        <v>771.43210037854305</v>
      </c>
      <c r="AD76" s="28">
        <f t="shared" si="19"/>
        <v>550.43210037854305</v>
      </c>
      <c r="AE76" s="28">
        <f t="shared" si="19"/>
        <v>350.43210037854203</v>
      </c>
      <c r="AF76" s="28">
        <f t="shared" si="19"/>
        <v>168.43210037854328</v>
      </c>
      <c r="AG76" s="28">
        <f t="shared" si="19"/>
        <v>1.4321003785433239</v>
      </c>
    </row>
    <row r="77" spans="2:34" ht="12" x14ac:dyDescent="0.25">
      <c r="B77" s="7" t="s">
        <v>256</v>
      </c>
      <c r="C77" s="7" t="s">
        <v>302</v>
      </c>
      <c r="D77" s="7" t="s">
        <v>36</v>
      </c>
      <c r="E77" s="28">
        <f t="shared" si="17"/>
        <v>7446.4797867689504</v>
      </c>
      <c r="F77" s="28">
        <f t="shared" si="17"/>
        <v>7382.4797867689504</v>
      </c>
      <c r="G77" s="28">
        <f t="shared" si="17"/>
        <v>7305.4797867689504</v>
      </c>
      <c r="H77" s="28">
        <f t="shared" si="17"/>
        <v>7207.4797867689504</v>
      </c>
      <c r="I77" s="28">
        <f t="shared" si="17"/>
        <v>7113.4797867689504</v>
      </c>
      <c r="J77" s="28">
        <f t="shared" si="17"/>
        <v>7013.4797867689604</v>
      </c>
      <c r="K77" s="28">
        <f t="shared" si="17"/>
        <v>6898.4797867689604</v>
      </c>
      <c r="L77" s="28">
        <f t="shared" si="17"/>
        <v>6771.4797867689604</v>
      </c>
      <c r="M77" s="28">
        <f t="shared" si="17"/>
        <v>6634.4797867689504</v>
      </c>
      <c r="N77" s="28">
        <f t="shared" si="17"/>
        <v>6487.4797867689604</v>
      </c>
      <c r="O77" s="28">
        <f t="shared" si="18"/>
        <v>6330.4797867689604</v>
      </c>
      <c r="P77" s="28">
        <f t="shared" si="18"/>
        <v>6169.4797867689604</v>
      </c>
      <c r="Q77" s="28">
        <f t="shared" si="18"/>
        <v>6004.4797867689604</v>
      </c>
      <c r="R77" s="28">
        <f t="shared" si="18"/>
        <v>5839.4797867689604</v>
      </c>
      <c r="S77" s="28">
        <f t="shared" si="18"/>
        <v>5681.4797867689604</v>
      </c>
      <c r="T77" s="28">
        <f t="shared" si="18"/>
        <v>5534.4797867689604</v>
      </c>
      <c r="U77" s="28">
        <f t="shared" si="18"/>
        <v>5405.4797867689604</v>
      </c>
      <c r="V77" s="28">
        <f t="shared" si="18"/>
        <v>5294.4797867689604</v>
      </c>
      <c r="W77" s="28">
        <f t="shared" si="18"/>
        <v>5205.4797867689604</v>
      </c>
      <c r="X77" s="28">
        <f t="shared" si="18"/>
        <v>5144.4797867689604</v>
      </c>
      <c r="Y77" s="28">
        <f t="shared" si="19"/>
        <v>5109.4797867689604</v>
      </c>
      <c r="Z77" s="28">
        <f t="shared" si="19"/>
        <v>5106.4797867689604</v>
      </c>
      <c r="AA77" s="28">
        <f t="shared" si="19"/>
        <v>5130.4797867689604</v>
      </c>
      <c r="AB77" s="28">
        <f t="shared" si="19"/>
        <v>5183.4797867689604</v>
      </c>
      <c r="AC77" s="28">
        <f t="shared" si="19"/>
        <v>5259.4797867689604</v>
      </c>
      <c r="AD77" s="28">
        <f t="shared" si="19"/>
        <v>5359.4797867689604</v>
      </c>
      <c r="AE77" s="28">
        <f t="shared" si="19"/>
        <v>5484.4797867689604</v>
      </c>
      <c r="AF77" s="28">
        <f t="shared" si="19"/>
        <v>5626.4797867689604</v>
      </c>
      <c r="AG77" s="28">
        <f t="shared" si="19"/>
        <v>5786.4797867689604</v>
      </c>
    </row>
    <row r="79" spans="2:34" ht="17.5" thickBot="1" x14ac:dyDescent="0.3">
      <c r="B79" s="22" t="s">
        <v>356</v>
      </c>
      <c r="C79" s="22"/>
      <c r="D79" s="22"/>
      <c r="E79" s="22"/>
      <c r="F79" s="22"/>
      <c r="G79" s="22"/>
      <c r="H79" s="74"/>
      <c r="I79" s="74"/>
      <c r="J79" s="74"/>
      <c r="K79" s="74"/>
      <c r="L79" s="74"/>
      <c r="M79" s="74"/>
      <c r="N79" s="22"/>
      <c r="O79" s="22"/>
      <c r="P79" s="22"/>
      <c r="Q79" s="22"/>
      <c r="R79" s="22"/>
      <c r="S79" s="22"/>
      <c r="T79" s="22"/>
      <c r="U79" s="22"/>
      <c r="V79" s="22"/>
      <c r="W79" s="22"/>
      <c r="X79" s="22"/>
      <c r="Y79" s="22"/>
      <c r="Z79" s="22"/>
      <c r="AA79" s="22"/>
      <c r="AB79" s="22"/>
      <c r="AC79" s="22"/>
      <c r="AD79" s="22"/>
      <c r="AE79" s="22"/>
      <c r="AF79" s="22"/>
      <c r="AG79" s="22"/>
    </row>
    <row r="80" spans="2:34" ht="12" x14ac:dyDescent="0.25">
      <c r="B80" s="6" t="s">
        <v>265</v>
      </c>
      <c r="C80" s="6" t="s">
        <v>295</v>
      </c>
      <c r="D80" s="6" t="s">
        <v>296</v>
      </c>
      <c r="E80" s="6">
        <v>2022</v>
      </c>
      <c r="F80" s="6">
        <v>2023</v>
      </c>
      <c r="G80" s="6">
        <v>2024</v>
      </c>
      <c r="H80" s="6">
        <v>2025</v>
      </c>
      <c r="I80" s="6">
        <v>2026</v>
      </c>
      <c r="J80" s="6">
        <v>2027</v>
      </c>
      <c r="K80" s="6">
        <v>2028</v>
      </c>
      <c r="L80" s="6">
        <v>2029</v>
      </c>
      <c r="M80" s="6">
        <v>2030</v>
      </c>
      <c r="N80" s="6">
        <v>2031</v>
      </c>
      <c r="O80" s="6">
        <v>2032</v>
      </c>
      <c r="P80" s="6">
        <v>2033</v>
      </c>
      <c r="Q80" s="6">
        <v>2034</v>
      </c>
      <c r="R80" s="6">
        <v>2035</v>
      </c>
      <c r="S80" s="6">
        <v>2036</v>
      </c>
      <c r="T80" s="6">
        <v>2037</v>
      </c>
      <c r="U80" s="6">
        <v>2038</v>
      </c>
      <c r="V80" s="6">
        <v>2039</v>
      </c>
      <c r="W80" s="6">
        <v>2040</v>
      </c>
      <c r="X80" s="6">
        <v>2041</v>
      </c>
      <c r="Y80" s="6">
        <v>2042</v>
      </c>
      <c r="Z80" s="6">
        <v>2043</v>
      </c>
      <c r="AA80" s="6">
        <v>2044</v>
      </c>
      <c r="AB80" s="6">
        <v>2045</v>
      </c>
      <c r="AC80" s="6">
        <v>2046</v>
      </c>
      <c r="AD80" s="6">
        <v>2047</v>
      </c>
      <c r="AE80" s="6">
        <v>2048</v>
      </c>
      <c r="AF80" s="6">
        <v>2049</v>
      </c>
      <c r="AG80" s="6">
        <v>2050</v>
      </c>
      <c r="AH80" s="23"/>
    </row>
    <row r="81" spans="2:34" ht="12" x14ac:dyDescent="0.25">
      <c r="B81" s="29" t="s">
        <v>17</v>
      </c>
      <c r="C81" s="29" t="s">
        <v>302</v>
      </c>
      <c r="D81" s="7" t="s">
        <v>300</v>
      </c>
      <c r="E81" s="53">
        <f>F81</f>
        <v>5.0883054892601434E-2</v>
      </c>
      <c r="F81" s="16">
        <f t="shared" ref="F81:AG87" si="20">F97/SUM(F$97:F$103)</f>
        <v>5.0883054892601434E-2</v>
      </c>
      <c r="G81" s="16">
        <f t="shared" si="20"/>
        <v>0.10389491089472717</v>
      </c>
      <c r="H81" s="16">
        <f t="shared" si="20"/>
        <v>6.4254174491194235E-2</v>
      </c>
      <c r="I81" s="16">
        <f t="shared" si="20"/>
        <v>0.12003534783249055</v>
      </c>
      <c r="J81" s="16">
        <f t="shared" si="20"/>
        <v>0.12074425969912905</v>
      </c>
      <c r="K81" s="16">
        <f t="shared" si="20"/>
        <v>0.12265741199801686</v>
      </c>
      <c r="L81" s="16">
        <f t="shared" si="20"/>
        <v>0.12528518996131335</v>
      </c>
      <c r="M81" s="16">
        <f t="shared" si="20"/>
        <v>0.12795129436222344</v>
      </c>
      <c r="N81" s="16">
        <f t="shared" si="20"/>
        <v>7.1562891767655665E-2</v>
      </c>
      <c r="O81" s="16">
        <f t="shared" si="20"/>
        <v>7.4255922251467904E-2</v>
      </c>
      <c r="P81" s="16">
        <f t="shared" si="20"/>
        <v>7.9549367835883303E-2</v>
      </c>
      <c r="Q81" s="16">
        <f t="shared" si="20"/>
        <v>8.3926237839407586E-2</v>
      </c>
      <c r="R81" s="16">
        <f t="shared" si="20"/>
        <v>9.0723702930854591E-2</v>
      </c>
      <c r="S81" s="16">
        <f t="shared" si="20"/>
        <v>9.7973601041085698E-2</v>
      </c>
      <c r="T81" s="16">
        <f t="shared" si="20"/>
        <v>0.10551023198578005</v>
      </c>
      <c r="U81" s="16">
        <f t="shared" si="20"/>
        <v>0.11341724692019282</v>
      </c>
      <c r="V81" s="16">
        <f t="shared" si="20"/>
        <v>0.12135986295954672</v>
      </c>
      <c r="W81" s="16">
        <f t="shared" si="20"/>
        <v>0.12720156555772993</v>
      </c>
      <c r="X81" s="16">
        <f t="shared" si="20"/>
        <v>0.1326610110803324</v>
      </c>
      <c r="Y81" s="16">
        <f t="shared" si="20"/>
        <v>0.13758258841818888</v>
      </c>
      <c r="Z81" s="16">
        <f t="shared" si="20"/>
        <v>0.14239187076602397</v>
      </c>
      <c r="AA81" s="16">
        <f t="shared" si="20"/>
        <v>0.14646840148698884</v>
      </c>
      <c r="AB81" s="16">
        <f t="shared" si="20"/>
        <v>0.15002652989034312</v>
      </c>
      <c r="AC81" s="16">
        <f t="shared" si="20"/>
        <v>0.15221796892591757</v>
      </c>
      <c r="AD81" s="16">
        <f t="shared" si="20"/>
        <v>0.15240863787375417</v>
      </c>
      <c r="AE81" s="16">
        <f t="shared" si="20"/>
        <v>0.15387500586056543</v>
      </c>
      <c r="AF81" s="16">
        <f t="shared" si="20"/>
        <v>0.15419847328244274</v>
      </c>
      <c r="AG81" s="16">
        <f t="shared" si="20"/>
        <v>0.1547452979941315</v>
      </c>
      <c r="AH81" s="23"/>
    </row>
    <row r="82" spans="2:34" ht="12" x14ac:dyDescent="0.25">
      <c r="B82" s="7" t="s">
        <v>17</v>
      </c>
      <c r="C82" s="7" t="s">
        <v>302</v>
      </c>
      <c r="D82" s="7" t="s">
        <v>301</v>
      </c>
      <c r="E82" s="53">
        <f t="shared" ref="E82:E87" si="21">F82</f>
        <v>5.8233890214797135E-2</v>
      </c>
      <c r="F82" s="16">
        <f t="shared" ref="F82:T82" si="22">F98/SUM(F$97:F$103)</f>
        <v>5.8233890214797135E-2</v>
      </c>
      <c r="G82" s="16">
        <f t="shared" si="22"/>
        <v>0.13159103435605365</v>
      </c>
      <c r="H82" s="16">
        <f t="shared" si="22"/>
        <v>9.125513881134853E-2</v>
      </c>
      <c r="I82" s="16">
        <f t="shared" si="22"/>
        <v>0.11443860768815357</v>
      </c>
      <c r="J82" s="16">
        <f t="shared" si="22"/>
        <v>0.11510292953285828</v>
      </c>
      <c r="K82" s="16">
        <f t="shared" si="22"/>
        <v>0.11531978185423897</v>
      </c>
      <c r="L82" s="16">
        <f t="shared" si="22"/>
        <v>0.11511754786231525</v>
      </c>
      <c r="M82" s="16">
        <f t="shared" si="22"/>
        <v>0.11468593773202</v>
      </c>
      <c r="N82" s="16">
        <f t="shared" si="22"/>
        <v>6.3152946092770584E-2</v>
      </c>
      <c r="O82" s="16">
        <f t="shared" si="22"/>
        <v>6.1297833569548495E-2</v>
      </c>
      <c r="P82" s="16">
        <f t="shared" si="22"/>
        <v>6.1642150833866288E-2</v>
      </c>
      <c r="Q82" s="16">
        <f t="shared" si="22"/>
        <v>6.2049271574463966E-2</v>
      </c>
      <c r="R82" s="16">
        <f t="shared" si="22"/>
        <v>6.4023522716494363E-2</v>
      </c>
      <c r="S82" s="16">
        <f t="shared" si="22"/>
        <v>6.6926938092582267E-2</v>
      </c>
      <c r="T82" s="16">
        <f t="shared" si="22"/>
        <v>6.9641310788022423E-2</v>
      </c>
      <c r="U82" s="16">
        <f t="shared" si="20"/>
        <v>7.2799500089269775E-2</v>
      </c>
      <c r="V82" s="16">
        <f t="shared" si="20"/>
        <v>7.6075020863530546E-2</v>
      </c>
      <c r="W82" s="16">
        <f t="shared" si="20"/>
        <v>7.8277886497064575E-2</v>
      </c>
      <c r="X82" s="16">
        <f t="shared" si="20"/>
        <v>8.0245844875346264E-2</v>
      </c>
      <c r="Y82" s="16">
        <f t="shared" si="20"/>
        <v>8.183270717277713E-2</v>
      </c>
      <c r="Z82" s="16">
        <f t="shared" si="20"/>
        <v>8.3897863470557582E-2</v>
      </c>
      <c r="AA82" s="16">
        <f t="shared" si="20"/>
        <v>8.5545593702164885E-2</v>
      </c>
      <c r="AB82" s="16">
        <f t="shared" si="20"/>
        <v>8.6752741422002122E-2</v>
      </c>
      <c r="AC82" s="16">
        <f t="shared" si="20"/>
        <v>8.7097500562936275E-2</v>
      </c>
      <c r="AD82" s="16">
        <f t="shared" si="20"/>
        <v>8.6517165005537092E-2</v>
      </c>
      <c r="AE82" s="16">
        <f t="shared" si="20"/>
        <v>8.6408176660884239E-2</v>
      </c>
      <c r="AF82" s="16">
        <f t="shared" si="20"/>
        <v>8.5496183206106871E-2</v>
      </c>
      <c r="AG82" s="16">
        <f t="shared" si="20"/>
        <v>8.3938621386310072E-2</v>
      </c>
      <c r="AH82" s="23"/>
    </row>
    <row r="83" spans="2:34" ht="12" x14ac:dyDescent="0.25">
      <c r="B83" s="7" t="s">
        <v>17</v>
      </c>
      <c r="C83" s="7" t="s">
        <v>302</v>
      </c>
      <c r="D83" s="7" t="s">
        <v>197</v>
      </c>
      <c r="E83" s="53">
        <f t="shared" si="21"/>
        <v>0.11947494033412888</v>
      </c>
      <c r="F83" s="16">
        <f t="shared" si="20"/>
        <v>0.11947494033412888</v>
      </c>
      <c r="G83" s="16">
        <f t="shared" si="20"/>
        <v>0.10311409149366159</v>
      </c>
      <c r="H83" s="16">
        <f t="shared" si="20"/>
        <v>0.11450032989900015</v>
      </c>
      <c r="I83" s="16">
        <f t="shared" si="20"/>
        <v>0.10353969267023418</v>
      </c>
      <c r="J83" s="16">
        <f t="shared" si="20"/>
        <v>0.10342438638163104</v>
      </c>
      <c r="K83" s="16">
        <f t="shared" si="20"/>
        <v>0.10322260783341597</v>
      </c>
      <c r="L83" s="16">
        <f t="shared" si="20"/>
        <v>0.10286677908937605</v>
      </c>
      <c r="M83" s="16">
        <f t="shared" si="20"/>
        <v>0.10255902588724447</v>
      </c>
      <c r="N83" s="16">
        <f t="shared" si="20"/>
        <v>0.11732135394901796</v>
      </c>
      <c r="O83" s="16">
        <f t="shared" si="20"/>
        <v>0.1166734156711885</v>
      </c>
      <c r="P83" s="16">
        <f t="shared" si="20"/>
        <v>0.11556058444433512</v>
      </c>
      <c r="Q83" s="16">
        <f t="shared" si="20"/>
        <v>0.11470887178742559</v>
      </c>
      <c r="R83" s="16">
        <f t="shared" si="20"/>
        <v>0.11329792279237409</v>
      </c>
      <c r="S83" s="16">
        <f t="shared" si="20"/>
        <v>0.11173080498233873</v>
      </c>
      <c r="T83" s="16">
        <f t="shared" si="20"/>
        <v>0.11025021648967687</v>
      </c>
      <c r="U83" s="16">
        <f t="shared" si="20"/>
        <v>0.10859667916443493</v>
      </c>
      <c r="V83" s="16">
        <f t="shared" si="20"/>
        <v>0.10690912285325252</v>
      </c>
      <c r="W83" s="16">
        <f t="shared" si="20"/>
        <v>0.10576212220047837</v>
      </c>
      <c r="X83" s="16">
        <f t="shared" si="20"/>
        <v>0.10478704986149584</v>
      </c>
      <c r="Y83" s="16">
        <f t="shared" si="20"/>
        <v>0.10389946884311439</v>
      </c>
      <c r="Z83" s="16">
        <f t="shared" si="20"/>
        <v>0.10300503734583985</v>
      </c>
      <c r="AA83" s="16">
        <f t="shared" si="20"/>
        <v>0.10242729061884977</v>
      </c>
      <c r="AB83" s="16">
        <f t="shared" si="20"/>
        <v>0.10191899540148568</v>
      </c>
      <c r="AC83" s="16">
        <f t="shared" si="20"/>
        <v>0.10186894843503716</v>
      </c>
      <c r="AD83" s="16">
        <f t="shared" si="20"/>
        <v>0.10220561092654117</v>
      </c>
      <c r="AE83" s="16">
        <f t="shared" si="20"/>
        <v>0.10234891462328286</v>
      </c>
      <c r="AF83" s="16">
        <f t="shared" si="20"/>
        <v>0.10257633587786259</v>
      </c>
      <c r="AG83" s="16">
        <f t="shared" si="20"/>
        <v>0.10298715666939247</v>
      </c>
      <c r="AH83" s="23"/>
    </row>
    <row r="84" spans="2:34" ht="12" x14ac:dyDescent="0.25">
      <c r="B84" s="7" t="s">
        <v>17</v>
      </c>
      <c r="C84" s="7" t="s">
        <v>302</v>
      </c>
      <c r="D84" s="7" t="s">
        <v>27</v>
      </c>
      <c r="E84" s="53">
        <f t="shared" si="21"/>
        <v>0.45656324582338903</v>
      </c>
      <c r="F84" s="16">
        <f t="shared" si="20"/>
        <v>0.45656324582338903</v>
      </c>
      <c r="G84" s="16">
        <f t="shared" si="20"/>
        <v>0.39164982546389859</v>
      </c>
      <c r="H84" s="16">
        <f t="shared" si="20"/>
        <v>0.4333350251230777</v>
      </c>
      <c r="I84" s="16">
        <f t="shared" si="20"/>
        <v>0.39226275222151308</v>
      </c>
      <c r="J84" s="16">
        <f t="shared" si="20"/>
        <v>0.39157759303246237</v>
      </c>
      <c r="K84" s="16">
        <f t="shared" si="20"/>
        <v>0.39048091224590975</v>
      </c>
      <c r="L84" s="16">
        <f t="shared" si="20"/>
        <v>0.38919750024799127</v>
      </c>
      <c r="M84" s="16">
        <f t="shared" si="20"/>
        <v>0.38801168143345049</v>
      </c>
      <c r="N84" s="16">
        <f t="shared" si="20"/>
        <v>0.44389887170915171</v>
      </c>
      <c r="O84" s="16">
        <f t="shared" si="20"/>
        <v>0.44320712694877507</v>
      </c>
      <c r="P84" s="16">
        <f t="shared" si="20"/>
        <v>0.44010429478034141</v>
      </c>
      <c r="Q84" s="16">
        <f t="shared" si="20"/>
        <v>0.43744252456318666</v>
      </c>
      <c r="R84" s="16">
        <f t="shared" si="20"/>
        <v>0.43279901356350187</v>
      </c>
      <c r="S84" s="16">
        <f t="shared" si="20"/>
        <v>0.42744934002602714</v>
      </c>
      <c r="T84" s="16">
        <f t="shared" si="20"/>
        <v>0.4220409279431202</v>
      </c>
      <c r="U84" s="16">
        <f t="shared" si="20"/>
        <v>0.41622031780039281</v>
      </c>
      <c r="V84" s="16">
        <f t="shared" si="20"/>
        <v>0.4103307418632231</v>
      </c>
      <c r="W84" s="16">
        <f t="shared" si="20"/>
        <v>0.40608828006088282</v>
      </c>
      <c r="X84" s="16">
        <f t="shared" si="20"/>
        <v>0.40231128808864264</v>
      </c>
      <c r="Y84" s="16">
        <f t="shared" si="20"/>
        <v>0.39892904953145919</v>
      </c>
      <c r="Z84" s="16">
        <f t="shared" si="20"/>
        <v>0.39534479763765851</v>
      </c>
      <c r="AA84" s="16">
        <f t="shared" si="20"/>
        <v>0.39239011589766015</v>
      </c>
      <c r="AB84" s="16">
        <f t="shared" si="20"/>
        <v>0.39012203749557833</v>
      </c>
      <c r="AC84" s="16">
        <f t="shared" si="20"/>
        <v>0.38892141409592434</v>
      </c>
      <c r="AD84" s="16">
        <f t="shared" si="20"/>
        <v>0.38930417128091549</v>
      </c>
      <c r="AE84" s="16">
        <f t="shared" si="20"/>
        <v>0.38871958366543202</v>
      </c>
      <c r="AF84" s="16">
        <f t="shared" si="20"/>
        <v>0.38916984732824428</v>
      </c>
      <c r="AG84" s="16">
        <f t="shared" si="20"/>
        <v>0.38986964259945162</v>
      </c>
      <c r="AH84" s="23"/>
    </row>
    <row r="85" spans="2:34" ht="12" x14ac:dyDescent="0.25">
      <c r="B85" s="7" t="s">
        <v>17</v>
      </c>
      <c r="C85" s="7" t="s">
        <v>302</v>
      </c>
      <c r="D85" s="7" t="s">
        <v>39</v>
      </c>
      <c r="E85" s="53">
        <f t="shared" si="21"/>
        <v>0.28548926014319809</v>
      </c>
      <c r="F85" s="16">
        <f t="shared" si="20"/>
        <v>0.28548926014319809</v>
      </c>
      <c r="G85" s="16">
        <f t="shared" si="20"/>
        <v>0.24361565313246372</v>
      </c>
      <c r="H85" s="16">
        <f t="shared" si="20"/>
        <v>0.26869004720093387</v>
      </c>
      <c r="I85" s="16">
        <f t="shared" si="20"/>
        <v>0.24336000785507389</v>
      </c>
      <c r="J85" s="16">
        <f t="shared" si="20"/>
        <v>0.24282462391132226</v>
      </c>
      <c r="K85" s="16">
        <f t="shared" si="20"/>
        <v>0.24199305899851264</v>
      </c>
      <c r="L85" s="16">
        <f t="shared" si="20"/>
        <v>0.24129550639817479</v>
      </c>
      <c r="M85" s="16">
        <f t="shared" si="20"/>
        <v>0.24055833292085335</v>
      </c>
      <c r="N85" s="16">
        <f t="shared" si="20"/>
        <v>0.27528207271207689</v>
      </c>
      <c r="O85" s="16">
        <f t="shared" si="20"/>
        <v>0.27571370722818384</v>
      </c>
      <c r="P85" s="16">
        <f t="shared" si="20"/>
        <v>0.27436414620947508</v>
      </c>
      <c r="Q85" s="16">
        <f t="shared" si="20"/>
        <v>0.2731232757368956</v>
      </c>
      <c r="R85" s="16">
        <f t="shared" si="20"/>
        <v>0.27060608934838282</v>
      </c>
      <c r="S85" s="16">
        <f t="shared" si="20"/>
        <v>0.26756832124930285</v>
      </c>
      <c r="T85" s="16">
        <f t="shared" si="20"/>
        <v>0.26439086641447518</v>
      </c>
      <c r="U85" s="16">
        <f t="shared" si="20"/>
        <v>0.26098018211033747</v>
      </c>
      <c r="V85" s="16">
        <f t="shared" si="20"/>
        <v>0.25756577502525585</v>
      </c>
      <c r="W85" s="16">
        <f t="shared" si="20"/>
        <v>0.25505544683626874</v>
      </c>
      <c r="X85" s="16">
        <f t="shared" si="20"/>
        <v>0.25255367036011078</v>
      </c>
      <c r="Y85" s="16">
        <f t="shared" si="20"/>
        <v>0.25042103899468843</v>
      </c>
      <c r="Z85" s="16">
        <f t="shared" si="20"/>
        <v>0.24817613340281397</v>
      </c>
      <c r="AA85" s="16">
        <f t="shared" si="20"/>
        <v>0.24609665427509295</v>
      </c>
      <c r="AB85" s="16">
        <f t="shared" si="20"/>
        <v>0.24425185709232403</v>
      </c>
      <c r="AC85" s="16">
        <f t="shared" si="20"/>
        <v>0.24300833145687908</v>
      </c>
      <c r="AD85" s="16">
        <f t="shared" si="20"/>
        <v>0.2427094868955334</v>
      </c>
      <c r="AE85" s="16">
        <f t="shared" si="20"/>
        <v>0.24187725631768953</v>
      </c>
      <c r="AF85" s="16">
        <f t="shared" si="20"/>
        <v>0.24174618320610686</v>
      </c>
      <c r="AG85" s="16">
        <f t="shared" si="20"/>
        <v>0.24166626581365144</v>
      </c>
      <c r="AH85" s="23"/>
    </row>
    <row r="86" spans="2:34" ht="12" x14ac:dyDescent="0.25">
      <c r="B86" s="7" t="s">
        <v>17</v>
      </c>
      <c r="C86" s="7" t="s">
        <v>302</v>
      </c>
      <c r="D86" s="7" t="s">
        <v>34</v>
      </c>
      <c r="E86" s="53">
        <f t="shared" si="21"/>
        <v>1.3556085918854415E-2</v>
      </c>
      <c r="F86" s="16">
        <f t="shared" si="20"/>
        <v>1.3556085918854415E-2</v>
      </c>
      <c r="G86" s="16">
        <f t="shared" si="20"/>
        <v>1.1666360462979974E-2</v>
      </c>
      <c r="H86" s="16">
        <f t="shared" si="20"/>
        <v>1.289143785210374E-2</v>
      </c>
      <c r="I86" s="16">
        <f t="shared" si="20"/>
        <v>1.1635328194805832E-2</v>
      </c>
      <c r="J86" s="16">
        <f t="shared" si="20"/>
        <v>1.1629057798891528E-2</v>
      </c>
      <c r="K86" s="16">
        <f t="shared" si="20"/>
        <v>1.1650966782350025E-2</v>
      </c>
      <c r="L86" s="16">
        <f t="shared" si="20"/>
        <v>1.1556393214958834E-2</v>
      </c>
      <c r="M86" s="16">
        <f t="shared" si="20"/>
        <v>1.153294065237836E-2</v>
      </c>
      <c r="N86" s="16">
        <f t="shared" si="20"/>
        <v>1.3215628917676556E-2</v>
      </c>
      <c r="O86" s="16">
        <f t="shared" si="20"/>
        <v>1.3211176351488156E-2</v>
      </c>
      <c r="P86" s="16">
        <f t="shared" si="20"/>
        <v>1.308604319378167E-2</v>
      </c>
      <c r="Q86" s="16">
        <f t="shared" si="20"/>
        <v>1.3019698949712017E-2</v>
      </c>
      <c r="R86" s="16">
        <f t="shared" si="20"/>
        <v>1.2852129374940719E-2</v>
      </c>
      <c r="S86" s="16">
        <f t="shared" si="20"/>
        <v>1.2688232013385387E-2</v>
      </c>
      <c r="T86" s="16">
        <f t="shared" si="20"/>
        <v>1.2533612870880999E-2</v>
      </c>
      <c r="U86" s="16">
        <f t="shared" si="20"/>
        <v>1.2363863595786466E-2</v>
      </c>
      <c r="V86" s="16">
        <f t="shared" si="20"/>
        <v>1.2166732551499977E-2</v>
      </c>
      <c r="W86" s="16">
        <f t="shared" si="20"/>
        <v>1.2046096977603827E-2</v>
      </c>
      <c r="X86" s="16">
        <f t="shared" si="20"/>
        <v>1.1945983379501385E-2</v>
      </c>
      <c r="Y86" s="16">
        <f t="shared" si="20"/>
        <v>1.1832275337910782E-2</v>
      </c>
      <c r="Z86" s="16">
        <f t="shared" si="20"/>
        <v>1.1724856696195935E-2</v>
      </c>
      <c r="AA86" s="16">
        <f t="shared" si="20"/>
        <v>1.1677235950142138E-2</v>
      </c>
      <c r="AB86" s="16">
        <f t="shared" si="20"/>
        <v>1.1584718783162362E-2</v>
      </c>
      <c r="AC86" s="16">
        <f t="shared" si="20"/>
        <v>1.1573969826615627E-2</v>
      </c>
      <c r="AD86" s="16">
        <f t="shared" si="20"/>
        <v>1.1581764488741233E-2</v>
      </c>
      <c r="AE86" s="16">
        <f t="shared" si="20"/>
        <v>1.1533592761029584E-2</v>
      </c>
      <c r="AF86" s="16">
        <f t="shared" si="20"/>
        <v>1.1593511450381679E-2</v>
      </c>
      <c r="AG86" s="16">
        <f t="shared" si="20"/>
        <v>1.1592669200057722E-2</v>
      </c>
      <c r="AH86" s="23"/>
    </row>
    <row r="87" spans="2:34" ht="12" x14ac:dyDescent="0.25">
      <c r="B87" s="7" t="s">
        <v>17</v>
      </c>
      <c r="C87" s="7" t="s">
        <v>302</v>
      </c>
      <c r="D87" s="7" t="s">
        <v>36</v>
      </c>
      <c r="E87" s="53">
        <f t="shared" si="21"/>
        <v>1.5799522673031027E-2</v>
      </c>
      <c r="F87" s="16">
        <f t="shared" si="20"/>
        <v>1.5799522673031027E-2</v>
      </c>
      <c r="G87" s="16">
        <f t="shared" si="20"/>
        <v>1.4468124196215322E-2</v>
      </c>
      <c r="H87" s="16">
        <f t="shared" si="20"/>
        <v>1.5073846622341775E-2</v>
      </c>
      <c r="I87" s="16">
        <f t="shared" si="20"/>
        <v>1.4728263537728901E-2</v>
      </c>
      <c r="J87" s="16">
        <f t="shared" si="20"/>
        <v>1.4697149643705464E-2</v>
      </c>
      <c r="K87" s="16">
        <f t="shared" si="20"/>
        <v>1.4675260287555775E-2</v>
      </c>
      <c r="L87" s="16">
        <f t="shared" si="20"/>
        <v>1.468108322587045E-2</v>
      </c>
      <c r="M87" s="16">
        <f t="shared" si="20"/>
        <v>1.4700787011829926E-2</v>
      </c>
      <c r="N87" s="16">
        <f t="shared" si="20"/>
        <v>1.5566234851650648E-2</v>
      </c>
      <c r="O87" s="16">
        <f t="shared" si="20"/>
        <v>1.5640817979348045E-2</v>
      </c>
      <c r="P87" s="16">
        <f t="shared" si="20"/>
        <v>1.5693412702317115E-2</v>
      </c>
      <c r="Q87" s="16">
        <f t="shared" si="20"/>
        <v>1.5730119548908572E-2</v>
      </c>
      <c r="R87" s="16">
        <f t="shared" si="20"/>
        <v>1.569761927345158E-2</v>
      </c>
      <c r="S87" s="16">
        <f t="shared" si="20"/>
        <v>1.5662762595277931E-2</v>
      </c>
      <c r="T87" s="16">
        <f t="shared" si="20"/>
        <v>1.56328335080443E-2</v>
      </c>
      <c r="U87" s="16">
        <f t="shared" si="20"/>
        <v>1.5622210319585788E-2</v>
      </c>
      <c r="V87" s="16">
        <f t="shared" si="20"/>
        <v>1.5592743883691307E-2</v>
      </c>
      <c r="W87" s="16">
        <f t="shared" si="20"/>
        <v>1.5568601869971733E-2</v>
      </c>
      <c r="X87" s="16">
        <f t="shared" si="20"/>
        <v>1.5495152354570637E-2</v>
      </c>
      <c r="Y87" s="16">
        <f t="shared" si="20"/>
        <v>1.5502871701861208E-2</v>
      </c>
      <c r="Z87" s="16">
        <f t="shared" si="20"/>
        <v>1.5459440680910196E-2</v>
      </c>
      <c r="AA87" s="16">
        <f t="shared" si="20"/>
        <v>1.5394708069101247E-2</v>
      </c>
      <c r="AB87" s="16">
        <f t="shared" si="20"/>
        <v>1.534311991510435E-2</v>
      </c>
      <c r="AC87" s="16">
        <f t="shared" si="20"/>
        <v>1.5311866696689935E-2</v>
      </c>
      <c r="AD87" s="16">
        <f t="shared" si="20"/>
        <v>1.5273163528977483E-2</v>
      </c>
      <c r="AE87" s="16">
        <f t="shared" si="20"/>
        <v>1.523747011111632E-2</v>
      </c>
      <c r="AF87" s="16">
        <f t="shared" si="20"/>
        <v>1.5219465648854963E-2</v>
      </c>
      <c r="AG87" s="16">
        <f t="shared" si="20"/>
        <v>1.5200346337005148E-2</v>
      </c>
      <c r="AH87" s="23"/>
    </row>
    <row r="88" spans="2:34" ht="12" x14ac:dyDescent="0.25">
      <c r="B88" s="7"/>
      <c r="C88" s="7"/>
      <c r="D88" s="7"/>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3"/>
    </row>
    <row r="89" spans="2:34" ht="12" x14ac:dyDescent="0.25">
      <c r="B89" s="7" t="s">
        <v>256</v>
      </c>
      <c r="C89" s="7" t="s">
        <v>302</v>
      </c>
      <c r="D89" s="7" t="s">
        <v>300</v>
      </c>
      <c r="E89" s="53">
        <f>F89</f>
        <v>5.0883054892601434E-2</v>
      </c>
      <c r="F89" s="16">
        <f t="shared" ref="F89:AG95" si="23">F105/SUM(F$105:F$111)</f>
        <v>5.0883054892601434E-2</v>
      </c>
      <c r="G89" s="16">
        <f t="shared" si="23"/>
        <v>0.10389491089472717</v>
      </c>
      <c r="H89" s="16">
        <f t="shared" si="23"/>
        <v>6.4254174491194235E-2</v>
      </c>
      <c r="I89" s="16">
        <f t="shared" si="23"/>
        <v>0.14129016670693403</v>
      </c>
      <c r="J89" s="16">
        <f t="shared" si="23"/>
        <v>0.20314121947917138</v>
      </c>
      <c r="K89" s="16">
        <f t="shared" si="23"/>
        <v>0.26424706943192067</v>
      </c>
      <c r="L89" s="16">
        <f t="shared" si="23"/>
        <v>0.31993900798277874</v>
      </c>
      <c r="M89" s="16">
        <f t="shared" si="23"/>
        <v>0.37108091304733992</v>
      </c>
      <c r="N89" s="16">
        <f t="shared" si="23"/>
        <v>0.41760373947171142</v>
      </c>
      <c r="O89" s="16">
        <f t="shared" si="23"/>
        <v>0.46162572538068852</v>
      </c>
      <c r="P89" s="16">
        <f t="shared" si="23"/>
        <v>0.50501629223117817</v>
      </c>
      <c r="Q89" s="16">
        <f t="shared" si="23"/>
        <v>0.5462633451957295</v>
      </c>
      <c r="R89" s="16">
        <f t="shared" si="23"/>
        <v>0.58909530156614465</v>
      </c>
      <c r="S89" s="16">
        <f t="shared" si="23"/>
        <v>0.58247758761206192</v>
      </c>
      <c r="T89" s="16">
        <f t="shared" si="23"/>
        <v>0.5807666389186189</v>
      </c>
      <c r="U89" s="16">
        <f t="shared" si="23"/>
        <v>0.58385045583390793</v>
      </c>
      <c r="V89" s="16">
        <f t="shared" si="23"/>
        <v>0.58875421624226254</v>
      </c>
      <c r="W89" s="16">
        <f t="shared" si="23"/>
        <v>0.5965000178935691</v>
      </c>
      <c r="X89" s="16">
        <f t="shared" si="23"/>
        <v>0.60644871750612761</v>
      </c>
      <c r="Y89" s="16">
        <f t="shared" si="23"/>
        <v>0.61860403220440485</v>
      </c>
      <c r="Z89" s="16">
        <f t="shared" si="23"/>
        <v>0.63000193311424701</v>
      </c>
      <c r="AA89" s="16">
        <f t="shared" si="23"/>
        <v>0.64100316227809262</v>
      </c>
      <c r="AB89" s="16">
        <f t="shared" si="23"/>
        <v>0.65136355316942229</v>
      </c>
      <c r="AC89" s="16">
        <f t="shared" si="23"/>
        <v>0.66008719541328242</v>
      </c>
      <c r="AD89" s="16">
        <f t="shared" si="23"/>
        <v>0.66699906147348664</v>
      </c>
      <c r="AE89" s="16">
        <f t="shared" si="23"/>
        <v>0.67388622737313175</v>
      </c>
      <c r="AF89" s="16">
        <f t="shared" si="23"/>
        <v>0.67781052631578942</v>
      </c>
      <c r="AG89" s="16">
        <f t="shared" si="23"/>
        <v>0.67725926738319808</v>
      </c>
      <c r="AH89" s="23"/>
    </row>
    <row r="90" spans="2:34" ht="12" x14ac:dyDescent="0.25">
      <c r="B90" s="7" t="s">
        <v>256</v>
      </c>
      <c r="C90" s="7" t="s">
        <v>302</v>
      </c>
      <c r="D90" s="7" t="s">
        <v>301</v>
      </c>
      <c r="E90" s="53">
        <f t="shared" ref="E90:E95" si="24">F90</f>
        <v>5.8233890214797135E-2</v>
      </c>
      <c r="F90" s="16">
        <f t="shared" ref="F90:T90" si="25">F106/SUM(F$105:F$111)</f>
        <v>5.8233890214797135E-2</v>
      </c>
      <c r="G90" s="16">
        <f t="shared" si="25"/>
        <v>0.13159103435605365</v>
      </c>
      <c r="H90" s="16">
        <f t="shared" si="25"/>
        <v>9.125513881134853E-2</v>
      </c>
      <c r="I90" s="16">
        <f t="shared" si="25"/>
        <v>0.12838849963759363</v>
      </c>
      <c r="J90" s="16">
        <f t="shared" si="25"/>
        <v>0.19876337049239517</v>
      </c>
      <c r="K90" s="16">
        <f t="shared" si="25"/>
        <v>0.23403967538322815</v>
      </c>
      <c r="L90" s="16">
        <f t="shared" si="25"/>
        <v>0.26697461655753879</v>
      </c>
      <c r="M90" s="16">
        <f t="shared" si="25"/>
        <v>0.29700683897326585</v>
      </c>
      <c r="N90" s="16">
        <f t="shared" si="25"/>
        <v>0.32566036071790799</v>
      </c>
      <c r="O90" s="16">
        <f t="shared" si="25"/>
        <v>0.35049522230463809</v>
      </c>
      <c r="P90" s="16">
        <f t="shared" si="25"/>
        <v>0.37021951637797978</v>
      </c>
      <c r="Q90" s="16">
        <f t="shared" si="25"/>
        <v>0.38836637857990169</v>
      </c>
      <c r="R90" s="16">
        <f t="shared" si="25"/>
        <v>0.40124125291569479</v>
      </c>
      <c r="S90" s="16">
        <f t="shared" si="25"/>
        <v>0.40798696006519969</v>
      </c>
      <c r="T90" s="16">
        <f t="shared" si="25"/>
        <v>0.40971974471796091</v>
      </c>
      <c r="U90" s="16">
        <f t="shared" si="23"/>
        <v>0.4065348961924462</v>
      </c>
      <c r="V90" s="16">
        <f t="shared" si="23"/>
        <v>0.40153452685421998</v>
      </c>
      <c r="W90" s="16">
        <f t="shared" si="23"/>
        <v>0.39362273199012277</v>
      </c>
      <c r="X90" s="16">
        <f t="shared" si="23"/>
        <v>0.38347084613525734</v>
      </c>
      <c r="Y90" s="16">
        <f t="shared" si="23"/>
        <v>0.37111584270410541</v>
      </c>
      <c r="Z90" s="16">
        <f t="shared" si="23"/>
        <v>0.35949481281010376</v>
      </c>
      <c r="AA90" s="16">
        <f t="shared" si="23"/>
        <v>0.34828892576473902</v>
      </c>
      <c r="AB90" s="16">
        <f t="shared" si="23"/>
        <v>0.33774632420230616</v>
      </c>
      <c r="AC90" s="16">
        <f t="shared" si="23"/>
        <v>0.32889393215480173</v>
      </c>
      <c r="AD90" s="16">
        <f t="shared" si="23"/>
        <v>0.32185593618019709</v>
      </c>
      <c r="AE90" s="16">
        <f t="shared" si="23"/>
        <v>0.31483978312630884</v>
      </c>
      <c r="AF90" s="16">
        <f t="shared" si="23"/>
        <v>0.31082105263157894</v>
      </c>
      <c r="AG90" s="16">
        <f t="shared" si="23"/>
        <v>0.31136214082035535</v>
      </c>
      <c r="AH90" s="23"/>
    </row>
    <row r="91" spans="2:34" ht="12.65" customHeight="1" x14ac:dyDescent="0.25">
      <c r="B91" s="7" t="s">
        <v>256</v>
      </c>
      <c r="C91" s="7" t="s">
        <v>302</v>
      </c>
      <c r="D91" s="7" t="s">
        <v>197</v>
      </c>
      <c r="E91" s="53">
        <f t="shared" si="24"/>
        <v>0.11947494033412888</v>
      </c>
      <c r="F91" s="16">
        <f t="shared" si="23"/>
        <v>0.11947494033412888</v>
      </c>
      <c r="G91" s="16">
        <f t="shared" si="23"/>
        <v>0.10311409149366159</v>
      </c>
      <c r="H91" s="16">
        <f t="shared" si="23"/>
        <v>0.11450032989900015</v>
      </c>
      <c r="I91" s="16">
        <f t="shared" si="23"/>
        <v>9.8719497463155351E-2</v>
      </c>
      <c r="J91" s="16">
        <f t="shared" si="23"/>
        <v>8.0787110168344084E-2</v>
      </c>
      <c r="K91" s="16">
        <f t="shared" si="23"/>
        <v>6.7899008115419296E-2</v>
      </c>
      <c r="L91" s="16">
        <f t="shared" si="23"/>
        <v>5.592429814333124E-2</v>
      </c>
      <c r="M91" s="16">
        <f t="shared" si="23"/>
        <v>4.4897415401012525E-2</v>
      </c>
      <c r="N91" s="16">
        <f t="shared" si="23"/>
        <v>3.4572474313180758E-2</v>
      </c>
      <c r="O91" s="16">
        <f t="shared" si="23"/>
        <v>2.5044722719141325E-2</v>
      </c>
      <c r="P91" s="16">
        <f t="shared" si="23"/>
        <v>1.6206482593037214E-2</v>
      </c>
      <c r="Q91" s="16">
        <f t="shared" si="23"/>
        <v>7.8800203355363502E-3</v>
      </c>
      <c r="R91" s="16">
        <f t="shared" si="23"/>
        <v>0</v>
      </c>
      <c r="S91" s="16">
        <f t="shared" si="23"/>
        <v>0</v>
      </c>
      <c r="T91" s="16">
        <f t="shared" si="23"/>
        <v>0</v>
      </c>
      <c r="U91" s="16">
        <f t="shared" si="23"/>
        <v>0</v>
      </c>
      <c r="V91" s="16">
        <f t="shared" si="23"/>
        <v>0</v>
      </c>
      <c r="W91" s="16">
        <f t="shared" si="23"/>
        <v>0</v>
      </c>
      <c r="X91" s="16">
        <f t="shared" si="23"/>
        <v>0</v>
      </c>
      <c r="Y91" s="16">
        <f t="shared" si="23"/>
        <v>0</v>
      </c>
      <c r="Z91" s="16">
        <f t="shared" si="23"/>
        <v>0</v>
      </c>
      <c r="AA91" s="16">
        <f t="shared" si="23"/>
        <v>0</v>
      </c>
      <c r="AB91" s="16">
        <f t="shared" si="23"/>
        <v>0</v>
      </c>
      <c r="AC91" s="16">
        <f t="shared" si="23"/>
        <v>0</v>
      </c>
      <c r="AD91" s="16">
        <f t="shared" si="23"/>
        <v>0</v>
      </c>
      <c r="AE91" s="16">
        <f t="shared" si="23"/>
        <v>0</v>
      </c>
      <c r="AF91" s="16">
        <f t="shared" si="23"/>
        <v>0</v>
      </c>
      <c r="AG91" s="16">
        <f t="shared" si="23"/>
        <v>0</v>
      </c>
      <c r="AH91" s="23"/>
    </row>
    <row r="92" spans="2:34" ht="12.65" customHeight="1" x14ac:dyDescent="0.25">
      <c r="B92" s="7" t="s">
        <v>256</v>
      </c>
      <c r="C92" s="7" t="s">
        <v>302</v>
      </c>
      <c r="D92" s="7" t="s">
        <v>27</v>
      </c>
      <c r="E92" s="53">
        <f t="shared" si="24"/>
        <v>0.45656324582338903</v>
      </c>
      <c r="F92" s="16">
        <f t="shared" si="23"/>
        <v>0.45656324582338903</v>
      </c>
      <c r="G92" s="16">
        <f t="shared" si="23"/>
        <v>0.39164982546389859</v>
      </c>
      <c r="H92" s="16">
        <f t="shared" si="23"/>
        <v>0.4333350251230777</v>
      </c>
      <c r="I92" s="16">
        <f t="shared" si="23"/>
        <v>0.37395506160908432</v>
      </c>
      <c r="J92" s="16">
        <f t="shared" si="23"/>
        <v>0.3055467797987092</v>
      </c>
      <c r="K92" s="16">
        <f t="shared" si="23"/>
        <v>0.25572587917042383</v>
      </c>
      <c r="L92" s="16">
        <f t="shared" si="23"/>
        <v>0.20983944748407929</v>
      </c>
      <c r="M92" s="16">
        <f t="shared" si="23"/>
        <v>0.16773248068212096</v>
      </c>
      <c r="N92" s="16">
        <f t="shared" si="23"/>
        <v>0.12872073025532477</v>
      </c>
      <c r="O92" s="16">
        <f t="shared" si="23"/>
        <v>9.2935991971726514E-2</v>
      </c>
      <c r="P92" s="16">
        <f t="shared" si="23"/>
        <v>6.0066883896415707E-2</v>
      </c>
      <c r="Q92" s="16">
        <f t="shared" si="23"/>
        <v>2.9147602101338755E-2</v>
      </c>
      <c r="R92" s="16">
        <f t="shared" si="23"/>
        <v>0</v>
      </c>
      <c r="S92" s="16">
        <f t="shared" si="23"/>
        <v>0</v>
      </c>
      <c r="T92" s="16">
        <f t="shared" si="23"/>
        <v>0</v>
      </c>
      <c r="U92" s="16">
        <f t="shared" si="23"/>
        <v>0</v>
      </c>
      <c r="V92" s="16">
        <f t="shared" si="23"/>
        <v>0</v>
      </c>
      <c r="W92" s="16">
        <f t="shared" si="23"/>
        <v>0</v>
      </c>
      <c r="X92" s="16">
        <f t="shared" si="23"/>
        <v>0</v>
      </c>
      <c r="Y92" s="16">
        <f t="shared" si="23"/>
        <v>0</v>
      </c>
      <c r="Z92" s="16">
        <f t="shared" si="23"/>
        <v>0</v>
      </c>
      <c r="AA92" s="16">
        <f t="shared" si="23"/>
        <v>0</v>
      </c>
      <c r="AB92" s="16">
        <f t="shared" si="23"/>
        <v>0</v>
      </c>
      <c r="AC92" s="16">
        <f t="shared" si="23"/>
        <v>0</v>
      </c>
      <c r="AD92" s="16">
        <f t="shared" si="23"/>
        <v>0</v>
      </c>
      <c r="AE92" s="16">
        <f t="shared" si="23"/>
        <v>0</v>
      </c>
      <c r="AF92" s="16">
        <f t="shared" si="23"/>
        <v>0</v>
      </c>
      <c r="AG92" s="16">
        <f t="shared" si="23"/>
        <v>0</v>
      </c>
      <c r="AH92" s="23"/>
    </row>
    <row r="93" spans="2:34" ht="12.65" customHeight="1" x14ac:dyDescent="0.25">
      <c r="B93" s="7" t="s">
        <v>256</v>
      </c>
      <c r="C93" s="7" t="s">
        <v>302</v>
      </c>
      <c r="D93" s="7" t="s">
        <v>39</v>
      </c>
      <c r="E93" s="53">
        <f t="shared" si="24"/>
        <v>0.28548926014319809</v>
      </c>
      <c r="F93" s="16">
        <f t="shared" si="23"/>
        <v>0.28548926014319809</v>
      </c>
      <c r="G93" s="16">
        <f t="shared" si="23"/>
        <v>0.24361565313246372</v>
      </c>
      <c r="H93" s="16">
        <f t="shared" si="23"/>
        <v>0.26869004720093387</v>
      </c>
      <c r="I93" s="16">
        <f t="shared" si="23"/>
        <v>0.23198840299589274</v>
      </c>
      <c r="J93" s="16">
        <f t="shared" si="23"/>
        <v>0.18937581802590603</v>
      </c>
      <c r="K93" s="16">
        <f t="shared" si="23"/>
        <v>0.1578449053201082</v>
      </c>
      <c r="L93" s="16">
        <f t="shared" si="23"/>
        <v>0.1290250246658893</v>
      </c>
      <c r="M93" s="16">
        <f t="shared" si="23"/>
        <v>0.10280664357402966</v>
      </c>
      <c r="N93" s="16">
        <f t="shared" si="23"/>
        <v>7.8625920536226135E-2</v>
      </c>
      <c r="O93" s="16">
        <f t="shared" si="23"/>
        <v>5.6590601684192152E-2</v>
      </c>
      <c r="P93" s="16">
        <f t="shared" si="23"/>
        <v>3.6528897273194992E-2</v>
      </c>
      <c r="Q93" s="16">
        <f t="shared" si="23"/>
        <v>1.7624131503135063E-2</v>
      </c>
      <c r="R93" s="16">
        <f t="shared" si="23"/>
        <v>0</v>
      </c>
      <c r="S93" s="16">
        <f t="shared" si="23"/>
        <v>0</v>
      </c>
      <c r="T93" s="16">
        <f t="shared" si="23"/>
        <v>0</v>
      </c>
      <c r="U93" s="16">
        <f t="shared" si="23"/>
        <v>0</v>
      </c>
      <c r="V93" s="16">
        <f t="shared" si="23"/>
        <v>0</v>
      </c>
      <c r="W93" s="16">
        <f t="shared" si="23"/>
        <v>0</v>
      </c>
      <c r="X93" s="16">
        <f t="shared" si="23"/>
        <v>0</v>
      </c>
      <c r="Y93" s="16">
        <f t="shared" si="23"/>
        <v>0</v>
      </c>
      <c r="Z93" s="16">
        <f t="shared" si="23"/>
        <v>0</v>
      </c>
      <c r="AA93" s="16">
        <f t="shared" si="23"/>
        <v>0</v>
      </c>
      <c r="AB93" s="16">
        <f t="shared" si="23"/>
        <v>0</v>
      </c>
      <c r="AC93" s="16">
        <f t="shared" si="23"/>
        <v>0</v>
      </c>
      <c r="AD93" s="16">
        <f t="shared" si="23"/>
        <v>0</v>
      </c>
      <c r="AE93" s="16">
        <f t="shared" si="23"/>
        <v>0</v>
      </c>
      <c r="AF93" s="16">
        <f t="shared" si="23"/>
        <v>0</v>
      </c>
      <c r="AG93" s="16">
        <f t="shared" si="23"/>
        <v>0</v>
      </c>
      <c r="AH93" s="23"/>
    </row>
    <row r="94" spans="2:34" ht="12.65" customHeight="1" x14ac:dyDescent="0.25">
      <c r="B94" s="7" t="s">
        <v>256</v>
      </c>
      <c r="C94" s="7" t="s">
        <v>302</v>
      </c>
      <c r="D94" s="7" t="s">
        <v>34</v>
      </c>
      <c r="E94" s="53">
        <f t="shared" si="24"/>
        <v>1.3556085918854415E-2</v>
      </c>
      <c r="F94" s="16">
        <f t="shared" si="23"/>
        <v>1.3556085918854415E-2</v>
      </c>
      <c r="G94" s="16">
        <f t="shared" si="23"/>
        <v>1.1666360462979974E-2</v>
      </c>
      <c r="H94" s="16">
        <f t="shared" si="23"/>
        <v>1.289143785210374E-2</v>
      </c>
      <c r="I94" s="16">
        <f t="shared" si="23"/>
        <v>1.1162116453249576E-2</v>
      </c>
      <c r="J94" s="16">
        <f t="shared" si="23"/>
        <v>9.1167576838019591E-3</v>
      </c>
      <c r="K94" s="16">
        <f t="shared" si="23"/>
        <v>7.619477006311993E-3</v>
      </c>
      <c r="L94" s="16">
        <f t="shared" si="23"/>
        <v>6.2785900080724729E-3</v>
      </c>
      <c r="M94" s="16">
        <f t="shared" si="23"/>
        <v>4.9737987387867486E-3</v>
      </c>
      <c r="N94" s="16">
        <f t="shared" si="23"/>
        <v>3.8364863077126605E-3</v>
      </c>
      <c r="O94" s="16">
        <f t="shared" si="23"/>
        <v>2.7924429512631442E-3</v>
      </c>
      <c r="P94" s="16">
        <f t="shared" si="23"/>
        <v>1.7578459955410735E-3</v>
      </c>
      <c r="Q94" s="16">
        <f t="shared" si="23"/>
        <v>8.473140145738011E-4</v>
      </c>
      <c r="R94" s="16">
        <f t="shared" si="23"/>
        <v>0</v>
      </c>
      <c r="S94" s="16">
        <f t="shared" si="23"/>
        <v>0</v>
      </c>
      <c r="T94" s="16">
        <f t="shared" si="23"/>
        <v>0</v>
      </c>
      <c r="U94" s="16">
        <f t="shared" si="23"/>
        <v>0</v>
      </c>
      <c r="V94" s="16">
        <f t="shared" si="23"/>
        <v>0</v>
      </c>
      <c r="W94" s="16">
        <f t="shared" si="23"/>
        <v>0</v>
      </c>
      <c r="X94" s="16">
        <f t="shared" si="23"/>
        <v>0</v>
      </c>
      <c r="Y94" s="16">
        <f t="shared" si="23"/>
        <v>0</v>
      </c>
      <c r="Z94" s="16">
        <f t="shared" si="23"/>
        <v>0</v>
      </c>
      <c r="AA94" s="16">
        <f t="shared" si="23"/>
        <v>0</v>
      </c>
      <c r="AB94" s="16">
        <f t="shared" si="23"/>
        <v>0</v>
      </c>
      <c r="AC94" s="16">
        <f t="shared" si="23"/>
        <v>0</v>
      </c>
      <c r="AD94" s="16">
        <f t="shared" si="23"/>
        <v>0</v>
      </c>
      <c r="AE94" s="16">
        <f t="shared" si="23"/>
        <v>0</v>
      </c>
      <c r="AF94" s="16">
        <f t="shared" si="23"/>
        <v>0</v>
      </c>
      <c r="AG94" s="16">
        <f t="shared" si="23"/>
        <v>0</v>
      </c>
      <c r="AH94" s="23"/>
    </row>
    <row r="95" spans="2:34" ht="12" x14ac:dyDescent="0.25">
      <c r="B95" s="7" t="s">
        <v>256</v>
      </c>
      <c r="C95" s="7" t="s">
        <v>302</v>
      </c>
      <c r="D95" s="7" t="s">
        <v>36</v>
      </c>
      <c r="E95" s="53">
        <f t="shared" si="24"/>
        <v>1.5799522673031027E-2</v>
      </c>
      <c r="F95" s="16">
        <f t="shared" si="23"/>
        <v>1.5799522673031027E-2</v>
      </c>
      <c r="G95" s="16">
        <f t="shared" si="23"/>
        <v>1.4468124196215322E-2</v>
      </c>
      <c r="H95" s="16">
        <f t="shared" si="23"/>
        <v>1.5073846622341775E-2</v>
      </c>
      <c r="I95" s="16">
        <f t="shared" si="23"/>
        <v>1.449625513409036E-2</v>
      </c>
      <c r="J95" s="16">
        <f t="shared" si="23"/>
        <v>1.3268944351672158E-2</v>
      </c>
      <c r="K95" s="16">
        <f t="shared" si="23"/>
        <v>1.2623985572587917E-2</v>
      </c>
      <c r="L95" s="16">
        <f t="shared" si="23"/>
        <v>1.2019015158310163E-2</v>
      </c>
      <c r="M95" s="16">
        <f t="shared" si="23"/>
        <v>1.1501909583444356E-2</v>
      </c>
      <c r="N95" s="16">
        <f t="shared" si="23"/>
        <v>1.0980288397936236E-2</v>
      </c>
      <c r="O95" s="16">
        <f t="shared" si="23"/>
        <v>1.0515292988350277E-2</v>
      </c>
      <c r="P95" s="16">
        <f t="shared" si="23"/>
        <v>1.020408163265306E-2</v>
      </c>
      <c r="Q95" s="16">
        <f t="shared" si="23"/>
        <v>9.8712082697847824E-3</v>
      </c>
      <c r="R95" s="16">
        <f t="shared" si="23"/>
        <v>9.663445518160613E-3</v>
      </c>
      <c r="S95" s="16">
        <f t="shared" si="23"/>
        <v>9.5354523227383862E-3</v>
      </c>
      <c r="T95" s="16">
        <f t="shared" si="23"/>
        <v>9.5136163634201455E-3</v>
      </c>
      <c r="U95" s="16">
        <f t="shared" si="23"/>
        <v>9.6146479736459057E-3</v>
      </c>
      <c r="V95" s="16">
        <f t="shared" si="23"/>
        <v>9.7112569035175504E-3</v>
      </c>
      <c r="W95" s="16">
        <f t="shared" si="23"/>
        <v>9.8772501163081981E-3</v>
      </c>
      <c r="X95" s="16">
        <f t="shared" si="23"/>
        <v>1.0080436358614976E-2</v>
      </c>
      <c r="Y95" s="16">
        <f t="shared" si="23"/>
        <v>1.0280125091489786E-2</v>
      </c>
      <c r="Z95" s="16">
        <f t="shared" si="23"/>
        <v>1.0503254075649204E-2</v>
      </c>
      <c r="AA95" s="16">
        <f t="shared" si="23"/>
        <v>1.0707911957168352E-2</v>
      </c>
      <c r="AB95" s="16">
        <f t="shared" si="23"/>
        <v>1.0890122628271612E-2</v>
      </c>
      <c r="AC95" s="16">
        <f t="shared" si="23"/>
        <v>1.101887243191591E-2</v>
      </c>
      <c r="AD95" s="16">
        <f t="shared" si="23"/>
        <v>1.1145002346316284E-2</v>
      </c>
      <c r="AE95" s="16">
        <f t="shared" si="23"/>
        <v>1.1273989500559396E-2</v>
      </c>
      <c r="AF95" s="16">
        <f t="shared" si="23"/>
        <v>1.136842105263158E-2</v>
      </c>
      <c r="AG95" s="16">
        <f t="shared" si="23"/>
        <v>1.137859179644659E-2</v>
      </c>
      <c r="AH95" s="23"/>
    </row>
    <row r="96" spans="2:34" ht="12" x14ac:dyDescent="0.25">
      <c r="B96" s="7"/>
      <c r="C96" s="7"/>
      <c r="D96" s="7"/>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3"/>
    </row>
    <row r="97" spans="2:33" ht="12" x14ac:dyDescent="0.25">
      <c r="B97" s="29" t="s">
        <v>17</v>
      </c>
      <c r="C97" s="29" t="s">
        <v>302</v>
      </c>
      <c r="D97" s="7" t="s">
        <v>300</v>
      </c>
      <c r="E97" s="28">
        <f>SUMIFS(E$211:E$303,$B$211:$B$303,$B97,$AH$115:$AH$207,$D97)</f>
        <v>0</v>
      </c>
      <c r="F97" s="28">
        <f t="shared" ref="F97:AG108" si="26">SUMIFS(F$211:F$303,$B$211:$B$303,$B97,$AH$115:$AH$207,$D97)</f>
        <v>1066</v>
      </c>
      <c r="G97" s="28">
        <f t="shared" si="26"/>
        <v>2262</v>
      </c>
      <c r="H97" s="28">
        <f t="shared" si="26"/>
        <v>1266</v>
      </c>
      <c r="I97" s="28">
        <f t="shared" si="26"/>
        <v>2445</v>
      </c>
      <c r="J97" s="28">
        <f t="shared" si="26"/>
        <v>2440</v>
      </c>
      <c r="K97" s="28">
        <f t="shared" si="26"/>
        <v>2474</v>
      </c>
      <c r="L97" s="28">
        <f t="shared" si="26"/>
        <v>2526</v>
      </c>
      <c r="M97" s="28">
        <f t="shared" si="26"/>
        <v>2585</v>
      </c>
      <c r="N97" s="28">
        <f t="shared" si="26"/>
        <v>1370</v>
      </c>
      <c r="O97" s="28">
        <f t="shared" si="26"/>
        <v>1467</v>
      </c>
      <c r="P97" s="28">
        <f t="shared" si="26"/>
        <v>1617</v>
      </c>
      <c r="Q97" s="28">
        <f t="shared" si="26"/>
        <v>1734</v>
      </c>
      <c r="R97" s="28">
        <f t="shared" si="26"/>
        <v>1913</v>
      </c>
      <c r="S97" s="28">
        <f t="shared" si="26"/>
        <v>2108</v>
      </c>
      <c r="T97" s="28">
        <f t="shared" si="26"/>
        <v>2315</v>
      </c>
      <c r="U97" s="28">
        <f t="shared" si="26"/>
        <v>2541</v>
      </c>
      <c r="V97" s="28">
        <f t="shared" si="26"/>
        <v>2763</v>
      </c>
      <c r="W97" s="28">
        <f t="shared" si="26"/>
        <v>2925</v>
      </c>
      <c r="X97" s="28">
        <f t="shared" si="26"/>
        <v>3065</v>
      </c>
      <c r="Y97" s="28">
        <f t="shared" si="26"/>
        <v>3186</v>
      </c>
      <c r="Z97" s="28">
        <f t="shared" si="26"/>
        <v>3279</v>
      </c>
      <c r="AA97" s="28">
        <f t="shared" si="26"/>
        <v>3349</v>
      </c>
      <c r="AB97" s="28">
        <f t="shared" si="26"/>
        <v>3393</v>
      </c>
      <c r="AC97" s="28">
        <f t="shared" si="26"/>
        <v>3380</v>
      </c>
      <c r="AD97" s="28">
        <f t="shared" si="26"/>
        <v>3303</v>
      </c>
      <c r="AE97" s="28">
        <f t="shared" si="26"/>
        <v>3282</v>
      </c>
      <c r="AF97" s="28">
        <f t="shared" si="26"/>
        <v>3232</v>
      </c>
      <c r="AG97" s="28">
        <f t="shared" si="26"/>
        <v>3217</v>
      </c>
    </row>
    <row r="98" spans="2:33" ht="12" x14ac:dyDescent="0.25">
      <c r="B98" s="7" t="s">
        <v>17</v>
      </c>
      <c r="C98" s="7" t="s">
        <v>302</v>
      </c>
      <c r="D98" s="7" t="s">
        <v>301</v>
      </c>
      <c r="E98" s="28">
        <f t="shared" ref="E98:T103" si="27">SUMIFS(E$211:E$303,$B$211:$B$303,$B98,$AH$115:$AH$207,$D98)</f>
        <v>0</v>
      </c>
      <c r="F98" s="28">
        <f t="shared" si="27"/>
        <v>1220</v>
      </c>
      <c r="G98" s="28">
        <f t="shared" si="27"/>
        <v>2865</v>
      </c>
      <c r="H98" s="28">
        <f t="shared" si="27"/>
        <v>1798</v>
      </c>
      <c r="I98" s="28">
        <f t="shared" si="27"/>
        <v>2331</v>
      </c>
      <c r="J98" s="28">
        <f t="shared" si="27"/>
        <v>2326</v>
      </c>
      <c r="K98" s="28">
        <f t="shared" si="27"/>
        <v>2326</v>
      </c>
      <c r="L98" s="28">
        <f t="shared" si="27"/>
        <v>2321</v>
      </c>
      <c r="M98" s="28">
        <f t="shared" si="27"/>
        <v>2317</v>
      </c>
      <c r="N98" s="28">
        <f t="shared" si="27"/>
        <v>1209</v>
      </c>
      <c r="O98" s="28">
        <f t="shared" si="27"/>
        <v>1211</v>
      </c>
      <c r="P98" s="28">
        <f t="shared" si="27"/>
        <v>1253</v>
      </c>
      <c r="Q98" s="28">
        <f t="shared" si="27"/>
        <v>1282</v>
      </c>
      <c r="R98" s="28">
        <f t="shared" si="27"/>
        <v>1350</v>
      </c>
      <c r="S98" s="28">
        <f t="shared" si="27"/>
        <v>1440</v>
      </c>
      <c r="T98" s="28">
        <f t="shared" si="27"/>
        <v>1528</v>
      </c>
      <c r="U98" s="28">
        <f t="shared" si="26"/>
        <v>1631</v>
      </c>
      <c r="V98" s="28">
        <f t="shared" si="26"/>
        <v>1732</v>
      </c>
      <c r="W98" s="28">
        <f t="shared" si="26"/>
        <v>1800</v>
      </c>
      <c r="X98" s="28">
        <f t="shared" si="26"/>
        <v>1854</v>
      </c>
      <c r="Y98" s="28">
        <f t="shared" si="26"/>
        <v>1895</v>
      </c>
      <c r="Z98" s="28">
        <f t="shared" si="26"/>
        <v>1932</v>
      </c>
      <c r="AA98" s="28">
        <f t="shared" si="26"/>
        <v>1956</v>
      </c>
      <c r="AB98" s="28">
        <f t="shared" si="26"/>
        <v>1962</v>
      </c>
      <c r="AC98" s="28">
        <f t="shared" si="26"/>
        <v>1934</v>
      </c>
      <c r="AD98" s="28">
        <f t="shared" si="26"/>
        <v>1875</v>
      </c>
      <c r="AE98" s="28">
        <f t="shared" si="26"/>
        <v>1843</v>
      </c>
      <c r="AF98" s="28">
        <f t="shared" si="26"/>
        <v>1792</v>
      </c>
      <c r="AG98" s="28">
        <f t="shared" si="26"/>
        <v>1745</v>
      </c>
    </row>
    <row r="99" spans="2:33" ht="12" x14ac:dyDescent="0.25">
      <c r="B99" s="7" t="s">
        <v>17</v>
      </c>
      <c r="C99" s="7" t="s">
        <v>302</v>
      </c>
      <c r="D99" s="7" t="s">
        <v>197</v>
      </c>
      <c r="E99" s="28">
        <f t="shared" si="27"/>
        <v>0</v>
      </c>
      <c r="F99" s="28">
        <f t="shared" si="26"/>
        <v>2503</v>
      </c>
      <c r="G99" s="28">
        <f t="shared" si="26"/>
        <v>2245</v>
      </c>
      <c r="H99" s="28">
        <f t="shared" si="26"/>
        <v>2256</v>
      </c>
      <c r="I99" s="28">
        <f t="shared" si="26"/>
        <v>2109</v>
      </c>
      <c r="J99" s="28">
        <f t="shared" si="26"/>
        <v>2090</v>
      </c>
      <c r="K99" s="28">
        <f t="shared" si="26"/>
        <v>2082</v>
      </c>
      <c r="L99" s="28">
        <f t="shared" si="26"/>
        <v>2074</v>
      </c>
      <c r="M99" s="28">
        <f t="shared" si="26"/>
        <v>2072</v>
      </c>
      <c r="N99" s="28">
        <f t="shared" si="26"/>
        <v>2246</v>
      </c>
      <c r="O99" s="28">
        <f t="shared" si="26"/>
        <v>2305</v>
      </c>
      <c r="P99" s="28">
        <f t="shared" si="26"/>
        <v>2349</v>
      </c>
      <c r="Q99" s="28">
        <f t="shared" si="26"/>
        <v>2370</v>
      </c>
      <c r="R99" s="28">
        <f t="shared" si="26"/>
        <v>2389</v>
      </c>
      <c r="S99" s="28">
        <f t="shared" si="26"/>
        <v>2404</v>
      </c>
      <c r="T99" s="28">
        <f t="shared" si="26"/>
        <v>2419</v>
      </c>
      <c r="U99" s="28">
        <f t="shared" si="26"/>
        <v>2433</v>
      </c>
      <c r="V99" s="28">
        <f t="shared" si="26"/>
        <v>2434</v>
      </c>
      <c r="W99" s="28">
        <f t="shared" si="26"/>
        <v>2432</v>
      </c>
      <c r="X99" s="28">
        <f t="shared" si="26"/>
        <v>2421</v>
      </c>
      <c r="Y99" s="28">
        <f t="shared" si="26"/>
        <v>2406</v>
      </c>
      <c r="Z99" s="28">
        <f t="shared" si="26"/>
        <v>2372</v>
      </c>
      <c r="AA99" s="28">
        <f t="shared" si="26"/>
        <v>2342</v>
      </c>
      <c r="AB99" s="28">
        <f t="shared" si="26"/>
        <v>2305</v>
      </c>
      <c r="AC99" s="28">
        <f t="shared" si="26"/>
        <v>2262</v>
      </c>
      <c r="AD99" s="28">
        <f t="shared" si="26"/>
        <v>2215</v>
      </c>
      <c r="AE99" s="28">
        <f t="shared" si="26"/>
        <v>2183</v>
      </c>
      <c r="AF99" s="28">
        <f t="shared" si="26"/>
        <v>2150</v>
      </c>
      <c r="AG99" s="28">
        <f t="shared" si="26"/>
        <v>2141</v>
      </c>
    </row>
    <row r="100" spans="2:33" ht="12" x14ac:dyDescent="0.25">
      <c r="B100" s="7" t="s">
        <v>17</v>
      </c>
      <c r="C100" s="7" t="s">
        <v>302</v>
      </c>
      <c r="D100" s="7" t="s">
        <v>27</v>
      </c>
      <c r="E100" s="28">
        <f t="shared" si="27"/>
        <v>0</v>
      </c>
      <c r="F100" s="28">
        <f t="shared" si="26"/>
        <v>9565</v>
      </c>
      <c r="G100" s="28">
        <f t="shared" si="26"/>
        <v>8527</v>
      </c>
      <c r="H100" s="28">
        <f t="shared" si="26"/>
        <v>8538</v>
      </c>
      <c r="I100" s="28">
        <f t="shared" si="26"/>
        <v>7990</v>
      </c>
      <c r="J100" s="28">
        <f t="shared" si="26"/>
        <v>7913</v>
      </c>
      <c r="K100" s="28">
        <f t="shared" si="26"/>
        <v>7876</v>
      </c>
      <c r="L100" s="28">
        <f t="shared" si="26"/>
        <v>7847</v>
      </c>
      <c r="M100" s="28">
        <f t="shared" si="26"/>
        <v>7839</v>
      </c>
      <c r="N100" s="28">
        <f t="shared" si="26"/>
        <v>8498</v>
      </c>
      <c r="O100" s="28">
        <f t="shared" si="26"/>
        <v>8756</v>
      </c>
      <c r="P100" s="28">
        <f t="shared" si="26"/>
        <v>8946</v>
      </c>
      <c r="Q100" s="28">
        <f t="shared" si="26"/>
        <v>9038</v>
      </c>
      <c r="R100" s="28">
        <f t="shared" si="26"/>
        <v>9126</v>
      </c>
      <c r="S100" s="28">
        <f t="shared" si="26"/>
        <v>9197</v>
      </c>
      <c r="T100" s="28">
        <f t="shared" si="26"/>
        <v>9260</v>
      </c>
      <c r="U100" s="28">
        <f t="shared" si="26"/>
        <v>9325</v>
      </c>
      <c r="V100" s="28">
        <f t="shared" si="26"/>
        <v>9342</v>
      </c>
      <c r="W100" s="28">
        <f t="shared" si="26"/>
        <v>9338</v>
      </c>
      <c r="X100" s="28">
        <f t="shared" si="26"/>
        <v>9295</v>
      </c>
      <c r="Y100" s="28">
        <f t="shared" si="26"/>
        <v>9238</v>
      </c>
      <c r="Z100" s="28">
        <f t="shared" si="26"/>
        <v>9104</v>
      </c>
      <c r="AA100" s="28">
        <f t="shared" si="26"/>
        <v>8972</v>
      </c>
      <c r="AB100" s="28">
        <f t="shared" si="26"/>
        <v>8823</v>
      </c>
      <c r="AC100" s="28">
        <f t="shared" si="26"/>
        <v>8636</v>
      </c>
      <c r="AD100" s="28">
        <f t="shared" si="26"/>
        <v>8437</v>
      </c>
      <c r="AE100" s="28">
        <f t="shared" si="26"/>
        <v>8291</v>
      </c>
      <c r="AF100" s="28">
        <f t="shared" si="26"/>
        <v>8157</v>
      </c>
      <c r="AG100" s="28">
        <f t="shared" si="26"/>
        <v>8105</v>
      </c>
    </row>
    <row r="101" spans="2:33" ht="12" x14ac:dyDescent="0.25">
      <c r="B101" s="7" t="s">
        <v>17</v>
      </c>
      <c r="C101" s="7" t="s">
        <v>302</v>
      </c>
      <c r="D101" s="7" t="s">
        <v>39</v>
      </c>
      <c r="E101" s="28">
        <f t="shared" si="27"/>
        <v>0</v>
      </c>
      <c r="F101" s="28">
        <f t="shared" si="26"/>
        <v>5981</v>
      </c>
      <c r="G101" s="28">
        <f t="shared" si="26"/>
        <v>5304</v>
      </c>
      <c r="H101" s="28">
        <f t="shared" si="26"/>
        <v>5294</v>
      </c>
      <c r="I101" s="28">
        <f t="shared" si="26"/>
        <v>4957</v>
      </c>
      <c r="J101" s="28">
        <f t="shared" si="26"/>
        <v>4907</v>
      </c>
      <c r="K101" s="28">
        <f t="shared" si="26"/>
        <v>4881</v>
      </c>
      <c r="L101" s="28">
        <f t="shared" si="26"/>
        <v>4865</v>
      </c>
      <c r="M101" s="28">
        <f t="shared" si="26"/>
        <v>4860</v>
      </c>
      <c r="N101" s="28">
        <f t="shared" si="26"/>
        <v>5270</v>
      </c>
      <c r="O101" s="28">
        <f t="shared" si="26"/>
        <v>5447</v>
      </c>
      <c r="P101" s="28">
        <f t="shared" si="26"/>
        <v>5577</v>
      </c>
      <c r="Q101" s="28">
        <f t="shared" si="26"/>
        <v>5643</v>
      </c>
      <c r="R101" s="28">
        <f t="shared" si="26"/>
        <v>5706</v>
      </c>
      <c r="S101" s="28">
        <f t="shared" si="26"/>
        <v>5757</v>
      </c>
      <c r="T101" s="28">
        <f t="shared" si="26"/>
        <v>5801</v>
      </c>
      <c r="U101" s="28">
        <f t="shared" si="26"/>
        <v>5847</v>
      </c>
      <c r="V101" s="28">
        <f t="shared" si="26"/>
        <v>5864</v>
      </c>
      <c r="W101" s="28">
        <f t="shared" si="26"/>
        <v>5865</v>
      </c>
      <c r="X101" s="28">
        <f t="shared" si="26"/>
        <v>5835</v>
      </c>
      <c r="Y101" s="28">
        <f t="shared" si="26"/>
        <v>5799</v>
      </c>
      <c r="Z101" s="28">
        <f t="shared" si="26"/>
        <v>5715</v>
      </c>
      <c r="AA101" s="28">
        <f t="shared" si="26"/>
        <v>5627</v>
      </c>
      <c r="AB101" s="28">
        <f t="shared" si="26"/>
        <v>5524</v>
      </c>
      <c r="AC101" s="28">
        <f t="shared" si="26"/>
        <v>5396</v>
      </c>
      <c r="AD101" s="28">
        <f t="shared" si="26"/>
        <v>5260</v>
      </c>
      <c r="AE101" s="28">
        <f t="shared" si="26"/>
        <v>5159</v>
      </c>
      <c r="AF101" s="28">
        <f t="shared" si="26"/>
        <v>5067</v>
      </c>
      <c r="AG101" s="28">
        <f t="shared" si="26"/>
        <v>5024</v>
      </c>
    </row>
    <row r="102" spans="2:33" ht="12" x14ac:dyDescent="0.25">
      <c r="B102" s="7" t="s">
        <v>17</v>
      </c>
      <c r="C102" s="7" t="s">
        <v>302</v>
      </c>
      <c r="D102" s="7" t="s">
        <v>34</v>
      </c>
      <c r="E102" s="28">
        <f t="shared" si="27"/>
        <v>0</v>
      </c>
      <c r="F102" s="28">
        <f t="shared" si="26"/>
        <v>284</v>
      </c>
      <c r="G102" s="28">
        <f t="shared" si="26"/>
        <v>254</v>
      </c>
      <c r="H102" s="28">
        <f t="shared" si="26"/>
        <v>254</v>
      </c>
      <c r="I102" s="28">
        <f t="shared" si="26"/>
        <v>237</v>
      </c>
      <c r="J102" s="28">
        <f t="shared" si="26"/>
        <v>235</v>
      </c>
      <c r="K102" s="28">
        <f t="shared" si="26"/>
        <v>235</v>
      </c>
      <c r="L102" s="28">
        <f t="shared" si="26"/>
        <v>233</v>
      </c>
      <c r="M102" s="28">
        <f t="shared" si="26"/>
        <v>233</v>
      </c>
      <c r="N102" s="28">
        <f t="shared" si="26"/>
        <v>253</v>
      </c>
      <c r="O102" s="28">
        <f t="shared" si="26"/>
        <v>261</v>
      </c>
      <c r="P102" s="28">
        <f t="shared" si="26"/>
        <v>266</v>
      </c>
      <c r="Q102" s="28">
        <f t="shared" si="26"/>
        <v>269</v>
      </c>
      <c r="R102" s="28">
        <f t="shared" si="26"/>
        <v>271</v>
      </c>
      <c r="S102" s="28">
        <f t="shared" si="26"/>
        <v>273</v>
      </c>
      <c r="T102" s="28">
        <f t="shared" si="26"/>
        <v>275</v>
      </c>
      <c r="U102" s="28">
        <f t="shared" si="26"/>
        <v>277</v>
      </c>
      <c r="V102" s="28">
        <f t="shared" si="26"/>
        <v>277</v>
      </c>
      <c r="W102" s="28">
        <f t="shared" si="26"/>
        <v>277</v>
      </c>
      <c r="X102" s="28">
        <f t="shared" si="26"/>
        <v>276</v>
      </c>
      <c r="Y102" s="28">
        <f t="shared" si="26"/>
        <v>274</v>
      </c>
      <c r="Z102" s="28">
        <f t="shared" si="26"/>
        <v>270</v>
      </c>
      <c r="AA102" s="28">
        <f t="shared" si="26"/>
        <v>267</v>
      </c>
      <c r="AB102" s="28">
        <f t="shared" si="26"/>
        <v>262</v>
      </c>
      <c r="AC102" s="28">
        <f t="shared" si="26"/>
        <v>257</v>
      </c>
      <c r="AD102" s="28">
        <f t="shared" si="26"/>
        <v>251</v>
      </c>
      <c r="AE102" s="28">
        <f t="shared" si="26"/>
        <v>246</v>
      </c>
      <c r="AF102" s="28">
        <f t="shared" si="26"/>
        <v>243</v>
      </c>
      <c r="AG102" s="28">
        <f t="shared" si="26"/>
        <v>241</v>
      </c>
    </row>
    <row r="103" spans="2:33" ht="12" x14ac:dyDescent="0.25">
      <c r="B103" s="7" t="s">
        <v>17</v>
      </c>
      <c r="C103" s="7" t="s">
        <v>302</v>
      </c>
      <c r="D103" s="7" t="s">
        <v>36</v>
      </c>
      <c r="E103" s="28">
        <f t="shared" si="27"/>
        <v>0</v>
      </c>
      <c r="F103" s="28">
        <f t="shared" si="26"/>
        <v>331</v>
      </c>
      <c r="G103" s="28">
        <f t="shared" si="26"/>
        <v>315</v>
      </c>
      <c r="H103" s="28">
        <f t="shared" si="26"/>
        <v>297</v>
      </c>
      <c r="I103" s="28">
        <f t="shared" si="26"/>
        <v>300</v>
      </c>
      <c r="J103" s="28">
        <f t="shared" si="26"/>
        <v>297</v>
      </c>
      <c r="K103" s="28">
        <f t="shared" si="26"/>
        <v>296</v>
      </c>
      <c r="L103" s="28">
        <f t="shared" si="26"/>
        <v>296</v>
      </c>
      <c r="M103" s="28">
        <f t="shared" si="26"/>
        <v>297</v>
      </c>
      <c r="N103" s="28">
        <f t="shared" si="26"/>
        <v>298</v>
      </c>
      <c r="O103" s="28">
        <f t="shared" si="26"/>
        <v>309</v>
      </c>
      <c r="P103" s="28">
        <f t="shared" si="26"/>
        <v>319</v>
      </c>
      <c r="Q103" s="28">
        <f t="shared" si="26"/>
        <v>325</v>
      </c>
      <c r="R103" s="28">
        <f t="shared" si="26"/>
        <v>331</v>
      </c>
      <c r="S103" s="28">
        <f t="shared" si="26"/>
        <v>337</v>
      </c>
      <c r="T103" s="28">
        <f t="shared" si="26"/>
        <v>343</v>
      </c>
      <c r="U103" s="28">
        <f t="shared" si="26"/>
        <v>350</v>
      </c>
      <c r="V103" s="28">
        <f t="shared" si="26"/>
        <v>355</v>
      </c>
      <c r="W103" s="28">
        <f t="shared" si="26"/>
        <v>358</v>
      </c>
      <c r="X103" s="28">
        <f t="shared" si="26"/>
        <v>358</v>
      </c>
      <c r="Y103" s="28">
        <f t="shared" si="26"/>
        <v>359</v>
      </c>
      <c r="Z103" s="28">
        <f t="shared" si="26"/>
        <v>356</v>
      </c>
      <c r="AA103" s="28">
        <f t="shared" si="26"/>
        <v>352</v>
      </c>
      <c r="AB103" s="28">
        <f t="shared" si="26"/>
        <v>347</v>
      </c>
      <c r="AC103" s="28">
        <f t="shared" si="26"/>
        <v>340</v>
      </c>
      <c r="AD103" s="28">
        <f t="shared" si="26"/>
        <v>331</v>
      </c>
      <c r="AE103" s="28">
        <f t="shared" si="26"/>
        <v>325</v>
      </c>
      <c r="AF103" s="28">
        <f t="shared" si="26"/>
        <v>319</v>
      </c>
      <c r="AG103" s="28">
        <f t="shared" si="26"/>
        <v>316</v>
      </c>
    </row>
    <row r="104" spans="2:33" ht="12" x14ac:dyDescent="0.25">
      <c r="B104" s="7"/>
      <c r="C104" s="7"/>
      <c r="D104" s="7"/>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c r="AG104" s="28"/>
    </row>
    <row r="105" spans="2:33" ht="12" x14ac:dyDescent="0.25">
      <c r="B105" s="7" t="s">
        <v>256</v>
      </c>
      <c r="C105" s="7" t="s">
        <v>302</v>
      </c>
      <c r="D105" s="7" t="s">
        <v>300</v>
      </c>
      <c r="E105" s="28">
        <f>SUMIFS(E$211:E$303,$B$211:$B$303,$B105,$AH$115:$AH$207,$D105)</f>
        <v>0</v>
      </c>
      <c r="F105" s="28">
        <f t="shared" si="26"/>
        <v>1066</v>
      </c>
      <c r="G105" s="28">
        <f t="shared" si="26"/>
        <v>2262</v>
      </c>
      <c r="H105" s="28">
        <f t="shared" si="26"/>
        <v>1266</v>
      </c>
      <c r="I105" s="28">
        <f t="shared" si="26"/>
        <v>2924</v>
      </c>
      <c r="J105" s="28">
        <f t="shared" si="26"/>
        <v>4501</v>
      </c>
      <c r="K105" s="28">
        <f t="shared" si="26"/>
        <v>5861</v>
      </c>
      <c r="L105" s="28">
        <f t="shared" si="26"/>
        <v>7134</v>
      </c>
      <c r="M105" s="28">
        <f t="shared" si="26"/>
        <v>8356</v>
      </c>
      <c r="N105" s="28">
        <f t="shared" si="26"/>
        <v>9470</v>
      </c>
      <c r="O105" s="28">
        <f t="shared" si="26"/>
        <v>10580</v>
      </c>
      <c r="P105" s="28">
        <f t="shared" si="26"/>
        <v>11779</v>
      </c>
      <c r="Q105" s="28">
        <f t="shared" si="26"/>
        <v>12894</v>
      </c>
      <c r="R105" s="28">
        <f t="shared" si="26"/>
        <v>14143</v>
      </c>
      <c r="S105" s="28">
        <f t="shared" si="26"/>
        <v>14294</v>
      </c>
      <c r="T105" s="28">
        <f t="shared" si="26"/>
        <v>14651</v>
      </c>
      <c r="U105" s="28">
        <f t="shared" si="26"/>
        <v>15242</v>
      </c>
      <c r="V105" s="28">
        <f t="shared" si="26"/>
        <v>15884</v>
      </c>
      <c r="W105" s="28">
        <f t="shared" si="26"/>
        <v>16668</v>
      </c>
      <c r="X105" s="28">
        <f t="shared" si="26"/>
        <v>17567</v>
      </c>
      <c r="Y105" s="28">
        <f t="shared" si="26"/>
        <v>18594</v>
      </c>
      <c r="Z105" s="28">
        <f t="shared" si="26"/>
        <v>19554</v>
      </c>
      <c r="AA105" s="28">
        <f t="shared" si="26"/>
        <v>20473</v>
      </c>
      <c r="AB105" s="28">
        <f t="shared" si="26"/>
        <v>21353</v>
      </c>
      <c r="AC105" s="28">
        <f t="shared" si="26"/>
        <v>22105</v>
      </c>
      <c r="AD105" s="28">
        <f t="shared" si="26"/>
        <v>22742</v>
      </c>
      <c r="AE105" s="28">
        <f t="shared" si="26"/>
        <v>23491</v>
      </c>
      <c r="AF105" s="28">
        <f t="shared" si="26"/>
        <v>24147</v>
      </c>
      <c r="AG105" s="28">
        <f t="shared" si="26"/>
        <v>24701</v>
      </c>
    </row>
    <row r="106" spans="2:33" ht="12" x14ac:dyDescent="0.25">
      <c r="B106" s="7" t="s">
        <v>256</v>
      </c>
      <c r="C106" s="7" t="s">
        <v>302</v>
      </c>
      <c r="D106" s="7" t="s">
        <v>301</v>
      </c>
      <c r="E106" s="28">
        <f t="shared" ref="E106:T111" si="28">SUMIFS(E$211:E$303,$B$211:$B$303,$B106,$AH$115:$AH$207,$D106)</f>
        <v>0</v>
      </c>
      <c r="F106" s="28">
        <f t="shared" si="28"/>
        <v>1220</v>
      </c>
      <c r="G106" s="28">
        <f t="shared" si="28"/>
        <v>2865</v>
      </c>
      <c r="H106" s="28">
        <f t="shared" si="28"/>
        <v>1798</v>
      </c>
      <c r="I106" s="28">
        <f t="shared" si="28"/>
        <v>2657</v>
      </c>
      <c r="J106" s="28">
        <f t="shared" si="28"/>
        <v>4404</v>
      </c>
      <c r="K106" s="28">
        <f t="shared" si="28"/>
        <v>5191</v>
      </c>
      <c r="L106" s="28">
        <f t="shared" si="28"/>
        <v>5953</v>
      </c>
      <c r="M106" s="28">
        <f t="shared" si="28"/>
        <v>6688</v>
      </c>
      <c r="N106" s="28">
        <f t="shared" si="28"/>
        <v>7385</v>
      </c>
      <c r="O106" s="28">
        <f t="shared" si="28"/>
        <v>8033</v>
      </c>
      <c r="P106" s="28">
        <f t="shared" si="28"/>
        <v>8635</v>
      </c>
      <c r="Q106" s="28">
        <f t="shared" si="28"/>
        <v>9167</v>
      </c>
      <c r="R106" s="28">
        <f t="shared" si="28"/>
        <v>9633</v>
      </c>
      <c r="S106" s="28">
        <f t="shared" si="28"/>
        <v>10012</v>
      </c>
      <c r="T106" s="28">
        <f t="shared" si="28"/>
        <v>10336</v>
      </c>
      <c r="U106" s="28">
        <f t="shared" si="26"/>
        <v>10613</v>
      </c>
      <c r="V106" s="28">
        <f t="shared" si="26"/>
        <v>10833</v>
      </c>
      <c r="W106" s="28">
        <f t="shared" si="26"/>
        <v>10999</v>
      </c>
      <c r="X106" s="28">
        <f t="shared" si="26"/>
        <v>11108</v>
      </c>
      <c r="Y106" s="28">
        <f t="shared" si="26"/>
        <v>11155</v>
      </c>
      <c r="Z106" s="28">
        <f t="shared" si="26"/>
        <v>11158</v>
      </c>
      <c r="AA106" s="28">
        <f t="shared" si="26"/>
        <v>11124</v>
      </c>
      <c r="AB106" s="28">
        <f t="shared" si="26"/>
        <v>11072</v>
      </c>
      <c r="AC106" s="28">
        <f t="shared" si="26"/>
        <v>11014</v>
      </c>
      <c r="AD106" s="28">
        <f t="shared" si="26"/>
        <v>10974</v>
      </c>
      <c r="AE106" s="28">
        <f t="shared" si="26"/>
        <v>10975</v>
      </c>
      <c r="AF106" s="28">
        <f t="shared" si="26"/>
        <v>11073</v>
      </c>
      <c r="AG106" s="28">
        <f t="shared" si="26"/>
        <v>11356</v>
      </c>
    </row>
    <row r="107" spans="2:33" ht="12" x14ac:dyDescent="0.25">
      <c r="B107" s="7" t="s">
        <v>256</v>
      </c>
      <c r="C107" s="7" t="s">
        <v>302</v>
      </c>
      <c r="D107" s="7" t="s">
        <v>197</v>
      </c>
      <c r="E107" s="28">
        <f t="shared" si="28"/>
        <v>0</v>
      </c>
      <c r="F107" s="28">
        <f t="shared" si="26"/>
        <v>2503</v>
      </c>
      <c r="G107" s="28">
        <f t="shared" si="26"/>
        <v>2245</v>
      </c>
      <c r="H107" s="28">
        <f t="shared" si="26"/>
        <v>2256</v>
      </c>
      <c r="I107" s="28">
        <f t="shared" si="26"/>
        <v>2043</v>
      </c>
      <c r="J107" s="28">
        <f t="shared" si="26"/>
        <v>1790</v>
      </c>
      <c r="K107" s="28">
        <f t="shared" si="26"/>
        <v>1506</v>
      </c>
      <c r="L107" s="28">
        <f t="shared" si="26"/>
        <v>1247</v>
      </c>
      <c r="M107" s="28">
        <f t="shared" si="26"/>
        <v>1011</v>
      </c>
      <c r="N107" s="28">
        <f t="shared" si="26"/>
        <v>784</v>
      </c>
      <c r="O107" s="28">
        <f t="shared" si="26"/>
        <v>574</v>
      </c>
      <c r="P107" s="28">
        <f t="shared" si="26"/>
        <v>378</v>
      </c>
      <c r="Q107" s="28">
        <f t="shared" si="26"/>
        <v>186</v>
      </c>
      <c r="R107" s="28">
        <f t="shared" si="26"/>
        <v>0</v>
      </c>
      <c r="S107" s="28">
        <f t="shared" si="26"/>
        <v>0</v>
      </c>
      <c r="T107" s="28">
        <f t="shared" si="26"/>
        <v>0</v>
      </c>
      <c r="U107" s="28">
        <f t="shared" si="26"/>
        <v>0</v>
      </c>
      <c r="V107" s="28">
        <f t="shared" si="26"/>
        <v>0</v>
      </c>
      <c r="W107" s="28">
        <f t="shared" si="26"/>
        <v>0</v>
      </c>
      <c r="X107" s="28">
        <f t="shared" si="26"/>
        <v>0</v>
      </c>
      <c r="Y107" s="28">
        <f t="shared" si="26"/>
        <v>0</v>
      </c>
      <c r="Z107" s="28">
        <f t="shared" si="26"/>
        <v>0</v>
      </c>
      <c r="AA107" s="28">
        <f t="shared" si="26"/>
        <v>0</v>
      </c>
      <c r="AB107" s="28">
        <f t="shared" si="26"/>
        <v>0</v>
      </c>
      <c r="AC107" s="28">
        <f t="shared" si="26"/>
        <v>0</v>
      </c>
      <c r="AD107" s="28">
        <f t="shared" si="26"/>
        <v>0</v>
      </c>
      <c r="AE107" s="28">
        <f t="shared" si="26"/>
        <v>0</v>
      </c>
      <c r="AF107" s="28">
        <f t="shared" si="26"/>
        <v>0</v>
      </c>
      <c r="AG107" s="28">
        <f t="shared" si="26"/>
        <v>0</v>
      </c>
    </row>
    <row r="108" spans="2:33" ht="12" x14ac:dyDescent="0.25">
      <c r="B108" s="7" t="s">
        <v>256</v>
      </c>
      <c r="C108" s="7" t="s">
        <v>302</v>
      </c>
      <c r="D108" s="7" t="s">
        <v>27</v>
      </c>
      <c r="E108" s="28">
        <f t="shared" si="28"/>
        <v>0</v>
      </c>
      <c r="F108" s="28">
        <f t="shared" si="26"/>
        <v>9565</v>
      </c>
      <c r="G108" s="28">
        <f t="shared" si="26"/>
        <v>8527</v>
      </c>
      <c r="H108" s="28">
        <f t="shared" si="26"/>
        <v>8538</v>
      </c>
      <c r="I108" s="28">
        <f t="shared" si="26"/>
        <v>7739</v>
      </c>
      <c r="J108" s="28">
        <f t="shared" si="26"/>
        <v>6770</v>
      </c>
      <c r="K108" s="28">
        <f t="shared" ref="K108:AG111" si="29">SUMIFS(K$211:K$303,$B$211:$B$303,$B108,$AH$115:$AH$207,$D108)</f>
        <v>5672</v>
      </c>
      <c r="L108" s="28">
        <f t="shared" si="29"/>
        <v>4679</v>
      </c>
      <c r="M108" s="28">
        <f t="shared" si="29"/>
        <v>3777</v>
      </c>
      <c r="N108" s="28">
        <f t="shared" si="29"/>
        <v>2919</v>
      </c>
      <c r="O108" s="28">
        <f t="shared" si="29"/>
        <v>2130</v>
      </c>
      <c r="P108" s="28">
        <f t="shared" si="29"/>
        <v>1401</v>
      </c>
      <c r="Q108" s="28">
        <f t="shared" si="29"/>
        <v>688</v>
      </c>
      <c r="R108" s="28">
        <f t="shared" si="29"/>
        <v>0</v>
      </c>
      <c r="S108" s="28">
        <f t="shared" si="29"/>
        <v>0</v>
      </c>
      <c r="T108" s="28">
        <f t="shared" si="29"/>
        <v>0</v>
      </c>
      <c r="U108" s="28">
        <f t="shared" si="29"/>
        <v>0</v>
      </c>
      <c r="V108" s="28">
        <f t="shared" si="29"/>
        <v>0</v>
      </c>
      <c r="W108" s="28">
        <f t="shared" si="29"/>
        <v>0</v>
      </c>
      <c r="X108" s="28">
        <f t="shared" si="29"/>
        <v>0</v>
      </c>
      <c r="Y108" s="28">
        <f t="shared" si="29"/>
        <v>0</v>
      </c>
      <c r="Z108" s="28">
        <f t="shared" si="29"/>
        <v>0</v>
      </c>
      <c r="AA108" s="28">
        <f t="shared" si="29"/>
        <v>0</v>
      </c>
      <c r="AB108" s="28">
        <f t="shared" si="29"/>
        <v>0</v>
      </c>
      <c r="AC108" s="28">
        <f t="shared" si="29"/>
        <v>0</v>
      </c>
      <c r="AD108" s="28">
        <f t="shared" si="29"/>
        <v>0</v>
      </c>
      <c r="AE108" s="28">
        <f t="shared" si="29"/>
        <v>0</v>
      </c>
      <c r="AF108" s="28">
        <f t="shared" si="29"/>
        <v>0</v>
      </c>
      <c r="AG108" s="28">
        <f t="shared" si="29"/>
        <v>0</v>
      </c>
    </row>
    <row r="109" spans="2:33" ht="12" x14ac:dyDescent="0.25">
      <c r="B109" s="7" t="s">
        <v>256</v>
      </c>
      <c r="C109" s="7" t="s">
        <v>302</v>
      </c>
      <c r="D109" s="7" t="s">
        <v>39</v>
      </c>
      <c r="E109" s="28">
        <f t="shared" si="28"/>
        <v>0</v>
      </c>
      <c r="F109" s="28">
        <f t="shared" si="28"/>
        <v>5981</v>
      </c>
      <c r="G109" s="28">
        <f t="shared" si="28"/>
        <v>5304</v>
      </c>
      <c r="H109" s="28">
        <f t="shared" si="28"/>
        <v>5294</v>
      </c>
      <c r="I109" s="28">
        <f t="shared" si="28"/>
        <v>4801</v>
      </c>
      <c r="J109" s="28">
        <f t="shared" si="28"/>
        <v>4196</v>
      </c>
      <c r="K109" s="28">
        <f t="shared" si="28"/>
        <v>3501</v>
      </c>
      <c r="L109" s="28">
        <f t="shared" si="28"/>
        <v>2877</v>
      </c>
      <c r="M109" s="28">
        <f t="shared" si="28"/>
        <v>2315</v>
      </c>
      <c r="N109" s="28">
        <f t="shared" si="28"/>
        <v>1783</v>
      </c>
      <c r="O109" s="28">
        <f t="shared" si="28"/>
        <v>1297</v>
      </c>
      <c r="P109" s="28">
        <f t="shared" si="28"/>
        <v>852</v>
      </c>
      <c r="Q109" s="28">
        <f t="shared" si="28"/>
        <v>416</v>
      </c>
      <c r="R109" s="28">
        <f t="shared" si="28"/>
        <v>0</v>
      </c>
      <c r="S109" s="28">
        <f t="shared" si="28"/>
        <v>0</v>
      </c>
      <c r="T109" s="28">
        <f t="shared" si="28"/>
        <v>0</v>
      </c>
      <c r="U109" s="28">
        <f t="shared" si="29"/>
        <v>0</v>
      </c>
      <c r="V109" s="28">
        <f t="shared" si="29"/>
        <v>0</v>
      </c>
      <c r="W109" s="28">
        <f t="shared" si="29"/>
        <v>0</v>
      </c>
      <c r="X109" s="28">
        <f t="shared" si="29"/>
        <v>0</v>
      </c>
      <c r="Y109" s="28">
        <f t="shared" si="29"/>
        <v>0</v>
      </c>
      <c r="Z109" s="28">
        <f t="shared" si="29"/>
        <v>0</v>
      </c>
      <c r="AA109" s="28">
        <f t="shared" si="29"/>
        <v>0</v>
      </c>
      <c r="AB109" s="28">
        <f t="shared" si="29"/>
        <v>0</v>
      </c>
      <c r="AC109" s="28">
        <f t="shared" si="29"/>
        <v>0</v>
      </c>
      <c r="AD109" s="28">
        <f t="shared" si="29"/>
        <v>0</v>
      </c>
      <c r="AE109" s="28">
        <f t="shared" si="29"/>
        <v>0</v>
      </c>
      <c r="AF109" s="28">
        <f t="shared" si="29"/>
        <v>0</v>
      </c>
      <c r="AG109" s="28">
        <f t="shared" si="29"/>
        <v>0</v>
      </c>
    </row>
    <row r="110" spans="2:33" ht="12" x14ac:dyDescent="0.25">
      <c r="B110" s="7" t="s">
        <v>256</v>
      </c>
      <c r="C110" s="7" t="s">
        <v>302</v>
      </c>
      <c r="D110" s="7" t="s">
        <v>34</v>
      </c>
      <c r="E110" s="28">
        <f t="shared" si="28"/>
        <v>0</v>
      </c>
      <c r="F110" s="28">
        <f t="shared" si="28"/>
        <v>284</v>
      </c>
      <c r="G110" s="28">
        <f t="shared" si="28"/>
        <v>254</v>
      </c>
      <c r="H110" s="28">
        <f t="shared" si="28"/>
        <v>254</v>
      </c>
      <c r="I110" s="28">
        <f t="shared" si="28"/>
        <v>231</v>
      </c>
      <c r="J110" s="28">
        <f t="shared" si="28"/>
        <v>202</v>
      </c>
      <c r="K110" s="28">
        <f t="shared" si="28"/>
        <v>169</v>
      </c>
      <c r="L110" s="28">
        <f t="shared" si="28"/>
        <v>140</v>
      </c>
      <c r="M110" s="28">
        <f t="shared" si="28"/>
        <v>112</v>
      </c>
      <c r="N110" s="28">
        <f t="shared" si="28"/>
        <v>87</v>
      </c>
      <c r="O110" s="28">
        <f t="shared" si="28"/>
        <v>64</v>
      </c>
      <c r="P110" s="28">
        <f t="shared" si="28"/>
        <v>41</v>
      </c>
      <c r="Q110" s="28">
        <f t="shared" si="28"/>
        <v>20</v>
      </c>
      <c r="R110" s="28">
        <f t="shared" si="28"/>
        <v>0</v>
      </c>
      <c r="S110" s="28">
        <f t="shared" si="28"/>
        <v>0</v>
      </c>
      <c r="T110" s="28">
        <f t="shared" si="28"/>
        <v>0</v>
      </c>
      <c r="U110" s="28">
        <f t="shared" si="29"/>
        <v>0</v>
      </c>
      <c r="V110" s="28">
        <f t="shared" si="29"/>
        <v>0</v>
      </c>
      <c r="W110" s="28">
        <f t="shared" si="29"/>
        <v>0</v>
      </c>
      <c r="X110" s="28">
        <f t="shared" si="29"/>
        <v>0</v>
      </c>
      <c r="Y110" s="28">
        <f t="shared" si="29"/>
        <v>0</v>
      </c>
      <c r="Z110" s="28">
        <f t="shared" si="29"/>
        <v>0</v>
      </c>
      <c r="AA110" s="28">
        <f t="shared" si="29"/>
        <v>0</v>
      </c>
      <c r="AB110" s="28">
        <f t="shared" si="29"/>
        <v>0</v>
      </c>
      <c r="AC110" s="28">
        <f t="shared" si="29"/>
        <v>0</v>
      </c>
      <c r="AD110" s="28">
        <f t="shared" si="29"/>
        <v>0</v>
      </c>
      <c r="AE110" s="28">
        <f t="shared" si="29"/>
        <v>0</v>
      </c>
      <c r="AF110" s="28">
        <f t="shared" si="29"/>
        <v>0</v>
      </c>
      <c r="AG110" s="28">
        <f t="shared" si="29"/>
        <v>0</v>
      </c>
    </row>
    <row r="111" spans="2:33" ht="12" x14ac:dyDescent="0.25">
      <c r="B111" s="7" t="s">
        <v>256</v>
      </c>
      <c r="C111" s="7" t="s">
        <v>302</v>
      </c>
      <c r="D111" s="7" t="s">
        <v>36</v>
      </c>
      <c r="E111" s="28">
        <f t="shared" si="28"/>
        <v>0</v>
      </c>
      <c r="F111" s="28">
        <f t="shared" si="28"/>
        <v>331</v>
      </c>
      <c r="G111" s="28">
        <f t="shared" si="28"/>
        <v>315</v>
      </c>
      <c r="H111" s="28">
        <f t="shared" si="28"/>
        <v>297</v>
      </c>
      <c r="I111" s="28">
        <f t="shared" si="28"/>
        <v>300</v>
      </c>
      <c r="J111" s="28">
        <f t="shared" si="28"/>
        <v>294</v>
      </c>
      <c r="K111" s="28">
        <f t="shared" si="28"/>
        <v>280</v>
      </c>
      <c r="L111" s="28">
        <f t="shared" si="28"/>
        <v>268</v>
      </c>
      <c r="M111" s="28">
        <f t="shared" si="28"/>
        <v>259</v>
      </c>
      <c r="N111" s="28">
        <f t="shared" si="28"/>
        <v>249</v>
      </c>
      <c r="O111" s="28">
        <f t="shared" si="28"/>
        <v>241</v>
      </c>
      <c r="P111" s="28">
        <f t="shared" si="28"/>
        <v>238</v>
      </c>
      <c r="Q111" s="28">
        <f t="shared" si="28"/>
        <v>233</v>
      </c>
      <c r="R111" s="28">
        <f t="shared" si="28"/>
        <v>232</v>
      </c>
      <c r="S111" s="28">
        <f t="shared" si="28"/>
        <v>234</v>
      </c>
      <c r="T111" s="28">
        <f t="shared" si="28"/>
        <v>240</v>
      </c>
      <c r="U111" s="28">
        <f t="shared" si="29"/>
        <v>251</v>
      </c>
      <c r="V111" s="28">
        <f t="shared" si="29"/>
        <v>262</v>
      </c>
      <c r="W111" s="28">
        <f t="shared" si="29"/>
        <v>276</v>
      </c>
      <c r="X111" s="28">
        <f t="shared" si="29"/>
        <v>292</v>
      </c>
      <c r="Y111" s="28">
        <f t="shared" si="29"/>
        <v>309</v>
      </c>
      <c r="Z111" s="28">
        <f t="shared" si="29"/>
        <v>326</v>
      </c>
      <c r="AA111" s="28">
        <f t="shared" si="29"/>
        <v>342</v>
      </c>
      <c r="AB111" s="28">
        <f t="shared" si="29"/>
        <v>357</v>
      </c>
      <c r="AC111" s="28">
        <f t="shared" si="29"/>
        <v>369</v>
      </c>
      <c r="AD111" s="28">
        <f t="shared" si="29"/>
        <v>380</v>
      </c>
      <c r="AE111" s="28">
        <f t="shared" si="29"/>
        <v>393</v>
      </c>
      <c r="AF111" s="28">
        <f t="shared" si="29"/>
        <v>405</v>
      </c>
      <c r="AG111" s="28">
        <f t="shared" si="29"/>
        <v>415</v>
      </c>
    </row>
    <row r="113" spans="2:34" ht="17.5" thickBot="1" x14ac:dyDescent="0.3">
      <c r="B113" s="22" t="s">
        <v>352</v>
      </c>
      <c r="C113" s="22"/>
      <c r="D113" s="22"/>
      <c r="E113" s="22"/>
      <c r="F113" s="22"/>
      <c r="G113" s="22"/>
      <c r="H113" s="22"/>
      <c r="I113" s="22"/>
      <c r="J113" s="22"/>
      <c r="K113" s="22"/>
      <c r="L113" s="22"/>
      <c r="M113" s="22"/>
      <c r="N113" s="22"/>
      <c r="O113" s="22"/>
      <c r="P113" s="22"/>
      <c r="Q113" s="22"/>
      <c r="R113" s="22"/>
      <c r="S113" s="22"/>
      <c r="T113" s="22"/>
      <c r="U113" s="22"/>
      <c r="V113" s="22"/>
      <c r="W113" s="22"/>
      <c r="X113" s="22"/>
      <c r="Y113" s="22"/>
      <c r="Z113" s="22"/>
      <c r="AA113" s="22"/>
      <c r="AB113" s="22"/>
      <c r="AC113" s="22"/>
      <c r="AD113" s="22"/>
      <c r="AE113" s="22"/>
      <c r="AF113" s="22"/>
      <c r="AG113" s="22"/>
    </row>
    <row r="114" spans="2:34" ht="12" x14ac:dyDescent="0.25">
      <c r="B114" s="6" t="s">
        <v>265</v>
      </c>
      <c r="C114" s="6" t="s">
        <v>295</v>
      </c>
      <c r="D114" s="6" t="s">
        <v>296</v>
      </c>
      <c r="E114" s="6">
        <v>2022</v>
      </c>
      <c r="F114" s="6">
        <v>2023</v>
      </c>
      <c r="G114" s="6">
        <v>2024</v>
      </c>
      <c r="H114" s="6">
        <v>2025</v>
      </c>
      <c r="I114" s="6">
        <v>2026</v>
      </c>
      <c r="J114" s="6">
        <v>2027</v>
      </c>
      <c r="K114" s="6">
        <v>2028</v>
      </c>
      <c r="L114" s="6">
        <v>2029</v>
      </c>
      <c r="M114" s="6">
        <v>2030</v>
      </c>
      <c r="N114" s="6">
        <v>2031</v>
      </c>
      <c r="O114" s="6">
        <v>2032</v>
      </c>
      <c r="P114" s="6">
        <v>2033</v>
      </c>
      <c r="Q114" s="6">
        <v>2034</v>
      </c>
      <c r="R114" s="6">
        <v>2035</v>
      </c>
      <c r="S114" s="6">
        <v>2036</v>
      </c>
      <c r="T114" s="6">
        <v>2037</v>
      </c>
      <c r="U114" s="6">
        <v>2038</v>
      </c>
      <c r="V114" s="6">
        <v>2039</v>
      </c>
      <c r="W114" s="6">
        <v>2040</v>
      </c>
      <c r="X114" s="6">
        <v>2041</v>
      </c>
      <c r="Y114" s="6">
        <v>2042</v>
      </c>
      <c r="Z114" s="6">
        <v>2043</v>
      </c>
      <c r="AA114" s="6">
        <v>2044</v>
      </c>
      <c r="AB114" s="6">
        <v>2045</v>
      </c>
      <c r="AC114" s="6">
        <v>2046</v>
      </c>
      <c r="AD114" s="6">
        <v>2047</v>
      </c>
      <c r="AE114" s="6">
        <v>2048</v>
      </c>
      <c r="AF114" s="6">
        <v>2049</v>
      </c>
      <c r="AG114" s="6">
        <v>2050</v>
      </c>
      <c r="AH114" s="23" t="s">
        <v>291</v>
      </c>
    </row>
    <row r="115" spans="2:34" ht="12" x14ac:dyDescent="0.25">
      <c r="B115" s="7" t="s">
        <v>17</v>
      </c>
      <c r="C115" s="7" t="s">
        <v>97</v>
      </c>
      <c r="D115" s="7" t="s">
        <v>194</v>
      </c>
      <c r="E115" s="28">
        <f>SUMIFS(stocks!H:H,stocks!$G:$G,'Residential Space Heating'!$B115,stocks!$D:$D,'Residential Space Heating'!$C115,stocks!$E:$E,'Residential Space Heating'!$D115)</f>
        <v>0</v>
      </c>
      <c r="F115" s="28">
        <f>SUMIFS(stocks!I:I,stocks!$G:$G,'Residential Space Heating'!$B115,stocks!$D:$D,'Residential Space Heating'!$C115,stocks!$E:$E,'Residential Space Heating'!$D115)</f>
        <v>0</v>
      </c>
      <c r="G115" s="28">
        <f>SUMIFS(stocks!J:J,stocks!$G:$G,'Residential Space Heating'!$B115,stocks!$D:$D,'Residential Space Heating'!$C115,stocks!$E:$E,'Residential Space Heating'!$D115)</f>
        <v>0</v>
      </c>
      <c r="H115" s="28">
        <f>SUMIFS(stocks!K:K,stocks!$G:$G,'Residential Space Heating'!$B115,stocks!$D:$D,'Residential Space Heating'!$C115,stocks!$E:$E,'Residential Space Heating'!$D115)</f>
        <v>0</v>
      </c>
      <c r="I115" s="28">
        <f>SUMIFS(stocks!L:L,stocks!$G:$G,'Residential Space Heating'!$B115,stocks!$D:$D,'Residential Space Heating'!$C115,stocks!$E:$E,'Residential Space Heating'!$D115)</f>
        <v>0</v>
      </c>
      <c r="J115" s="28">
        <f>SUMIFS(stocks!M:M,stocks!$G:$G,'Residential Space Heating'!$B115,stocks!$D:$D,'Residential Space Heating'!$C115,stocks!$E:$E,'Residential Space Heating'!$D115)</f>
        <v>0</v>
      </c>
      <c r="K115" s="28">
        <f>SUMIFS(stocks!N:N,stocks!$G:$G,'Residential Space Heating'!$B115,stocks!$D:$D,'Residential Space Heating'!$C115,stocks!$E:$E,'Residential Space Heating'!$D115)</f>
        <v>0</v>
      </c>
      <c r="L115" s="28">
        <f>SUMIFS(stocks!O:O,stocks!$G:$G,'Residential Space Heating'!$B115,stocks!$D:$D,'Residential Space Heating'!$C115,stocks!$E:$E,'Residential Space Heating'!$D115)</f>
        <v>0</v>
      </c>
      <c r="M115" s="28">
        <f>SUMIFS(stocks!P:P,stocks!$G:$G,'Residential Space Heating'!$B115,stocks!$D:$D,'Residential Space Heating'!$C115,stocks!$E:$E,'Residential Space Heating'!$D115)</f>
        <v>0</v>
      </c>
      <c r="N115" s="28">
        <f>SUMIFS(stocks!Q:Q,stocks!$G:$G,'Residential Space Heating'!$B115,stocks!$D:$D,'Residential Space Heating'!$C115,stocks!$E:$E,'Residential Space Heating'!$D115)</f>
        <v>0</v>
      </c>
      <c r="O115" s="28">
        <f>SUMIFS(stocks!R:R,stocks!$G:$G,'Residential Space Heating'!$B115,stocks!$D:$D,'Residential Space Heating'!$C115,stocks!$E:$E,'Residential Space Heating'!$D115)</f>
        <v>0</v>
      </c>
      <c r="P115" s="28">
        <f>SUMIFS(stocks!S:S,stocks!$G:$G,'Residential Space Heating'!$B115,stocks!$D:$D,'Residential Space Heating'!$C115,stocks!$E:$E,'Residential Space Heating'!$D115)</f>
        <v>0</v>
      </c>
      <c r="Q115" s="28">
        <f>SUMIFS(stocks!T:T,stocks!$G:$G,'Residential Space Heating'!$B115,stocks!$D:$D,'Residential Space Heating'!$C115,stocks!$E:$E,'Residential Space Heating'!$D115)</f>
        <v>0</v>
      </c>
      <c r="R115" s="28">
        <f>SUMIFS(stocks!U:U,stocks!$G:$G,'Residential Space Heating'!$B115,stocks!$D:$D,'Residential Space Heating'!$C115,stocks!$E:$E,'Residential Space Heating'!$D115)</f>
        <v>0</v>
      </c>
      <c r="S115" s="28">
        <f>SUMIFS(stocks!V:V,stocks!$G:$G,'Residential Space Heating'!$B115,stocks!$D:$D,'Residential Space Heating'!$C115,stocks!$E:$E,'Residential Space Heating'!$D115)</f>
        <v>0</v>
      </c>
      <c r="T115" s="28">
        <f>SUMIFS(stocks!W:W,stocks!$G:$G,'Residential Space Heating'!$B115,stocks!$D:$D,'Residential Space Heating'!$C115,stocks!$E:$E,'Residential Space Heating'!$D115)</f>
        <v>0</v>
      </c>
      <c r="U115" s="28">
        <f>SUMIFS(stocks!X:X,stocks!$G:$G,'Residential Space Heating'!$B115,stocks!$D:$D,'Residential Space Heating'!$C115,stocks!$E:$E,'Residential Space Heating'!$D115)</f>
        <v>0</v>
      </c>
      <c r="V115" s="28">
        <f>SUMIFS(stocks!Y:Y,stocks!$G:$G,'Residential Space Heating'!$B115,stocks!$D:$D,'Residential Space Heating'!$C115,stocks!$E:$E,'Residential Space Heating'!$D115)</f>
        <v>0</v>
      </c>
      <c r="W115" s="28">
        <f>SUMIFS(stocks!Z:Z,stocks!$G:$G,'Residential Space Heating'!$B115,stocks!$D:$D,'Residential Space Heating'!$C115,stocks!$E:$E,'Residential Space Heating'!$D115)</f>
        <v>0</v>
      </c>
      <c r="X115" s="28">
        <f>SUMIFS(stocks!AA:AA,stocks!$G:$G,'Residential Space Heating'!$B115,stocks!$D:$D,'Residential Space Heating'!$C115,stocks!$E:$E,'Residential Space Heating'!$D115)</f>
        <v>0</v>
      </c>
      <c r="Y115" s="28">
        <f>SUMIFS(stocks!AB:AB,stocks!$G:$G,'Residential Space Heating'!$B115,stocks!$D:$D,'Residential Space Heating'!$C115,stocks!$E:$E,'Residential Space Heating'!$D115)</f>
        <v>0</v>
      </c>
      <c r="Z115" s="28">
        <f>SUMIFS(stocks!AC:AC,stocks!$G:$G,'Residential Space Heating'!$B115,stocks!$D:$D,'Residential Space Heating'!$C115,stocks!$E:$E,'Residential Space Heating'!$D115)</f>
        <v>0</v>
      </c>
      <c r="AA115" s="28">
        <f>SUMIFS(stocks!AD:AD,stocks!$G:$G,'Residential Space Heating'!$B115,stocks!$D:$D,'Residential Space Heating'!$C115,stocks!$E:$E,'Residential Space Heating'!$D115)</f>
        <v>0</v>
      </c>
      <c r="AB115" s="28">
        <f>SUMIFS(stocks!AE:AE,stocks!$G:$G,'Residential Space Heating'!$B115,stocks!$D:$D,'Residential Space Heating'!$C115,stocks!$E:$E,'Residential Space Heating'!$D115)</f>
        <v>0</v>
      </c>
      <c r="AC115" s="28">
        <f>SUMIFS(stocks!AF:AF,stocks!$G:$G,'Residential Space Heating'!$B115,stocks!$D:$D,'Residential Space Heating'!$C115,stocks!$E:$E,'Residential Space Heating'!$D115)</f>
        <v>0</v>
      </c>
      <c r="AD115" s="28">
        <f>SUMIFS(stocks!AG:AG,stocks!$G:$G,'Residential Space Heating'!$B115,stocks!$D:$D,'Residential Space Heating'!$C115,stocks!$E:$E,'Residential Space Heating'!$D115)</f>
        <v>0</v>
      </c>
      <c r="AE115" s="28">
        <f>SUMIFS(stocks!AH:AH,stocks!$G:$G,'Residential Space Heating'!$B115,stocks!$D:$D,'Residential Space Heating'!$C115,stocks!$E:$E,'Residential Space Heating'!$D115)</f>
        <v>0</v>
      </c>
      <c r="AF115" s="28">
        <f>SUMIFS(stocks!AI:AI,stocks!$G:$G,'Residential Space Heating'!$B115,stocks!$D:$D,'Residential Space Heating'!$C115,stocks!$E:$E,'Residential Space Heating'!$D115)</f>
        <v>0</v>
      </c>
      <c r="AG115" s="28">
        <f>SUMIFS(stocks!AJ:AJ,stocks!$G:$G,'Residential Space Heating'!$B115,stocks!$D:$D,'Residential Space Heating'!$C115,stocks!$E:$E,'Residential Space Heating'!$D115)</f>
        <v>0</v>
      </c>
      <c r="AH115" s="23" t="s">
        <v>300</v>
      </c>
    </row>
    <row r="116" spans="2:34" ht="12" x14ac:dyDescent="0.25">
      <c r="B116" s="7" t="s">
        <v>17</v>
      </c>
      <c r="C116" s="7" t="s">
        <v>97</v>
      </c>
      <c r="D116" s="7" t="s">
        <v>98</v>
      </c>
      <c r="E116" s="28">
        <f>SUMIFS(stocks!H:H,stocks!$G:$G,'Residential Space Heating'!$B116,stocks!$D:$D,'Residential Space Heating'!$C116,stocks!$E:$E,'Residential Space Heating'!$D116)</f>
        <v>0</v>
      </c>
      <c r="F116" s="28">
        <f>SUMIFS(stocks!I:I,stocks!$G:$G,'Residential Space Heating'!$B116,stocks!$D:$D,'Residential Space Heating'!$C116,stocks!$E:$E,'Residential Space Heating'!$D116)</f>
        <v>30</v>
      </c>
      <c r="G116" s="28">
        <f>SUMIFS(stocks!J:J,stocks!$G:$G,'Residential Space Heating'!$B116,stocks!$D:$D,'Residential Space Heating'!$C116,stocks!$E:$E,'Residential Space Heating'!$D116)</f>
        <v>100</v>
      </c>
      <c r="H116" s="28">
        <f>SUMIFS(stocks!K:K,stocks!$G:$G,'Residential Space Heating'!$B116,stocks!$D:$D,'Residential Space Heating'!$C116,stocks!$E:$E,'Residential Space Heating'!$D116)</f>
        <v>144</v>
      </c>
      <c r="I116" s="28">
        <f>SUMIFS(stocks!L:L,stocks!$G:$G,'Residential Space Heating'!$B116,stocks!$D:$D,'Residential Space Heating'!$C116,stocks!$E:$E,'Residential Space Heating'!$D116)</f>
        <v>201</v>
      </c>
      <c r="J116" s="28">
        <f>SUMIFS(stocks!M:M,stocks!$G:$G,'Residential Space Heating'!$B116,stocks!$D:$D,'Residential Space Heating'!$C116,stocks!$E:$E,'Residential Space Heating'!$D116)</f>
        <v>258</v>
      </c>
      <c r="K116" s="28">
        <f>SUMIFS(stocks!N:N,stocks!$G:$G,'Residential Space Heating'!$B116,stocks!$D:$D,'Residential Space Heating'!$C116,stocks!$E:$E,'Residential Space Heating'!$D116)</f>
        <v>315</v>
      </c>
      <c r="L116" s="28">
        <f>SUMIFS(stocks!O:O,stocks!$G:$G,'Residential Space Heating'!$B116,stocks!$D:$D,'Residential Space Heating'!$C116,stocks!$E:$E,'Residential Space Heating'!$D116)</f>
        <v>372</v>
      </c>
      <c r="M116" s="28">
        <f>SUMIFS(stocks!P:P,stocks!$G:$G,'Residential Space Heating'!$B116,stocks!$D:$D,'Residential Space Heating'!$C116,stocks!$E:$E,'Residential Space Heating'!$D116)</f>
        <v>429</v>
      </c>
      <c r="N116" s="28">
        <f>SUMIFS(stocks!Q:Q,stocks!$G:$G,'Residential Space Heating'!$B116,stocks!$D:$D,'Residential Space Heating'!$C116,stocks!$E:$E,'Residential Space Heating'!$D116)</f>
        <v>459</v>
      </c>
      <c r="O116" s="28">
        <f>SUMIFS(stocks!R:R,stocks!$G:$G,'Residential Space Heating'!$B116,stocks!$D:$D,'Residential Space Heating'!$C116,stocks!$E:$E,'Residential Space Heating'!$D116)</f>
        <v>488</v>
      </c>
      <c r="P116" s="28">
        <f>SUMIFS(stocks!S:S,stocks!$G:$G,'Residential Space Heating'!$B116,stocks!$D:$D,'Residential Space Heating'!$C116,stocks!$E:$E,'Residential Space Heating'!$D116)</f>
        <v>515</v>
      </c>
      <c r="Q116" s="28">
        <f>SUMIFS(stocks!T:T,stocks!$G:$G,'Residential Space Heating'!$B116,stocks!$D:$D,'Residential Space Heating'!$C116,stocks!$E:$E,'Residential Space Heating'!$D116)</f>
        <v>540</v>
      </c>
      <c r="R116" s="28">
        <f>SUMIFS(stocks!U:U,stocks!$G:$G,'Residential Space Heating'!$B116,stocks!$D:$D,'Residential Space Heating'!$C116,stocks!$E:$E,'Residential Space Heating'!$D116)</f>
        <v>563</v>
      </c>
      <c r="S116" s="28">
        <f>SUMIFS(stocks!V:V,stocks!$G:$G,'Residential Space Heating'!$B116,stocks!$D:$D,'Residential Space Heating'!$C116,stocks!$E:$E,'Residential Space Heating'!$D116)</f>
        <v>585</v>
      </c>
      <c r="T116" s="28">
        <f>SUMIFS(stocks!W:W,stocks!$G:$G,'Residential Space Heating'!$B116,stocks!$D:$D,'Residential Space Heating'!$C116,stocks!$E:$E,'Residential Space Heating'!$D116)</f>
        <v>605</v>
      </c>
      <c r="U116" s="28">
        <f>SUMIFS(stocks!X:X,stocks!$G:$G,'Residential Space Heating'!$B116,stocks!$D:$D,'Residential Space Heating'!$C116,stocks!$E:$E,'Residential Space Heating'!$D116)</f>
        <v>622</v>
      </c>
      <c r="V116" s="28">
        <f>SUMIFS(stocks!Y:Y,stocks!$G:$G,'Residential Space Heating'!$B116,stocks!$D:$D,'Residential Space Heating'!$C116,stocks!$E:$E,'Residential Space Heating'!$D116)</f>
        <v>636</v>
      </c>
      <c r="W116" s="28">
        <f>SUMIFS(stocks!Z:Z,stocks!$G:$G,'Residential Space Heating'!$B116,stocks!$D:$D,'Residential Space Heating'!$C116,stocks!$E:$E,'Residential Space Heating'!$D116)</f>
        <v>649</v>
      </c>
      <c r="X116" s="28">
        <f>SUMIFS(stocks!AA:AA,stocks!$G:$G,'Residential Space Heating'!$B116,stocks!$D:$D,'Residential Space Heating'!$C116,stocks!$E:$E,'Residential Space Heating'!$D116)</f>
        <v>659</v>
      </c>
      <c r="Y116" s="28">
        <f>SUMIFS(stocks!AB:AB,stocks!$G:$G,'Residential Space Heating'!$B116,stocks!$D:$D,'Residential Space Heating'!$C116,stocks!$E:$E,'Residential Space Heating'!$D116)</f>
        <v>667</v>
      </c>
      <c r="Z116" s="28">
        <f>SUMIFS(stocks!AC:AC,stocks!$G:$G,'Residential Space Heating'!$B116,stocks!$D:$D,'Residential Space Heating'!$C116,stocks!$E:$E,'Residential Space Heating'!$D116)</f>
        <v>673</v>
      </c>
      <c r="AA116" s="28">
        <f>SUMIFS(stocks!AD:AD,stocks!$G:$G,'Residential Space Heating'!$B116,stocks!$D:$D,'Residential Space Heating'!$C116,stocks!$E:$E,'Residential Space Heating'!$D116)</f>
        <v>679</v>
      </c>
      <c r="AB116" s="28">
        <f>SUMIFS(stocks!AE:AE,stocks!$G:$G,'Residential Space Heating'!$B116,stocks!$D:$D,'Residential Space Heating'!$C116,stocks!$E:$E,'Residential Space Heating'!$D116)</f>
        <v>684</v>
      </c>
      <c r="AC116" s="28">
        <f>SUMIFS(stocks!AF:AF,stocks!$G:$G,'Residential Space Heating'!$B116,stocks!$D:$D,'Residential Space Heating'!$C116,stocks!$E:$E,'Residential Space Heating'!$D116)</f>
        <v>687</v>
      </c>
      <c r="AD116" s="28">
        <f>SUMIFS(stocks!AG:AG,stocks!$G:$G,'Residential Space Heating'!$B116,stocks!$D:$D,'Residential Space Heating'!$C116,stocks!$E:$E,'Residential Space Heating'!$D116)</f>
        <v>692</v>
      </c>
      <c r="AE116" s="28">
        <f>SUMIFS(stocks!AH:AH,stocks!$G:$G,'Residential Space Heating'!$B116,stocks!$D:$D,'Residential Space Heating'!$C116,stocks!$E:$E,'Residential Space Heating'!$D116)</f>
        <v>696</v>
      </c>
      <c r="AF116" s="28">
        <f>SUMIFS(stocks!AI:AI,stocks!$G:$G,'Residential Space Heating'!$B116,stocks!$D:$D,'Residential Space Heating'!$C116,stocks!$E:$E,'Residential Space Heating'!$D116)</f>
        <v>700</v>
      </c>
      <c r="AG116" s="28">
        <f>SUMIFS(stocks!AJ:AJ,stocks!$G:$G,'Residential Space Heating'!$B116,stocks!$D:$D,'Residential Space Heating'!$C116,stocks!$E:$E,'Residential Space Heating'!$D116)</f>
        <v>703</v>
      </c>
      <c r="AH116" s="23" t="s">
        <v>301</v>
      </c>
    </row>
    <row r="117" spans="2:34" ht="12" x14ac:dyDescent="0.25">
      <c r="B117" s="7" t="s">
        <v>17</v>
      </c>
      <c r="C117" s="7" t="s">
        <v>97</v>
      </c>
      <c r="D117" s="7" t="s">
        <v>99</v>
      </c>
      <c r="E117" s="28">
        <f>SUMIFS(stocks!H:H,stocks!$G:$G,'Residential Space Heating'!$B117,stocks!$D:$D,'Residential Space Heating'!$C117,stocks!$E:$E,'Residential Space Heating'!$D117)</f>
        <v>0</v>
      </c>
      <c r="F117" s="28">
        <f>SUMIFS(stocks!I:I,stocks!$G:$G,'Residential Space Heating'!$B117,stocks!$D:$D,'Residential Space Heating'!$C117,stocks!$E:$E,'Residential Space Heating'!$D117)</f>
        <v>141</v>
      </c>
      <c r="G117" s="28">
        <f>SUMIFS(stocks!J:J,stocks!$G:$G,'Residential Space Heating'!$B117,stocks!$D:$D,'Residential Space Heating'!$C117,stocks!$E:$E,'Residential Space Heating'!$D117)</f>
        <v>472</v>
      </c>
      <c r="H117" s="28">
        <f>SUMIFS(stocks!K:K,stocks!$G:$G,'Residential Space Heating'!$B117,stocks!$D:$D,'Residential Space Heating'!$C117,stocks!$E:$E,'Residential Space Heating'!$D117)</f>
        <v>679</v>
      </c>
      <c r="I117" s="28">
        <f>SUMIFS(stocks!L:L,stocks!$G:$G,'Residential Space Heating'!$B117,stocks!$D:$D,'Residential Space Heating'!$C117,stocks!$E:$E,'Residential Space Heating'!$D117)</f>
        <v>949</v>
      </c>
      <c r="J117" s="28">
        <f>SUMIFS(stocks!M:M,stocks!$G:$G,'Residential Space Heating'!$B117,stocks!$D:$D,'Residential Space Heating'!$C117,stocks!$E:$E,'Residential Space Heating'!$D117)</f>
        <v>1219</v>
      </c>
      <c r="K117" s="28">
        <f>SUMIFS(stocks!N:N,stocks!$G:$G,'Residential Space Heating'!$B117,stocks!$D:$D,'Residential Space Heating'!$C117,stocks!$E:$E,'Residential Space Heating'!$D117)</f>
        <v>1489</v>
      </c>
      <c r="L117" s="28">
        <f>SUMIFS(stocks!O:O,stocks!$G:$G,'Residential Space Heating'!$B117,stocks!$D:$D,'Residential Space Heating'!$C117,stocks!$E:$E,'Residential Space Heating'!$D117)</f>
        <v>1759</v>
      </c>
      <c r="M117" s="28">
        <f>SUMIFS(stocks!P:P,stocks!$G:$G,'Residential Space Heating'!$B117,stocks!$D:$D,'Residential Space Heating'!$C117,stocks!$E:$E,'Residential Space Heating'!$D117)</f>
        <v>2029</v>
      </c>
      <c r="N117" s="28">
        <f>SUMIFS(stocks!Q:Q,stocks!$G:$G,'Residential Space Heating'!$B117,stocks!$D:$D,'Residential Space Heating'!$C117,stocks!$E:$E,'Residential Space Heating'!$D117)</f>
        <v>2170</v>
      </c>
      <c r="O117" s="28">
        <f>SUMIFS(stocks!R:R,stocks!$G:$G,'Residential Space Heating'!$B117,stocks!$D:$D,'Residential Space Heating'!$C117,stocks!$E:$E,'Residential Space Heating'!$D117)</f>
        <v>2306</v>
      </c>
      <c r="P117" s="28">
        <f>SUMIFS(stocks!S:S,stocks!$G:$G,'Residential Space Heating'!$B117,stocks!$D:$D,'Residential Space Heating'!$C117,stocks!$E:$E,'Residential Space Heating'!$D117)</f>
        <v>2429</v>
      </c>
      <c r="Q117" s="28">
        <f>SUMIFS(stocks!T:T,stocks!$G:$G,'Residential Space Heating'!$B117,stocks!$D:$D,'Residential Space Heating'!$C117,stocks!$E:$E,'Residential Space Heating'!$D117)</f>
        <v>2543</v>
      </c>
      <c r="R117" s="28">
        <f>SUMIFS(stocks!U:U,stocks!$G:$G,'Residential Space Heating'!$B117,stocks!$D:$D,'Residential Space Heating'!$C117,stocks!$E:$E,'Residential Space Heating'!$D117)</f>
        <v>2647</v>
      </c>
      <c r="S117" s="28">
        <f>SUMIFS(stocks!V:V,stocks!$G:$G,'Residential Space Heating'!$B117,stocks!$D:$D,'Residential Space Heating'!$C117,stocks!$E:$E,'Residential Space Heating'!$D117)</f>
        <v>2741</v>
      </c>
      <c r="T117" s="28">
        <f>SUMIFS(stocks!W:W,stocks!$G:$G,'Residential Space Heating'!$B117,stocks!$D:$D,'Residential Space Heating'!$C117,stocks!$E:$E,'Residential Space Heating'!$D117)</f>
        <v>2822</v>
      </c>
      <c r="U117" s="28">
        <f>SUMIFS(stocks!X:X,stocks!$G:$G,'Residential Space Heating'!$B117,stocks!$D:$D,'Residential Space Heating'!$C117,stocks!$E:$E,'Residential Space Heating'!$D117)</f>
        <v>2891</v>
      </c>
      <c r="V117" s="28">
        <f>SUMIFS(stocks!Y:Y,stocks!$G:$G,'Residential Space Heating'!$B117,stocks!$D:$D,'Residential Space Heating'!$C117,stocks!$E:$E,'Residential Space Heating'!$D117)</f>
        <v>2947</v>
      </c>
      <c r="W117" s="28">
        <f>SUMIFS(stocks!Z:Z,stocks!$G:$G,'Residential Space Heating'!$B117,stocks!$D:$D,'Residential Space Heating'!$C117,stocks!$E:$E,'Residential Space Heating'!$D117)</f>
        <v>2994</v>
      </c>
      <c r="X117" s="28">
        <f>SUMIFS(stocks!AA:AA,stocks!$G:$G,'Residential Space Heating'!$B117,stocks!$D:$D,'Residential Space Heating'!$C117,stocks!$E:$E,'Residential Space Heating'!$D117)</f>
        <v>3034</v>
      </c>
      <c r="Y117" s="28">
        <f>SUMIFS(stocks!AB:AB,stocks!$G:$G,'Residential Space Heating'!$B117,stocks!$D:$D,'Residential Space Heating'!$C117,stocks!$E:$E,'Residential Space Heating'!$D117)</f>
        <v>3065</v>
      </c>
      <c r="Z117" s="28">
        <f>SUMIFS(stocks!AC:AC,stocks!$G:$G,'Residential Space Heating'!$B117,stocks!$D:$D,'Residential Space Heating'!$C117,stocks!$E:$E,'Residential Space Heating'!$D117)</f>
        <v>3090</v>
      </c>
      <c r="AA117" s="28">
        <f>SUMIFS(stocks!AD:AD,stocks!$G:$G,'Residential Space Heating'!$B117,stocks!$D:$D,'Residential Space Heating'!$C117,stocks!$E:$E,'Residential Space Heating'!$D117)</f>
        <v>3112</v>
      </c>
      <c r="AB117" s="28">
        <f>SUMIFS(stocks!AE:AE,stocks!$G:$G,'Residential Space Heating'!$B117,stocks!$D:$D,'Residential Space Heating'!$C117,stocks!$E:$E,'Residential Space Heating'!$D117)</f>
        <v>3130</v>
      </c>
      <c r="AC117" s="28">
        <f>SUMIFS(stocks!AF:AF,stocks!$G:$G,'Residential Space Heating'!$B117,stocks!$D:$D,'Residential Space Heating'!$C117,stocks!$E:$E,'Residential Space Heating'!$D117)</f>
        <v>3146</v>
      </c>
      <c r="AD117" s="28">
        <f>SUMIFS(stocks!AG:AG,stocks!$G:$G,'Residential Space Heating'!$B117,stocks!$D:$D,'Residential Space Heating'!$C117,stocks!$E:$E,'Residential Space Heating'!$D117)</f>
        <v>3167</v>
      </c>
      <c r="AE117" s="28">
        <f>SUMIFS(stocks!AH:AH,stocks!$G:$G,'Residential Space Heating'!$B117,stocks!$D:$D,'Residential Space Heating'!$C117,stocks!$E:$E,'Residential Space Heating'!$D117)</f>
        <v>3189</v>
      </c>
      <c r="AF117" s="28">
        <f>SUMIFS(stocks!AI:AI,stocks!$G:$G,'Residential Space Heating'!$B117,stocks!$D:$D,'Residential Space Heating'!$C117,stocks!$E:$E,'Residential Space Heating'!$D117)</f>
        <v>3211</v>
      </c>
      <c r="AG117" s="28">
        <f>SUMIFS(stocks!AJ:AJ,stocks!$G:$G,'Residential Space Heating'!$B117,stocks!$D:$D,'Residential Space Heating'!$C117,stocks!$E:$E,'Residential Space Heating'!$D117)</f>
        <v>3229</v>
      </c>
      <c r="AH117" s="23" t="s">
        <v>301</v>
      </c>
    </row>
    <row r="118" spans="2:34" ht="12" x14ac:dyDescent="0.25">
      <c r="B118" s="7" t="s">
        <v>17</v>
      </c>
      <c r="C118" s="7" t="s">
        <v>97</v>
      </c>
      <c r="D118" s="7" t="s">
        <v>100</v>
      </c>
      <c r="E118" s="28">
        <f>SUMIFS(stocks!H:H,stocks!$G:$G,'Residential Space Heating'!$B118,stocks!$D:$D,'Residential Space Heating'!$C118,stocks!$E:$E,'Residential Space Heating'!$D118)</f>
        <v>0</v>
      </c>
      <c r="F118" s="28">
        <f>SUMIFS(stocks!I:I,stocks!$G:$G,'Residential Space Heating'!$B118,stocks!$D:$D,'Residential Space Heating'!$C118,stocks!$E:$E,'Residential Space Heating'!$D118)</f>
        <v>10</v>
      </c>
      <c r="G118" s="28">
        <f>SUMIFS(stocks!J:J,stocks!$G:$G,'Residential Space Heating'!$B118,stocks!$D:$D,'Residential Space Heating'!$C118,stocks!$E:$E,'Residential Space Heating'!$D118)</f>
        <v>35</v>
      </c>
      <c r="H118" s="28">
        <f>SUMIFS(stocks!K:K,stocks!$G:$G,'Residential Space Heating'!$B118,stocks!$D:$D,'Residential Space Heating'!$C118,stocks!$E:$E,'Residential Space Heating'!$D118)</f>
        <v>51</v>
      </c>
      <c r="I118" s="28">
        <f>SUMIFS(stocks!L:L,stocks!$G:$G,'Residential Space Heating'!$B118,stocks!$D:$D,'Residential Space Heating'!$C118,stocks!$E:$E,'Residential Space Heating'!$D118)</f>
        <v>71</v>
      </c>
      <c r="J118" s="28">
        <f>SUMIFS(stocks!M:M,stocks!$G:$G,'Residential Space Heating'!$B118,stocks!$D:$D,'Residential Space Heating'!$C118,stocks!$E:$E,'Residential Space Heating'!$D118)</f>
        <v>91</v>
      </c>
      <c r="K118" s="28">
        <f>SUMIFS(stocks!N:N,stocks!$G:$G,'Residential Space Heating'!$B118,stocks!$D:$D,'Residential Space Heating'!$C118,stocks!$E:$E,'Residential Space Heating'!$D118)</f>
        <v>111</v>
      </c>
      <c r="L118" s="28">
        <f>SUMIFS(stocks!O:O,stocks!$G:$G,'Residential Space Heating'!$B118,stocks!$D:$D,'Residential Space Heating'!$C118,stocks!$E:$E,'Residential Space Heating'!$D118)</f>
        <v>131</v>
      </c>
      <c r="M118" s="28">
        <f>SUMIFS(stocks!P:P,stocks!$G:$G,'Residential Space Heating'!$B118,stocks!$D:$D,'Residential Space Heating'!$C118,stocks!$E:$E,'Residential Space Heating'!$D118)</f>
        <v>151</v>
      </c>
      <c r="N118" s="28">
        <f>SUMIFS(stocks!Q:Q,stocks!$G:$G,'Residential Space Heating'!$B118,stocks!$D:$D,'Residential Space Heating'!$C118,stocks!$E:$E,'Residential Space Heating'!$D118)</f>
        <v>161</v>
      </c>
      <c r="O118" s="28">
        <f>SUMIFS(stocks!R:R,stocks!$G:$G,'Residential Space Heating'!$B118,stocks!$D:$D,'Residential Space Heating'!$C118,stocks!$E:$E,'Residential Space Heating'!$D118)</f>
        <v>171</v>
      </c>
      <c r="P118" s="28">
        <f>SUMIFS(stocks!S:S,stocks!$G:$G,'Residential Space Heating'!$B118,stocks!$D:$D,'Residential Space Heating'!$C118,stocks!$E:$E,'Residential Space Heating'!$D118)</f>
        <v>181</v>
      </c>
      <c r="Q118" s="28">
        <f>SUMIFS(stocks!T:T,stocks!$G:$G,'Residential Space Heating'!$B118,stocks!$D:$D,'Residential Space Heating'!$C118,stocks!$E:$E,'Residential Space Heating'!$D118)</f>
        <v>191</v>
      </c>
      <c r="R118" s="28">
        <f>SUMIFS(stocks!U:U,stocks!$G:$G,'Residential Space Heating'!$B118,stocks!$D:$D,'Residential Space Heating'!$C118,stocks!$E:$E,'Residential Space Heating'!$D118)</f>
        <v>202</v>
      </c>
      <c r="S118" s="28">
        <f>SUMIFS(stocks!V:V,stocks!$G:$G,'Residential Space Heating'!$B118,stocks!$D:$D,'Residential Space Heating'!$C118,stocks!$E:$E,'Residential Space Heating'!$D118)</f>
        <v>211</v>
      </c>
      <c r="T118" s="28">
        <f>SUMIFS(stocks!W:W,stocks!$G:$G,'Residential Space Heating'!$B118,stocks!$D:$D,'Residential Space Heating'!$C118,stocks!$E:$E,'Residential Space Heating'!$D118)</f>
        <v>218</v>
      </c>
      <c r="U118" s="28">
        <f>SUMIFS(stocks!X:X,stocks!$G:$G,'Residential Space Heating'!$B118,stocks!$D:$D,'Residential Space Heating'!$C118,stocks!$E:$E,'Residential Space Heating'!$D118)</f>
        <v>225</v>
      </c>
      <c r="V118" s="28">
        <f>SUMIFS(stocks!Y:Y,stocks!$G:$G,'Residential Space Heating'!$B118,stocks!$D:$D,'Residential Space Heating'!$C118,stocks!$E:$E,'Residential Space Heating'!$D118)</f>
        <v>232</v>
      </c>
      <c r="W118" s="28">
        <f>SUMIFS(stocks!Z:Z,stocks!$G:$G,'Residential Space Heating'!$B118,stocks!$D:$D,'Residential Space Heating'!$C118,stocks!$E:$E,'Residential Space Heating'!$D118)</f>
        <v>238</v>
      </c>
      <c r="X118" s="28">
        <f>SUMIFS(stocks!AA:AA,stocks!$G:$G,'Residential Space Heating'!$B118,stocks!$D:$D,'Residential Space Heating'!$C118,stocks!$E:$E,'Residential Space Heating'!$D118)</f>
        <v>243</v>
      </c>
      <c r="Y118" s="28">
        <f>SUMIFS(stocks!AB:AB,stocks!$G:$G,'Residential Space Heating'!$B118,stocks!$D:$D,'Residential Space Heating'!$C118,stocks!$E:$E,'Residential Space Heating'!$D118)</f>
        <v>247</v>
      </c>
      <c r="Z118" s="28">
        <f>SUMIFS(stocks!AC:AC,stocks!$G:$G,'Residential Space Heating'!$B118,stocks!$D:$D,'Residential Space Heating'!$C118,stocks!$E:$E,'Residential Space Heating'!$D118)</f>
        <v>250</v>
      </c>
      <c r="AA118" s="28">
        <f>SUMIFS(stocks!AD:AD,stocks!$G:$G,'Residential Space Heating'!$B118,stocks!$D:$D,'Residential Space Heating'!$C118,stocks!$E:$E,'Residential Space Heating'!$D118)</f>
        <v>252</v>
      </c>
      <c r="AB118" s="28">
        <f>SUMIFS(stocks!AE:AE,stocks!$G:$G,'Residential Space Heating'!$B118,stocks!$D:$D,'Residential Space Heating'!$C118,stocks!$E:$E,'Residential Space Heating'!$D118)</f>
        <v>254</v>
      </c>
      <c r="AC118" s="28">
        <f>SUMIFS(stocks!AF:AF,stocks!$G:$G,'Residential Space Heating'!$B118,stocks!$D:$D,'Residential Space Heating'!$C118,stocks!$E:$E,'Residential Space Heating'!$D118)</f>
        <v>255</v>
      </c>
      <c r="AD118" s="28">
        <f>SUMIFS(stocks!AG:AG,stocks!$G:$G,'Residential Space Heating'!$B118,stocks!$D:$D,'Residential Space Heating'!$C118,stocks!$E:$E,'Residential Space Heating'!$D118)</f>
        <v>257</v>
      </c>
      <c r="AE118" s="28">
        <f>SUMIFS(stocks!AH:AH,stocks!$G:$G,'Residential Space Heating'!$B118,stocks!$D:$D,'Residential Space Heating'!$C118,stocks!$E:$E,'Residential Space Heating'!$D118)</f>
        <v>259</v>
      </c>
      <c r="AF118" s="28">
        <f>SUMIFS(stocks!AI:AI,stocks!$G:$G,'Residential Space Heating'!$B118,stocks!$D:$D,'Residential Space Heating'!$C118,stocks!$E:$E,'Residential Space Heating'!$D118)</f>
        <v>261</v>
      </c>
      <c r="AG118" s="28">
        <f>SUMIFS(stocks!AJ:AJ,stocks!$G:$G,'Residential Space Heating'!$B118,stocks!$D:$D,'Residential Space Heating'!$C118,stocks!$E:$E,'Residential Space Heating'!$D118)</f>
        <v>262</v>
      </c>
      <c r="AH118" s="23" t="s">
        <v>301</v>
      </c>
    </row>
    <row r="119" spans="2:34" ht="12" x14ac:dyDescent="0.25">
      <c r="B119" s="7" t="s">
        <v>17</v>
      </c>
      <c r="C119" s="7" t="s">
        <v>97</v>
      </c>
      <c r="D119" s="7" t="s">
        <v>195</v>
      </c>
      <c r="E119" s="28">
        <f>SUMIFS(stocks!H:H,stocks!$G:$G,'Residential Space Heating'!$B119,stocks!$D:$D,'Residential Space Heating'!$C119,stocks!$E:$E,'Residential Space Heating'!$D119)</f>
        <v>8816.4939969051593</v>
      </c>
      <c r="F119" s="28">
        <f>SUMIFS(stocks!I:I,stocks!$G:$G,'Residential Space Heating'!$B119,stocks!$D:$D,'Residential Space Heating'!$C119,stocks!$E:$E,'Residential Space Heating'!$D119)</f>
        <v>8722.4939969051593</v>
      </c>
      <c r="G119" s="28">
        <f>SUMIFS(stocks!J:J,stocks!$G:$G,'Residential Space Heating'!$B119,stocks!$D:$D,'Residential Space Heating'!$C119,stocks!$E:$E,'Residential Space Heating'!$D119)</f>
        <v>8789.4939969051593</v>
      </c>
      <c r="H119" s="28">
        <f>SUMIFS(stocks!K:K,stocks!$G:$G,'Residential Space Heating'!$B119,stocks!$D:$D,'Residential Space Heating'!$C119,stocks!$E:$E,'Residential Space Heating'!$D119)</f>
        <v>8706.4939969051593</v>
      </c>
      <c r="I119" s="28">
        <f>SUMIFS(stocks!L:L,stocks!$G:$G,'Residential Space Heating'!$B119,stocks!$D:$D,'Residential Space Heating'!$C119,stocks!$E:$E,'Residential Space Heating'!$D119)</f>
        <v>8781.4939969051593</v>
      </c>
      <c r="J119" s="28">
        <f>SUMIFS(stocks!M:M,stocks!$G:$G,'Residential Space Heating'!$B119,stocks!$D:$D,'Residential Space Heating'!$C119,stocks!$E:$E,'Residential Space Heating'!$D119)</f>
        <v>8854.4939969051593</v>
      </c>
      <c r="K119" s="28">
        <f>SUMIFS(stocks!N:N,stocks!$G:$G,'Residential Space Heating'!$B119,stocks!$D:$D,'Residential Space Heating'!$C119,stocks!$E:$E,'Residential Space Heating'!$D119)</f>
        <v>8929.4939969051593</v>
      </c>
      <c r="L119" s="28">
        <f>SUMIFS(stocks!O:O,stocks!$G:$G,'Residential Space Heating'!$B119,stocks!$D:$D,'Residential Space Heating'!$C119,stocks!$E:$E,'Residential Space Heating'!$D119)</f>
        <v>9010.4939969051593</v>
      </c>
      <c r="M119" s="28">
        <f>SUMIFS(stocks!P:P,stocks!$G:$G,'Residential Space Heating'!$B119,stocks!$D:$D,'Residential Space Heating'!$C119,stocks!$E:$E,'Residential Space Heating'!$D119)</f>
        <v>9100.4939969051593</v>
      </c>
      <c r="N119" s="28">
        <f>SUMIFS(stocks!Q:Q,stocks!$G:$G,'Residential Space Heating'!$B119,stocks!$D:$D,'Residential Space Heating'!$C119,stocks!$E:$E,'Residential Space Heating'!$D119)</f>
        <v>9022.4939969051593</v>
      </c>
      <c r="O119" s="28">
        <f>SUMIFS(stocks!R:R,stocks!$G:$G,'Residential Space Heating'!$B119,stocks!$D:$D,'Residential Space Heating'!$C119,stocks!$E:$E,'Residential Space Heating'!$D119)</f>
        <v>8968.4939969051593</v>
      </c>
      <c r="P119" s="28">
        <f>SUMIFS(stocks!S:S,stocks!$G:$G,'Residential Space Heating'!$B119,stocks!$D:$D,'Residential Space Heating'!$C119,stocks!$E:$E,'Residential Space Heating'!$D119)</f>
        <v>8938.4939969051593</v>
      </c>
      <c r="Q119" s="28">
        <f>SUMIFS(stocks!T:T,stocks!$G:$G,'Residential Space Heating'!$B119,stocks!$D:$D,'Residential Space Heating'!$C119,stocks!$E:$E,'Residential Space Heating'!$D119)</f>
        <v>8932.4939969051593</v>
      </c>
      <c r="R119" s="28">
        <f>SUMIFS(stocks!U:U,stocks!$G:$G,'Residential Space Heating'!$B119,stocks!$D:$D,'Residential Space Heating'!$C119,stocks!$E:$E,'Residential Space Heating'!$D119)</f>
        <v>8948.4939969051593</v>
      </c>
      <c r="S119" s="28">
        <f>SUMIFS(stocks!V:V,stocks!$G:$G,'Residential Space Heating'!$B119,stocks!$D:$D,'Residential Space Heating'!$C119,stocks!$E:$E,'Residential Space Heating'!$D119)</f>
        <v>8994.4939969051593</v>
      </c>
      <c r="T119" s="28">
        <f>SUMIFS(stocks!W:W,stocks!$G:$G,'Residential Space Heating'!$B119,stocks!$D:$D,'Residential Space Heating'!$C119,stocks!$E:$E,'Residential Space Heating'!$D119)</f>
        <v>9067.4939969051593</v>
      </c>
      <c r="U119" s="28">
        <f>SUMIFS(stocks!X:X,stocks!$G:$G,'Residential Space Heating'!$B119,stocks!$D:$D,'Residential Space Heating'!$C119,stocks!$E:$E,'Residential Space Heating'!$D119)</f>
        <v>9168.4939969051593</v>
      </c>
      <c r="V119" s="28">
        <f>SUMIFS(stocks!Y:Y,stocks!$G:$G,'Residential Space Heating'!$B119,stocks!$D:$D,'Residential Space Heating'!$C119,stocks!$E:$E,'Residential Space Heating'!$D119)</f>
        <v>9295.4939969051593</v>
      </c>
      <c r="W119" s="28">
        <f>SUMIFS(stocks!Z:Z,stocks!$G:$G,'Residential Space Heating'!$B119,stocks!$D:$D,'Residential Space Heating'!$C119,stocks!$E:$E,'Residential Space Heating'!$D119)</f>
        <v>9448.4939969051593</v>
      </c>
      <c r="X119" s="28">
        <f>SUMIFS(stocks!AA:AA,stocks!$G:$G,'Residential Space Heating'!$B119,stocks!$D:$D,'Residential Space Heating'!$C119,stocks!$E:$E,'Residential Space Heating'!$D119)</f>
        <v>9621.4939969051593</v>
      </c>
      <c r="Y119" s="28">
        <f>SUMIFS(stocks!AB:AB,stocks!$G:$G,'Residential Space Heating'!$B119,stocks!$D:$D,'Residential Space Heating'!$C119,stocks!$E:$E,'Residential Space Heating'!$D119)</f>
        <v>9813.4939969051593</v>
      </c>
      <c r="Z119" s="28">
        <f>SUMIFS(stocks!AC:AC,stocks!$G:$G,'Residential Space Heating'!$B119,stocks!$D:$D,'Residential Space Heating'!$C119,stocks!$E:$E,'Residential Space Heating'!$D119)</f>
        <v>10014.493996905099</v>
      </c>
      <c r="AA119" s="28">
        <f>SUMIFS(stocks!AD:AD,stocks!$G:$G,'Residential Space Heating'!$B119,stocks!$D:$D,'Residential Space Heating'!$C119,stocks!$E:$E,'Residential Space Heating'!$D119)</f>
        <v>10223.493996905099</v>
      </c>
      <c r="AB119" s="28">
        <f>SUMIFS(stocks!AE:AE,stocks!$G:$G,'Residential Space Heating'!$B119,stocks!$D:$D,'Residential Space Heating'!$C119,stocks!$E:$E,'Residential Space Heating'!$D119)</f>
        <v>10435.493996905099</v>
      </c>
      <c r="AC119" s="28">
        <f>SUMIFS(stocks!AF:AF,stocks!$G:$G,'Residential Space Heating'!$B119,stocks!$D:$D,'Residential Space Heating'!$C119,stocks!$E:$E,'Residential Space Heating'!$D119)</f>
        <v>10635.493996905099</v>
      </c>
      <c r="AD119" s="28">
        <f>SUMIFS(stocks!AG:AG,stocks!$G:$G,'Residential Space Heating'!$B119,stocks!$D:$D,'Residential Space Heating'!$C119,stocks!$E:$E,'Residential Space Heating'!$D119)</f>
        <v>10821.493996905099</v>
      </c>
      <c r="AE119" s="28">
        <f>SUMIFS(stocks!AH:AH,stocks!$G:$G,'Residential Space Heating'!$B119,stocks!$D:$D,'Residential Space Heating'!$C119,stocks!$E:$E,'Residential Space Heating'!$D119)</f>
        <v>10989.493996905099</v>
      </c>
      <c r="AF119" s="28">
        <f>SUMIFS(stocks!AI:AI,stocks!$G:$G,'Residential Space Heating'!$B119,stocks!$D:$D,'Residential Space Heating'!$C119,stocks!$E:$E,'Residential Space Heating'!$D119)</f>
        <v>11143.493996905099</v>
      </c>
      <c r="AG119" s="28">
        <f>SUMIFS(stocks!AJ:AJ,stocks!$G:$G,'Residential Space Heating'!$B119,stocks!$D:$D,'Residential Space Heating'!$C119,stocks!$E:$E,'Residential Space Heating'!$D119)</f>
        <v>11286.493996905099</v>
      </c>
      <c r="AH119" s="23" t="s">
        <v>300</v>
      </c>
    </row>
    <row r="120" spans="2:34" ht="12" x14ac:dyDescent="0.25">
      <c r="B120" s="7" t="s">
        <v>17</v>
      </c>
      <c r="C120" s="7" t="s">
        <v>97</v>
      </c>
      <c r="D120" s="7" t="s">
        <v>228</v>
      </c>
      <c r="E120" s="28">
        <f>SUMIFS(stocks!H:H,stocks!$G:$G,'Residential Space Heating'!$B120,stocks!$D:$D,'Residential Space Heating'!$C120,stocks!$E:$E,'Residential Space Heating'!$D120)</f>
        <v>0</v>
      </c>
      <c r="F120" s="28">
        <f>SUMIFS(stocks!I:I,stocks!$G:$G,'Residential Space Heating'!$B120,stocks!$D:$D,'Residential Space Heating'!$C120,stocks!$E:$E,'Residential Space Heating'!$D120)</f>
        <v>112</v>
      </c>
      <c r="G120" s="28">
        <f>SUMIFS(stocks!J:J,stocks!$G:$G,'Residential Space Heating'!$B120,stocks!$D:$D,'Residential Space Heating'!$C120,stocks!$E:$E,'Residential Space Heating'!$D120)</f>
        <v>501</v>
      </c>
      <c r="H120" s="28">
        <f>SUMIFS(stocks!K:K,stocks!$G:$G,'Residential Space Heating'!$B120,stocks!$D:$D,'Residential Space Heating'!$C120,stocks!$E:$E,'Residential Space Heating'!$D120)</f>
        <v>672</v>
      </c>
      <c r="I120" s="28">
        <f>SUMIFS(stocks!L:L,stocks!$G:$G,'Residential Space Heating'!$B120,stocks!$D:$D,'Residential Space Heating'!$C120,stocks!$E:$E,'Residential Space Heating'!$D120)</f>
        <v>1111</v>
      </c>
      <c r="J120" s="28">
        <f>SUMIFS(stocks!M:M,stocks!$G:$G,'Residential Space Heating'!$B120,stocks!$D:$D,'Residential Space Heating'!$C120,stocks!$E:$E,'Residential Space Heating'!$D120)</f>
        <v>1550</v>
      </c>
      <c r="K120" s="28">
        <f>SUMIFS(stocks!N:N,stocks!$G:$G,'Residential Space Heating'!$B120,stocks!$D:$D,'Residential Space Heating'!$C120,stocks!$E:$E,'Residential Space Heating'!$D120)</f>
        <v>1997</v>
      </c>
      <c r="L120" s="28">
        <f>SUMIFS(stocks!O:O,stocks!$G:$G,'Residential Space Heating'!$B120,stocks!$D:$D,'Residential Space Heating'!$C120,stocks!$E:$E,'Residential Space Heating'!$D120)</f>
        <v>2456</v>
      </c>
      <c r="M120" s="28">
        <f>SUMIFS(stocks!P:P,stocks!$G:$G,'Residential Space Heating'!$B120,stocks!$D:$D,'Residential Space Heating'!$C120,stocks!$E:$E,'Residential Space Heating'!$D120)</f>
        <v>2928</v>
      </c>
      <c r="N120" s="28">
        <f>SUMIFS(stocks!Q:Q,stocks!$G:$G,'Residential Space Heating'!$B120,stocks!$D:$D,'Residential Space Heating'!$C120,stocks!$E:$E,'Residential Space Heating'!$D120)</f>
        <v>3122</v>
      </c>
      <c r="O120" s="28">
        <f>SUMIFS(stocks!R:R,stocks!$G:$G,'Residential Space Heating'!$B120,stocks!$D:$D,'Residential Space Heating'!$C120,stocks!$E:$E,'Residential Space Heating'!$D120)</f>
        <v>3328</v>
      </c>
      <c r="P120" s="28">
        <f>SUMIFS(stocks!S:S,stocks!$G:$G,'Residential Space Heating'!$B120,stocks!$D:$D,'Residential Space Heating'!$C120,stocks!$E:$E,'Residential Space Heating'!$D120)</f>
        <v>3545</v>
      </c>
      <c r="Q120" s="28">
        <f>SUMIFS(stocks!T:T,stocks!$G:$G,'Residential Space Heating'!$B120,stocks!$D:$D,'Residential Space Heating'!$C120,stocks!$E:$E,'Residential Space Heating'!$D120)</f>
        <v>3774</v>
      </c>
      <c r="R120" s="28">
        <f>SUMIFS(stocks!U:U,stocks!$G:$G,'Residential Space Heating'!$B120,stocks!$D:$D,'Residential Space Heating'!$C120,stocks!$E:$E,'Residential Space Heating'!$D120)</f>
        <v>4014</v>
      </c>
      <c r="S120" s="28">
        <f>SUMIFS(stocks!V:V,stocks!$G:$G,'Residential Space Heating'!$B120,stocks!$D:$D,'Residential Space Heating'!$C120,stocks!$E:$E,'Residential Space Heating'!$D120)</f>
        <v>4264</v>
      </c>
      <c r="T120" s="28">
        <f>SUMIFS(stocks!W:W,stocks!$G:$G,'Residential Space Heating'!$B120,stocks!$D:$D,'Residential Space Heating'!$C120,stocks!$E:$E,'Residential Space Heating'!$D120)</f>
        <v>4524</v>
      </c>
      <c r="U120" s="28">
        <f>SUMIFS(stocks!X:X,stocks!$G:$G,'Residential Space Heating'!$B120,stocks!$D:$D,'Residential Space Heating'!$C120,stocks!$E:$E,'Residential Space Heating'!$D120)</f>
        <v>4793</v>
      </c>
      <c r="V120" s="28">
        <f>SUMIFS(stocks!Y:Y,stocks!$G:$G,'Residential Space Heating'!$B120,stocks!$D:$D,'Residential Space Heating'!$C120,stocks!$E:$E,'Residential Space Heating'!$D120)</f>
        <v>5070</v>
      </c>
      <c r="W120" s="28">
        <f>SUMIFS(stocks!Z:Z,stocks!$G:$G,'Residential Space Heating'!$B120,stocks!$D:$D,'Residential Space Heating'!$C120,stocks!$E:$E,'Residential Space Heating'!$D120)</f>
        <v>5353</v>
      </c>
      <c r="X120" s="28">
        <f>SUMIFS(stocks!AA:AA,stocks!$G:$G,'Residential Space Heating'!$B120,stocks!$D:$D,'Residential Space Heating'!$C120,stocks!$E:$E,'Residential Space Heating'!$D120)</f>
        <v>5644</v>
      </c>
      <c r="Y120" s="28">
        <f>SUMIFS(stocks!AB:AB,stocks!$G:$G,'Residential Space Heating'!$B120,stocks!$D:$D,'Residential Space Heating'!$C120,stocks!$E:$E,'Residential Space Heating'!$D120)</f>
        <v>5939</v>
      </c>
      <c r="Z120" s="28">
        <f>SUMIFS(stocks!AC:AC,stocks!$G:$G,'Residential Space Heating'!$B120,stocks!$D:$D,'Residential Space Heating'!$C120,stocks!$E:$E,'Residential Space Heating'!$D120)</f>
        <v>6236</v>
      </c>
      <c r="AA120" s="28">
        <f>SUMIFS(stocks!AD:AD,stocks!$G:$G,'Residential Space Heating'!$B120,stocks!$D:$D,'Residential Space Heating'!$C120,stocks!$E:$E,'Residential Space Heating'!$D120)</f>
        <v>6533</v>
      </c>
      <c r="AB120" s="28">
        <f>SUMIFS(stocks!AE:AE,stocks!$G:$G,'Residential Space Heating'!$B120,stocks!$D:$D,'Residential Space Heating'!$C120,stocks!$E:$E,'Residential Space Heating'!$D120)</f>
        <v>6826</v>
      </c>
      <c r="AC120" s="28">
        <f>SUMIFS(stocks!AF:AF,stocks!$G:$G,'Residential Space Heating'!$B120,stocks!$D:$D,'Residential Space Heating'!$C120,stocks!$E:$E,'Residential Space Heating'!$D120)</f>
        <v>7117</v>
      </c>
      <c r="AD120" s="28">
        <f>SUMIFS(stocks!AG:AG,stocks!$G:$G,'Residential Space Heating'!$B120,stocks!$D:$D,'Residential Space Heating'!$C120,stocks!$E:$E,'Residential Space Heating'!$D120)</f>
        <v>7396</v>
      </c>
      <c r="AE120" s="28">
        <f>SUMIFS(stocks!AH:AH,stocks!$G:$G,'Residential Space Heating'!$B120,stocks!$D:$D,'Residential Space Heating'!$C120,stocks!$E:$E,'Residential Space Heating'!$D120)</f>
        <v>7664</v>
      </c>
      <c r="AF120" s="28">
        <f>SUMIFS(stocks!AI:AI,stocks!$G:$G,'Residential Space Heating'!$B120,stocks!$D:$D,'Residential Space Heating'!$C120,stocks!$E:$E,'Residential Space Heating'!$D120)</f>
        <v>7920</v>
      </c>
      <c r="AG120" s="28">
        <f>SUMIFS(stocks!AJ:AJ,stocks!$G:$G,'Residential Space Heating'!$B120,stocks!$D:$D,'Residential Space Heating'!$C120,stocks!$E:$E,'Residential Space Heating'!$D120)</f>
        <v>8168</v>
      </c>
      <c r="AH120" s="23" t="s">
        <v>300</v>
      </c>
    </row>
    <row r="121" spans="2:34" ht="12" x14ac:dyDescent="0.25">
      <c r="B121" s="7" t="s">
        <v>17</v>
      </c>
      <c r="C121" s="7" t="s">
        <v>97</v>
      </c>
      <c r="D121" s="7" t="s">
        <v>38</v>
      </c>
      <c r="E121" s="28">
        <f>SUMIFS(stocks!H:H,stocks!$G:$G,'Residential Space Heating'!$B121,stocks!$D:$D,'Residential Space Heating'!$C121,stocks!$E:$E,'Residential Space Heating'!$D121)</f>
        <v>7116.31584606249</v>
      </c>
      <c r="F121" s="28">
        <f>SUMIFS(stocks!I:I,stocks!$G:$G,'Residential Space Heating'!$B121,stocks!$D:$D,'Residential Space Heating'!$C121,stocks!$E:$E,'Residential Space Heating'!$D121)</f>
        <v>6967.31584606249</v>
      </c>
      <c r="G121" s="28">
        <f>SUMIFS(stocks!J:J,stocks!$G:$G,'Residential Space Heating'!$B121,stocks!$D:$D,'Residential Space Heating'!$C121,stocks!$E:$E,'Residential Space Heating'!$D121)</f>
        <v>6770.31584606249</v>
      </c>
      <c r="H121" s="28">
        <f>SUMIFS(stocks!K:K,stocks!$G:$G,'Residential Space Heating'!$B121,stocks!$D:$D,'Residential Space Heating'!$C121,stocks!$E:$E,'Residential Space Heating'!$D121)</f>
        <v>6631.31584606249</v>
      </c>
      <c r="I121" s="28">
        <f>SUMIFS(stocks!L:L,stocks!$G:$G,'Residential Space Heating'!$B121,stocks!$D:$D,'Residential Space Heating'!$C121,stocks!$E:$E,'Residential Space Heating'!$D121)</f>
        <v>6470.31584606249</v>
      </c>
      <c r="J121" s="28">
        <f>SUMIFS(stocks!M:M,stocks!$G:$G,'Residential Space Heating'!$B121,stocks!$D:$D,'Residential Space Heating'!$C121,stocks!$E:$E,'Residential Space Heating'!$D121)</f>
        <v>6314.31584606249</v>
      </c>
      <c r="K121" s="28">
        <f>SUMIFS(stocks!N:N,stocks!$G:$G,'Residential Space Heating'!$B121,stocks!$D:$D,'Residential Space Heating'!$C121,stocks!$E:$E,'Residential Space Heating'!$D121)</f>
        <v>6156.31584606249</v>
      </c>
      <c r="L121" s="28">
        <f>SUMIFS(stocks!O:O,stocks!$G:$G,'Residential Space Heating'!$B121,stocks!$D:$D,'Residential Space Heating'!$C121,stocks!$E:$E,'Residential Space Heating'!$D121)</f>
        <v>6000.31584606249</v>
      </c>
      <c r="M121" s="28">
        <f>SUMIFS(stocks!P:P,stocks!$G:$G,'Residential Space Heating'!$B121,stocks!$D:$D,'Residential Space Heating'!$C121,stocks!$E:$E,'Residential Space Heating'!$D121)</f>
        <v>5844.31584606249</v>
      </c>
      <c r="N121" s="28">
        <f>SUMIFS(stocks!Q:Q,stocks!$G:$G,'Residential Space Heating'!$B121,stocks!$D:$D,'Residential Space Heating'!$C121,stocks!$E:$E,'Residential Space Heating'!$D121)</f>
        <v>5718.31584606249</v>
      </c>
      <c r="O121" s="28">
        <f>SUMIFS(stocks!R:R,stocks!$G:$G,'Residential Space Heating'!$B121,stocks!$D:$D,'Residential Space Heating'!$C121,stocks!$E:$E,'Residential Space Heating'!$D121)</f>
        <v>5584.31584606249</v>
      </c>
      <c r="P121" s="28">
        <f>SUMIFS(stocks!S:S,stocks!$G:$G,'Residential Space Heating'!$B121,stocks!$D:$D,'Residential Space Heating'!$C121,stocks!$E:$E,'Residential Space Heating'!$D121)</f>
        <v>5446.31584606249</v>
      </c>
      <c r="Q121" s="28">
        <f>SUMIFS(stocks!T:T,stocks!$G:$G,'Residential Space Heating'!$B121,stocks!$D:$D,'Residential Space Heating'!$C121,stocks!$E:$E,'Residential Space Heating'!$D121)</f>
        <v>5307.31584606249</v>
      </c>
      <c r="R121" s="28">
        <f>SUMIFS(stocks!U:U,stocks!$G:$G,'Residential Space Heating'!$B121,stocks!$D:$D,'Residential Space Heating'!$C121,stocks!$E:$E,'Residential Space Heating'!$D121)</f>
        <v>5167.31584606249</v>
      </c>
      <c r="S121" s="28">
        <f>SUMIFS(stocks!V:V,stocks!$G:$G,'Residential Space Heating'!$B121,stocks!$D:$D,'Residential Space Heating'!$C121,stocks!$E:$E,'Residential Space Heating'!$D121)</f>
        <v>5027.31584606249</v>
      </c>
      <c r="T121" s="28">
        <f>SUMIFS(stocks!W:W,stocks!$G:$G,'Residential Space Heating'!$B121,stocks!$D:$D,'Residential Space Heating'!$C121,stocks!$E:$E,'Residential Space Heating'!$D121)</f>
        <v>4887.31584606249</v>
      </c>
      <c r="U121" s="28">
        <f>SUMIFS(stocks!X:X,stocks!$G:$G,'Residential Space Heating'!$B121,stocks!$D:$D,'Residential Space Heating'!$C121,stocks!$E:$E,'Residential Space Heating'!$D121)</f>
        <v>4749.31584606249</v>
      </c>
      <c r="V121" s="28">
        <f>SUMIFS(stocks!Y:Y,stocks!$G:$G,'Residential Space Heating'!$B121,stocks!$D:$D,'Residential Space Heating'!$C121,stocks!$E:$E,'Residential Space Heating'!$D121)</f>
        <v>4608.31584606249</v>
      </c>
      <c r="W121" s="28">
        <f>SUMIFS(stocks!Z:Z,stocks!$G:$G,'Residential Space Heating'!$B121,stocks!$D:$D,'Residential Space Heating'!$C121,stocks!$E:$E,'Residential Space Heating'!$D121)</f>
        <v>4465.31584606249</v>
      </c>
      <c r="X121" s="28">
        <f>SUMIFS(stocks!AA:AA,stocks!$G:$G,'Residential Space Heating'!$B121,stocks!$D:$D,'Residential Space Heating'!$C121,stocks!$E:$E,'Residential Space Heating'!$D121)</f>
        <v>4328.31584606249</v>
      </c>
      <c r="Y121" s="28">
        <f>SUMIFS(stocks!AB:AB,stocks!$G:$G,'Residential Space Heating'!$B121,stocks!$D:$D,'Residential Space Heating'!$C121,stocks!$E:$E,'Residential Space Heating'!$D121)</f>
        <v>4199.31584606249</v>
      </c>
      <c r="Z121" s="28">
        <f>SUMIFS(stocks!AC:AC,stocks!$G:$G,'Residential Space Heating'!$B121,stocks!$D:$D,'Residential Space Heating'!$C121,stocks!$E:$E,'Residential Space Heating'!$D121)</f>
        <v>4080.31584606249</v>
      </c>
      <c r="AA121" s="28">
        <f>SUMIFS(stocks!AD:AD,stocks!$G:$G,'Residential Space Heating'!$B121,stocks!$D:$D,'Residential Space Heating'!$C121,stocks!$E:$E,'Residential Space Heating'!$D121)</f>
        <v>3976.31584606249</v>
      </c>
      <c r="AB121" s="28">
        <f>SUMIFS(stocks!AE:AE,stocks!$G:$G,'Residential Space Heating'!$B121,stocks!$D:$D,'Residential Space Heating'!$C121,stocks!$E:$E,'Residential Space Heating'!$D121)</f>
        <v>3885.31584606249</v>
      </c>
      <c r="AC121" s="28">
        <f>SUMIFS(stocks!AF:AF,stocks!$G:$G,'Residential Space Heating'!$B121,stocks!$D:$D,'Residential Space Heating'!$C121,stocks!$E:$E,'Residential Space Heating'!$D121)</f>
        <v>3814.31584606249</v>
      </c>
      <c r="AD121" s="28">
        <f>SUMIFS(stocks!AG:AG,stocks!$G:$G,'Residential Space Heating'!$B121,stocks!$D:$D,'Residential Space Heating'!$C121,stocks!$E:$E,'Residential Space Heating'!$D121)</f>
        <v>3759.31584606249</v>
      </c>
      <c r="AE121" s="28">
        <f>SUMIFS(stocks!AH:AH,stocks!$G:$G,'Residential Space Heating'!$B121,stocks!$D:$D,'Residential Space Heating'!$C121,stocks!$E:$E,'Residential Space Heating'!$D121)</f>
        <v>3719.31584606249</v>
      </c>
      <c r="AF121" s="28">
        <f>SUMIFS(stocks!AI:AI,stocks!$G:$G,'Residential Space Heating'!$B121,stocks!$D:$D,'Residential Space Heating'!$C121,stocks!$E:$E,'Residential Space Heating'!$D121)</f>
        <v>3695.31584606249</v>
      </c>
      <c r="AG121" s="28">
        <f>SUMIFS(stocks!AJ:AJ,stocks!$G:$G,'Residential Space Heating'!$B121,stocks!$D:$D,'Residential Space Heating'!$C121,stocks!$E:$E,'Residential Space Heating'!$D121)</f>
        <v>3683.31584606249</v>
      </c>
      <c r="AH121" s="23" t="s">
        <v>39</v>
      </c>
    </row>
    <row r="122" spans="2:34" ht="12" x14ac:dyDescent="0.25">
      <c r="B122" s="7" t="s">
        <v>17</v>
      </c>
      <c r="C122" s="7" t="s">
        <v>97</v>
      </c>
      <c r="D122" s="7" t="s">
        <v>42</v>
      </c>
      <c r="E122" s="28">
        <f>SUMIFS(stocks!H:H,stocks!$G:$G,'Residential Space Heating'!$B122,stocks!$D:$D,'Residential Space Heating'!$C122,stocks!$E:$E,'Residential Space Heating'!$D122)</f>
        <v>8967.3284836759904</v>
      </c>
      <c r="F122" s="28">
        <f>SUMIFS(stocks!I:I,stocks!$G:$G,'Residential Space Heating'!$B122,stocks!$D:$D,'Residential Space Heating'!$C122,stocks!$E:$E,'Residential Space Heating'!$D122)</f>
        <v>8836.3284836759904</v>
      </c>
      <c r="G122" s="28">
        <f>SUMIFS(stocks!J:J,stocks!$G:$G,'Residential Space Heating'!$B122,stocks!$D:$D,'Residential Space Heating'!$C122,stocks!$E:$E,'Residential Space Heating'!$D122)</f>
        <v>8649.3284836759904</v>
      </c>
      <c r="H122" s="28">
        <f>SUMIFS(stocks!K:K,stocks!$G:$G,'Residential Space Heating'!$B122,stocks!$D:$D,'Residential Space Heating'!$C122,stocks!$E:$E,'Residential Space Heating'!$D122)</f>
        <v>8520.3284836759904</v>
      </c>
      <c r="I122" s="28">
        <f>SUMIFS(stocks!L:L,stocks!$G:$G,'Residential Space Heating'!$B122,stocks!$D:$D,'Residential Space Heating'!$C122,stocks!$E:$E,'Residential Space Heating'!$D122)</f>
        <v>8363.3284836759904</v>
      </c>
      <c r="J122" s="28">
        <f>SUMIFS(stocks!M:M,stocks!$G:$G,'Residential Space Heating'!$B122,stocks!$D:$D,'Residential Space Heating'!$C122,stocks!$E:$E,'Residential Space Heating'!$D122)</f>
        <v>8212.3284836759904</v>
      </c>
      <c r="K122" s="28">
        <f>SUMIFS(stocks!N:N,stocks!$G:$G,'Residential Space Heating'!$B122,stocks!$D:$D,'Residential Space Heating'!$C122,stocks!$E:$E,'Residential Space Heating'!$D122)</f>
        <v>8063.3284836759904</v>
      </c>
      <c r="L122" s="28">
        <f>SUMIFS(stocks!O:O,stocks!$G:$G,'Residential Space Heating'!$B122,stocks!$D:$D,'Residential Space Heating'!$C122,stocks!$E:$E,'Residential Space Heating'!$D122)</f>
        <v>7914.3284836759904</v>
      </c>
      <c r="M122" s="28">
        <f>SUMIFS(stocks!P:P,stocks!$G:$G,'Residential Space Heating'!$B122,stocks!$D:$D,'Residential Space Heating'!$C122,stocks!$E:$E,'Residential Space Heating'!$D122)</f>
        <v>7764.3284836759904</v>
      </c>
      <c r="N122" s="28">
        <f>SUMIFS(stocks!Q:Q,stocks!$G:$G,'Residential Space Heating'!$B122,stocks!$D:$D,'Residential Space Heating'!$C122,stocks!$E:$E,'Residential Space Heating'!$D122)</f>
        <v>7656.3284836759904</v>
      </c>
      <c r="O122" s="28">
        <f>SUMIFS(stocks!R:R,stocks!$G:$G,'Residential Space Heating'!$B122,stocks!$D:$D,'Residential Space Heating'!$C122,stocks!$E:$E,'Residential Space Heating'!$D122)</f>
        <v>7541.3284836759904</v>
      </c>
      <c r="P122" s="28">
        <f>SUMIFS(stocks!S:S,stocks!$G:$G,'Residential Space Heating'!$B122,stocks!$D:$D,'Residential Space Heating'!$C122,stocks!$E:$E,'Residential Space Heating'!$D122)</f>
        <v>7424.3284836759904</v>
      </c>
      <c r="Q122" s="28">
        <f>SUMIFS(stocks!T:T,stocks!$G:$G,'Residential Space Heating'!$B122,stocks!$D:$D,'Residential Space Heating'!$C122,stocks!$E:$E,'Residential Space Heating'!$D122)</f>
        <v>7303.3284836759904</v>
      </c>
      <c r="R122" s="28">
        <f>SUMIFS(stocks!U:U,stocks!$G:$G,'Residential Space Heating'!$B122,stocks!$D:$D,'Residential Space Heating'!$C122,stocks!$E:$E,'Residential Space Heating'!$D122)</f>
        <v>7180.3284836759904</v>
      </c>
      <c r="S122" s="28">
        <f>SUMIFS(stocks!V:V,stocks!$G:$G,'Residential Space Heating'!$B122,stocks!$D:$D,'Residential Space Heating'!$C122,stocks!$E:$E,'Residential Space Heating'!$D122)</f>
        <v>7055.3284836759904</v>
      </c>
      <c r="T122" s="28">
        <f>SUMIFS(stocks!W:W,stocks!$G:$G,'Residential Space Heating'!$B122,stocks!$D:$D,'Residential Space Heating'!$C122,stocks!$E:$E,'Residential Space Heating'!$D122)</f>
        <v>6929.3284836759904</v>
      </c>
      <c r="U122" s="28">
        <f>SUMIFS(stocks!X:X,stocks!$G:$G,'Residential Space Heating'!$B122,stocks!$D:$D,'Residential Space Heating'!$C122,stocks!$E:$E,'Residential Space Heating'!$D122)</f>
        <v>6804.3284836759904</v>
      </c>
      <c r="V122" s="28">
        <f>SUMIFS(stocks!Y:Y,stocks!$G:$G,'Residential Space Heating'!$B122,stocks!$D:$D,'Residential Space Heating'!$C122,stocks!$E:$E,'Residential Space Heating'!$D122)</f>
        <v>6679.3284836759904</v>
      </c>
      <c r="W122" s="28">
        <f>SUMIFS(stocks!Z:Z,stocks!$G:$G,'Residential Space Heating'!$B122,stocks!$D:$D,'Residential Space Heating'!$C122,stocks!$E:$E,'Residential Space Heating'!$D122)</f>
        <v>6552.3284836759904</v>
      </c>
      <c r="X122" s="28">
        <f>SUMIFS(stocks!AA:AA,stocks!$G:$G,'Residential Space Heating'!$B122,stocks!$D:$D,'Residential Space Heating'!$C122,stocks!$E:$E,'Residential Space Heating'!$D122)</f>
        <v>6423.3284836759904</v>
      </c>
      <c r="Y122" s="28">
        <f>SUMIFS(stocks!AB:AB,stocks!$G:$G,'Residential Space Heating'!$B122,stocks!$D:$D,'Residential Space Heating'!$C122,stocks!$E:$E,'Residential Space Heating'!$D122)</f>
        <v>6294.3284836759904</v>
      </c>
      <c r="Z122" s="28">
        <f>SUMIFS(stocks!AC:AC,stocks!$G:$G,'Residential Space Heating'!$B122,stocks!$D:$D,'Residential Space Heating'!$C122,stocks!$E:$E,'Residential Space Heating'!$D122)</f>
        <v>6166.3284836759904</v>
      </c>
      <c r="AA122" s="28">
        <f>SUMIFS(stocks!AD:AD,stocks!$G:$G,'Residential Space Heating'!$B122,stocks!$D:$D,'Residential Space Heating'!$C122,stocks!$E:$E,'Residential Space Heating'!$D122)</f>
        <v>6039.3284836759904</v>
      </c>
      <c r="AB122" s="28">
        <f>SUMIFS(stocks!AE:AE,stocks!$G:$G,'Residential Space Heating'!$B122,stocks!$D:$D,'Residential Space Heating'!$C122,stocks!$E:$E,'Residential Space Heating'!$D122)</f>
        <v>5920.3284836759904</v>
      </c>
      <c r="AC122" s="28">
        <f>SUMIFS(stocks!AF:AF,stocks!$G:$G,'Residential Space Heating'!$B122,stocks!$D:$D,'Residential Space Heating'!$C122,stocks!$E:$E,'Residential Space Heating'!$D122)</f>
        <v>5810.3284836759904</v>
      </c>
      <c r="AD122" s="28">
        <f>SUMIFS(stocks!AG:AG,stocks!$G:$G,'Residential Space Heating'!$B122,stocks!$D:$D,'Residential Space Heating'!$C122,stocks!$E:$E,'Residential Space Heating'!$D122)</f>
        <v>5707.3284836759904</v>
      </c>
      <c r="AE122" s="28">
        <f>SUMIFS(stocks!AH:AH,stocks!$G:$G,'Residential Space Heating'!$B122,stocks!$D:$D,'Residential Space Heating'!$C122,stocks!$E:$E,'Residential Space Heating'!$D122)</f>
        <v>5613.3284836759904</v>
      </c>
      <c r="AF122" s="28">
        <f>SUMIFS(stocks!AI:AI,stocks!$G:$G,'Residential Space Heating'!$B122,stocks!$D:$D,'Residential Space Heating'!$C122,stocks!$E:$E,'Residential Space Heating'!$D122)</f>
        <v>5531.3284836759904</v>
      </c>
      <c r="AG122" s="28">
        <f>SUMIFS(stocks!AJ:AJ,stocks!$G:$G,'Residential Space Heating'!$B122,stocks!$D:$D,'Residential Space Heating'!$C122,stocks!$E:$E,'Residential Space Heating'!$D122)</f>
        <v>5462.3284836759904</v>
      </c>
      <c r="AH122" s="23" t="s">
        <v>39</v>
      </c>
    </row>
    <row r="123" spans="2:34" ht="12" x14ac:dyDescent="0.25">
      <c r="B123" s="7" t="s">
        <v>17</v>
      </c>
      <c r="C123" s="7" t="s">
        <v>97</v>
      </c>
      <c r="D123" s="7" t="s">
        <v>297</v>
      </c>
      <c r="E123" s="28">
        <f>SUMIFS(stocks!H:H,stocks!$G:$G,'Residential Space Heating'!$B123,stocks!$D:$D,'Residential Space Heating'!$C123,stocks!$E:$E,'Residential Space Heating'!$D123)</f>
        <v>0</v>
      </c>
      <c r="F123" s="28">
        <f>SUMIFS(stocks!I:I,stocks!$G:$G,'Residential Space Heating'!$B123,stocks!$D:$D,'Residential Space Heating'!$C123,stocks!$E:$E,'Residential Space Heating'!$D123)</f>
        <v>0</v>
      </c>
      <c r="G123" s="28">
        <f>SUMIFS(stocks!J:J,stocks!$G:$G,'Residential Space Heating'!$B123,stocks!$D:$D,'Residential Space Heating'!$C123,stocks!$E:$E,'Residential Space Heating'!$D123)</f>
        <v>0</v>
      </c>
      <c r="H123" s="28">
        <f>SUMIFS(stocks!K:K,stocks!$G:$G,'Residential Space Heating'!$B123,stocks!$D:$D,'Residential Space Heating'!$C123,stocks!$E:$E,'Residential Space Heating'!$D123)</f>
        <v>0</v>
      </c>
      <c r="I123" s="28">
        <f>SUMIFS(stocks!L:L,stocks!$G:$G,'Residential Space Heating'!$B123,stocks!$D:$D,'Residential Space Heating'!$C123,stocks!$E:$E,'Residential Space Heating'!$D123)</f>
        <v>0</v>
      </c>
      <c r="J123" s="28">
        <f>SUMIFS(stocks!M:M,stocks!$G:$G,'Residential Space Heating'!$B123,stocks!$D:$D,'Residential Space Heating'!$C123,stocks!$E:$E,'Residential Space Heating'!$D123)</f>
        <v>0</v>
      </c>
      <c r="K123" s="28">
        <f>SUMIFS(stocks!N:N,stocks!$G:$G,'Residential Space Heating'!$B123,stocks!$D:$D,'Residential Space Heating'!$C123,stocks!$E:$E,'Residential Space Heating'!$D123)</f>
        <v>0</v>
      </c>
      <c r="L123" s="28">
        <f>SUMIFS(stocks!O:O,stocks!$G:$G,'Residential Space Heating'!$B123,stocks!$D:$D,'Residential Space Heating'!$C123,stocks!$E:$E,'Residential Space Heating'!$D123)</f>
        <v>0</v>
      </c>
      <c r="M123" s="28">
        <f>SUMIFS(stocks!P:P,stocks!$G:$G,'Residential Space Heating'!$B123,stocks!$D:$D,'Residential Space Heating'!$C123,stocks!$E:$E,'Residential Space Heating'!$D123)</f>
        <v>0</v>
      </c>
      <c r="N123" s="28">
        <f>SUMIFS(stocks!Q:Q,stocks!$G:$G,'Residential Space Heating'!$B123,stocks!$D:$D,'Residential Space Heating'!$C123,stocks!$E:$E,'Residential Space Heating'!$D123)</f>
        <v>0</v>
      </c>
      <c r="O123" s="28">
        <f>SUMIFS(stocks!R:R,stocks!$G:$G,'Residential Space Heating'!$B123,stocks!$D:$D,'Residential Space Heating'!$C123,stocks!$E:$E,'Residential Space Heating'!$D123)</f>
        <v>0</v>
      </c>
      <c r="P123" s="28">
        <f>SUMIFS(stocks!S:S,stocks!$G:$G,'Residential Space Heating'!$B123,stocks!$D:$D,'Residential Space Heating'!$C123,stocks!$E:$E,'Residential Space Heating'!$D123)</f>
        <v>0</v>
      </c>
      <c r="Q123" s="28">
        <f>SUMIFS(stocks!T:T,stocks!$G:$G,'Residential Space Heating'!$B123,stocks!$D:$D,'Residential Space Heating'!$C123,stocks!$E:$E,'Residential Space Heating'!$D123)</f>
        <v>0</v>
      </c>
      <c r="R123" s="28">
        <f>SUMIFS(stocks!U:U,stocks!$G:$G,'Residential Space Heating'!$B123,stocks!$D:$D,'Residential Space Heating'!$C123,stocks!$E:$E,'Residential Space Heating'!$D123)</f>
        <v>0</v>
      </c>
      <c r="S123" s="28">
        <f>SUMIFS(stocks!V:V,stocks!$G:$G,'Residential Space Heating'!$B123,stocks!$D:$D,'Residential Space Heating'!$C123,stocks!$E:$E,'Residential Space Heating'!$D123)</f>
        <v>0</v>
      </c>
      <c r="T123" s="28">
        <f>SUMIFS(stocks!W:W,stocks!$G:$G,'Residential Space Heating'!$B123,stocks!$D:$D,'Residential Space Heating'!$C123,stocks!$E:$E,'Residential Space Heating'!$D123)</f>
        <v>0</v>
      </c>
      <c r="U123" s="28">
        <f>SUMIFS(stocks!X:X,stocks!$G:$G,'Residential Space Heating'!$B123,stocks!$D:$D,'Residential Space Heating'!$C123,stocks!$E:$E,'Residential Space Heating'!$D123)</f>
        <v>0</v>
      </c>
      <c r="V123" s="28">
        <f>SUMIFS(stocks!Y:Y,stocks!$G:$G,'Residential Space Heating'!$B123,stocks!$D:$D,'Residential Space Heating'!$C123,stocks!$E:$E,'Residential Space Heating'!$D123)</f>
        <v>0</v>
      </c>
      <c r="W123" s="28">
        <f>SUMIFS(stocks!Z:Z,stocks!$G:$G,'Residential Space Heating'!$B123,stocks!$D:$D,'Residential Space Heating'!$C123,stocks!$E:$E,'Residential Space Heating'!$D123)</f>
        <v>0</v>
      </c>
      <c r="X123" s="28">
        <f>SUMIFS(stocks!AA:AA,stocks!$G:$G,'Residential Space Heating'!$B123,stocks!$D:$D,'Residential Space Heating'!$C123,stocks!$E:$E,'Residential Space Heating'!$D123)</f>
        <v>0</v>
      </c>
      <c r="Y123" s="28">
        <f>SUMIFS(stocks!AB:AB,stocks!$G:$G,'Residential Space Heating'!$B123,stocks!$D:$D,'Residential Space Heating'!$C123,stocks!$E:$E,'Residential Space Heating'!$D123)</f>
        <v>0</v>
      </c>
      <c r="Z123" s="28">
        <f>SUMIFS(stocks!AC:AC,stocks!$G:$G,'Residential Space Heating'!$B123,stocks!$D:$D,'Residential Space Heating'!$C123,stocks!$E:$E,'Residential Space Heating'!$D123)</f>
        <v>0</v>
      </c>
      <c r="AA123" s="28">
        <f>SUMIFS(stocks!AD:AD,stocks!$G:$G,'Residential Space Heating'!$B123,stocks!$D:$D,'Residential Space Heating'!$C123,stocks!$E:$E,'Residential Space Heating'!$D123)</f>
        <v>0</v>
      </c>
      <c r="AB123" s="28">
        <f>SUMIFS(stocks!AE:AE,stocks!$G:$G,'Residential Space Heating'!$B123,stocks!$D:$D,'Residential Space Heating'!$C123,stocks!$E:$E,'Residential Space Heating'!$D123)</f>
        <v>0</v>
      </c>
      <c r="AC123" s="28">
        <f>SUMIFS(stocks!AF:AF,stocks!$G:$G,'Residential Space Heating'!$B123,stocks!$D:$D,'Residential Space Heating'!$C123,stocks!$E:$E,'Residential Space Heating'!$D123)</f>
        <v>0</v>
      </c>
      <c r="AD123" s="28">
        <f>SUMIFS(stocks!AG:AG,stocks!$G:$G,'Residential Space Heating'!$B123,stocks!$D:$D,'Residential Space Heating'!$C123,stocks!$E:$E,'Residential Space Heating'!$D123)</f>
        <v>0</v>
      </c>
      <c r="AE123" s="28">
        <f>SUMIFS(stocks!AH:AH,stocks!$G:$G,'Residential Space Heating'!$B123,stocks!$D:$D,'Residential Space Heating'!$C123,stocks!$E:$E,'Residential Space Heating'!$D123)</f>
        <v>0</v>
      </c>
      <c r="AF123" s="28">
        <f>SUMIFS(stocks!AI:AI,stocks!$G:$G,'Residential Space Heating'!$B123,stocks!$D:$D,'Residential Space Heating'!$C123,stocks!$E:$E,'Residential Space Heating'!$D123)</f>
        <v>0</v>
      </c>
      <c r="AG123" s="28">
        <f>SUMIFS(stocks!AJ:AJ,stocks!$G:$G,'Residential Space Heating'!$B123,stocks!$D:$D,'Residential Space Heating'!$C123,stocks!$E:$E,'Residential Space Heating'!$D123)</f>
        <v>0</v>
      </c>
      <c r="AH123" s="23" t="s">
        <v>300</v>
      </c>
    </row>
    <row r="124" spans="2:34" ht="12" x14ac:dyDescent="0.25">
      <c r="B124" s="7" t="s">
        <v>17</v>
      </c>
      <c r="C124" s="7" t="s">
        <v>97</v>
      </c>
      <c r="D124" s="7" t="s">
        <v>101</v>
      </c>
      <c r="E124" s="28">
        <f>SUMIFS(stocks!H:H,stocks!$G:$G,'Residential Space Heating'!$B124,stocks!$D:$D,'Residential Space Heating'!$C124,stocks!$E:$E,'Residential Space Heating'!$D124)</f>
        <v>0</v>
      </c>
      <c r="F124" s="28">
        <f>SUMIFS(stocks!I:I,stocks!$G:$G,'Residential Space Heating'!$B124,stocks!$D:$D,'Residential Space Heating'!$C124,stocks!$E:$E,'Residential Space Heating'!$D124)</f>
        <v>23</v>
      </c>
      <c r="G124" s="28">
        <f>SUMIFS(stocks!J:J,stocks!$G:$G,'Residential Space Heating'!$B124,stocks!$D:$D,'Residential Space Heating'!$C124,stocks!$E:$E,'Residential Space Heating'!$D124)</f>
        <v>79</v>
      </c>
      <c r="H124" s="28">
        <f>SUMIFS(stocks!K:K,stocks!$G:$G,'Residential Space Heating'!$B124,stocks!$D:$D,'Residential Space Heating'!$C124,stocks!$E:$E,'Residential Space Heating'!$D124)</f>
        <v>114</v>
      </c>
      <c r="I124" s="28">
        <f>SUMIFS(stocks!L:L,stocks!$G:$G,'Residential Space Heating'!$B124,stocks!$D:$D,'Residential Space Heating'!$C124,stocks!$E:$E,'Residential Space Heating'!$D124)</f>
        <v>159</v>
      </c>
      <c r="J124" s="28">
        <f>SUMIFS(stocks!M:M,stocks!$G:$G,'Residential Space Heating'!$B124,stocks!$D:$D,'Residential Space Heating'!$C124,stocks!$E:$E,'Residential Space Heating'!$D124)</f>
        <v>204</v>
      </c>
      <c r="K124" s="28">
        <f>SUMIFS(stocks!N:N,stocks!$G:$G,'Residential Space Heating'!$B124,stocks!$D:$D,'Residential Space Heating'!$C124,stocks!$E:$E,'Residential Space Heating'!$D124)</f>
        <v>249</v>
      </c>
      <c r="L124" s="28">
        <f>SUMIFS(stocks!O:O,stocks!$G:$G,'Residential Space Heating'!$B124,stocks!$D:$D,'Residential Space Heating'!$C124,stocks!$E:$E,'Residential Space Heating'!$D124)</f>
        <v>294</v>
      </c>
      <c r="M124" s="28">
        <f>SUMIFS(stocks!P:P,stocks!$G:$G,'Residential Space Heating'!$B124,stocks!$D:$D,'Residential Space Heating'!$C124,stocks!$E:$E,'Residential Space Heating'!$D124)</f>
        <v>339</v>
      </c>
      <c r="N124" s="28">
        <f>SUMIFS(stocks!Q:Q,stocks!$G:$G,'Residential Space Heating'!$B124,stocks!$D:$D,'Residential Space Heating'!$C124,stocks!$E:$E,'Residential Space Heating'!$D124)</f>
        <v>362</v>
      </c>
      <c r="O124" s="28">
        <f>SUMIFS(stocks!R:R,stocks!$G:$G,'Residential Space Heating'!$B124,stocks!$D:$D,'Residential Space Heating'!$C124,stocks!$E:$E,'Residential Space Heating'!$D124)</f>
        <v>385</v>
      </c>
      <c r="P124" s="28">
        <f>SUMIFS(stocks!S:S,stocks!$G:$G,'Residential Space Heating'!$B124,stocks!$D:$D,'Residential Space Heating'!$C124,stocks!$E:$E,'Residential Space Heating'!$D124)</f>
        <v>406</v>
      </c>
      <c r="Q124" s="28">
        <f>SUMIFS(stocks!T:T,stocks!$G:$G,'Residential Space Heating'!$B124,stocks!$D:$D,'Residential Space Heating'!$C124,stocks!$E:$E,'Residential Space Heating'!$D124)</f>
        <v>426</v>
      </c>
      <c r="R124" s="28">
        <f>SUMIFS(stocks!U:U,stocks!$G:$G,'Residential Space Heating'!$B124,stocks!$D:$D,'Residential Space Heating'!$C124,stocks!$E:$E,'Residential Space Heating'!$D124)</f>
        <v>444</v>
      </c>
      <c r="S124" s="28">
        <f>SUMIFS(stocks!V:V,stocks!$G:$G,'Residential Space Heating'!$B124,stocks!$D:$D,'Residential Space Heating'!$C124,stocks!$E:$E,'Residential Space Heating'!$D124)</f>
        <v>460</v>
      </c>
      <c r="T124" s="28">
        <f>SUMIFS(stocks!W:W,stocks!$G:$G,'Residential Space Heating'!$B124,stocks!$D:$D,'Residential Space Heating'!$C124,stocks!$E:$E,'Residential Space Heating'!$D124)</f>
        <v>475</v>
      </c>
      <c r="U124" s="28">
        <f>SUMIFS(stocks!X:X,stocks!$G:$G,'Residential Space Heating'!$B124,stocks!$D:$D,'Residential Space Heating'!$C124,stocks!$E:$E,'Residential Space Heating'!$D124)</f>
        <v>487</v>
      </c>
      <c r="V124" s="28">
        <f>SUMIFS(stocks!Y:Y,stocks!$G:$G,'Residential Space Heating'!$B124,stocks!$D:$D,'Residential Space Heating'!$C124,stocks!$E:$E,'Residential Space Heating'!$D124)</f>
        <v>498</v>
      </c>
      <c r="W124" s="28">
        <f>SUMIFS(stocks!Z:Z,stocks!$G:$G,'Residential Space Heating'!$B124,stocks!$D:$D,'Residential Space Heating'!$C124,stocks!$E:$E,'Residential Space Heating'!$D124)</f>
        <v>508</v>
      </c>
      <c r="X124" s="28">
        <f>SUMIFS(stocks!AA:AA,stocks!$G:$G,'Residential Space Heating'!$B124,stocks!$D:$D,'Residential Space Heating'!$C124,stocks!$E:$E,'Residential Space Heating'!$D124)</f>
        <v>516</v>
      </c>
      <c r="Y124" s="28">
        <f>SUMIFS(stocks!AB:AB,stocks!$G:$G,'Residential Space Heating'!$B124,stocks!$D:$D,'Residential Space Heating'!$C124,stocks!$E:$E,'Residential Space Heating'!$D124)</f>
        <v>523</v>
      </c>
      <c r="Z124" s="28">
        <f>SUMIFS(stocks!AC:AC,stocks!$G:$G,'Residential Space Heating'!$B124,stocks!$D:$D,'Residential Space Heating'!$C124,stocks!$E:$E,'Residential Space Heating'!$D124)</f>
        <v>530</v>
      </c>
      <c r="AA124" s="28">
        <f>SUMIFS(stocks!AD:AD,stocks!$G:$G,'Residential Space Heating'!$B124,stocks!$D:$D,'Residential Space Heating'!$C124,stocks!$E:$E,'Residential Space Heating'!$D124)</f>
        <v>534</v>
      </c>
      <c r="AB124" s="28">
        <f>SUMIFS(stocks!AE:AE,stocks!$G:$G,'Residential Space Heating'!$B124,stocks!$D:$D,'Residential Space Heating'!$C124,stocks!$E:$E,'Residential Space Heating'!$D124)</f>
        <v>539</v>
      </c>
      <c r="AC124" s="28">
        <f>SUMIFS(stocks!AF:AF,stocks!$G:$G,'Residential Space Heating'!$B124,stocks!$D:$D,'Residential Space Heating'!$C124,stocks!$E:$E,'Residential Space Heating'!$D124)</f>
        <v>543</v>
      </c>
      <c r="AD124" s="28">
        <f>SUMIFS(stocks!AG:AG,stocks!$G:$G,'Residential Space Heating'!$B124,stocks!$D:$D,'Residential Space Heating'!$C124,stocks!$E:$E,'Residential Space Heating'!$D124)</f>
        <v>547</v>
      </c>
      <c r="AE124" s="28">
        <f>SUMIFS(stocks!AH:AH,stocks!$G:$G,'Residential Space Heating'!$B124,stocks!$D:$D,'Residential Space Heating'!$C124,stocks!$E:$E,'Residential Space Heating'!$D124)</f>
        <v>551</v>
      </c>
      <c r="AF124" s="28">
        <f>SUMIFS(stocks!AI:AI,stocks!$G:$G,'Residential Space Heating'!$B124,stocks!$D:$D,'Residential Space Heating'!$C124,stocks!$E:$E,'Residential Space Heating'!$D124)</f>
        <v>556</v>
      </c>
      <c r="AG124" s="28">
        <f>SUMIFS(stocks!AJ:AJ,stocks!$G:$G,'Residential Space Heating'!$B124,stocks!$D:$D,'Residential Space Heating'!$C124,stocks!$E:$E,'Residential Space Heating'!$D124)</f>
        <v>560</v>
      </c>
      <c r="AH124" s="23" t="s">
        <v>301</v>
      </c>
    </row>
    <row r="125" spans="2:34" ht="12" x14ac:dyDescent="0.25">
      <c r="B125" s="7" t="s">
        <v>17</v>
      </c>
      <c r="C125" s="7" t="s">
        <v>97</v>
      </c>
      <c r="D125" s="7" t="s">
        <v>102</v>
      </c>
      <c r="E125" s="28">
        <f>SUMIFS(stocks!H:H,stocks!$G:$G,'Residential Space Heating'!$B125,stocks!$D:$D,'Residential Space Heating'!$C125,stocks!$E:$E,'Residential Space Heating'!$D125)</f>
        <v>0</v>
      </c>
      <c r="F125" s="28">
        <f>SUMIFS(stocks!I:I,stocks!$G:$G,'Residential Space Heating'!$B125,stocks!$D:$D,'Residential Space Heating'!$C125,stocks!$E:$E,'Residential Space Heating'!$D125)</f>
        <v>148</v>
      </c>
      <c r="G125" s="28">
        <f>SUMIFS(stocks!J:J,stocks!$G:$G,'Residential Space Heating'!$B125,stocks!$D:$D,'Residential Space Heating'!$C125,stocks!$E:$E,'Residential Space Heating'!$D125)</f>
        <v>497</v>
      </c>
      <c r="H125" s="28">
        <f>SUMIFS(stocks!K:K,stocks!$G:$G,'Residential Space Heating'!$B125,stocks!$D:$D,'Residential Space Heating'!$C125,stocks!$E:$E,'Residential Space Heating'!$D125)</f>
        <v>716</v>
      </c>
      <c r="I125" s="28">
        <f>SUMIFS(stocks!L:L,stocks!$G:$G,'Residential Space Heating'!$B125,stocks!$D:$D,'Residential Space Heating'!$C125,stocks!$E:$E,'Residential Space Heating'!$D125)</f>
        <v>1001</v>
      </c>
      <c r="J125" s="28">
        <f>SUMIFS(stocks!M:M,stocks!$G:$G,'Residential Space Heating'!$B125,stocks!$D:$D,'Residential Space Heating'!$C125,stocks!$E:$E,'Residential Space Heating'!$D125)</f>
        <v>1286</v>
      </c>
      <c r="K125" s="28">
        <f>SUMIFS(stocks!N:N,stocks!$G:$G,'Residential Space Heating'!$B125,stocks!$D:$D,'Residential Space Heating'!$C125,stocks!$E:$E,'Residential Space Heating'!$D125)</f>
        <v>1571</v>
      </c>
      <c r="L125" s="28">
        <f>SUMIFS(stocks!O:O,stocks!$G:$G,'Residential Space Heating'!$B125,stocks!$D:$D,'Residential Space Heating'!$C125,stocks!$E:$E,'Residential Space Heating'!$D125)</f>
        <v>1856</v>
      </c>
      <c r="M125" s="28">
        <f>SUMIFS(stocks!P:P,stocks!$G:$G,'Residential Space Heating'!$B125,stocks!$D:$D,'Residential Space Heating'!$C125,stocks!$E:$E,'Residential Space Heating'!$D125)</f>
        <v>2141</v>
      </c>
      <c r="N125" s="28">
        <f>SUMIFS(stocks!Q:Q,stocks!$G:$G,'Residential Space Heating'!$B125,stocks!$D:$D,'Residential Space Heating'!$C125,stocks!$E:$E,'Residential Space Heating'!$D125)</f>
        <v>2289</v>
      </c>
      <c r="O125" s="28">
        <f>SUMIFS(stocks!R:R,stocks!$G:$G,'Residential Space Heating'!$B125,stocks!$D:$D,'Residential Space Heating'!$C125,stocks!$E:$E,'Residential Space Heating'!$D125)</f>
        <v>2433</v>
      </c>
      <c r="P125" s="28">
        <f>SUMIFS(stocks!S:S,stocks!$G:$G,'Residential Space Heating'!$B125,stocks!$D:$D,'Residential Space Heating'!$C125,stocks!$E:$E,'Residential Space Heating'!$D125)</f>
        <v>2563</v>
      </c>
      <c r="Q125" s="28">
        <f>SUMIFS(stocks!T:T,stocks!$G:$G,'Residential Space Heating'!$B125,stocks!$D:$D,'Residential Space Heating'!$C125,stocks!$E:$E,'Residential Space Heating'!$D125)</f>
        <v>2683</v>
      </c>
      <c r="R125" s="28">
        <f>SUMIFS(stocks!U:U,stocks!$G:$G,'Residential Space Heating'!$B125,stocks!$D:$D,'Residential Space Heating'!$C125,stocks!$E:$E,'Residential Space Heating'!$D125)</f>
        <v>2790</v>
      </c>
      <c r="S125" s="28">
        <f>SUMIFS(stocks!V:V,stocks!$G:$G,'Residential Space Heating'!$B125,stocks!$D:$D,'Residential Space Heating'!$C125,stocks!$E:$E,'Residential Space Heating'!$D125)</f>
        <v>2888</v>
      </c>
      <c r="T125" s="28">
        <f>SUMIFS(stocks!W:W,stocks!$G:$G,'Residential Space Heating'!$B125,stocks!$D:$D,'Residential Space Heating'!$C125,stocks!$E:$E,'Residential Space Heating'!$D125)</f>
        <v>2974</v>
      </c>
      <c r="U125" s="28">
        <f>SUMIFS(stocks!X:X,stocks!$G:$G,'Residential Space Heating'!$B125,stocks!$D:$D,'Residential Space Heating'!$C125,stocks!$E:$E,'Residential Space Heating'!$D125)</f>
        <v>3048</v>
      </c>
      <c r="V125" s="28">
        <f>SUMIFS(stocks!Y:Y,stocks!$G:$G,'Residential Space Heating'!$B125,stocks!$D:$D,'Residential Space Heating'!$C125,stocks!$E:$E,'Residential Space Heating'!$D125)</f>
        <v>3109</v>
      </c>
      <c r="W125" s="28">
        <f>SUMIFS(stocks!Z:Z,stocks!$G:$G,'Residential Space Heating'!$B125,stocks!$D:$D,'Residential Space Heating'!$C125,stocks!$E:$E,'Residential Space Heating'!$D125)</f>
        <v>3160</v>
      </c>
      <c r="X125" s="28">
        <f>SUMIFS(stocks!AA:AA,stocks!$G:$G,'Residential Space Heating'!$B125,stocks!$D:$D,'Residential Space Heating'!$C125,stocks!$E:$E,'Residential Space Heating'!$D125)</f>
        <v>3200</v>
      </c>
      <c r="Y125" s="28">
        <f>SUMIFS(stocks!AB:AB,stocks!$G:$G,'Residential Space Heating'!$B125,stocks!$D:$D,'Residential Space Heating'!$C125,stocks!$E:$E,'Residential Space Heating'!$D125)</f>
        <v>3233</v>
      </c>
      <c r="Z125" s="28">
        <f>SUMIFS(stocks!AC:AC,stocks!$G:$G,'Residential Space Heating'!$B125,stocks!$D:$D,'Residential Space Heating'!$C125,stocks!$E:$E,'Residential Space Heating'!$D125)</f>
        <v>3260</v>
      </c>
      <c r="AA125" s="28">
        <f>SUMIFS(stocks!AD:AD,stocks!$G:$G,'Residential Space Heating'!$B125,stocks!$D:$D,'Residential Space Heating'!$C125,stocks!$E:$E,'Residential Space Heating'!$D125)</f>
        <v>3283</v>
      </c>
      <c r="AB125" s="28">
        <f>SUMIFS(stocks!AE:AE,stocks!$G:$G,'Residential Space Heating'!$B125,stocks!$D:$D,'Residential Space Heating'!$C125,stocks!$E:$E,'Residential Space Heating'!$D125)</f>
        <v>3302</v>
      </c>
      <c r="AC125" s="28">
        <f>SUMIFS(stocks!AF:AF,stocks!$G:$G,'Residential Space Heating'!$B125,stocks!$D:$D,'Residential Space Heating'!$C125,stocks!$E:$E,'Residential Space Heating'!$D125)</f>
        <v>3320</v>
      </c>
      <c r="AD125" s="28">
        <f>SUMIFS(stocks!AG:AG,stocks!$G:$G,'Residential Space Heating'!$B125,stocks!$D:$D,'Residential Space Heating'!$C125,stocks!$E:$E,'Residential Space Heating'!$D125)</f>
        <v>3343</v>
      </c>
      <c r="AE125" s="28">
        <f>SUMIFS(stocks!AH:AH,stocks!$G:$G,'Residential Space Heating'!$B125,stocks!$D:$D,'Residential Space Heating'!$C125,stocks!$E:$E,'Residential Space Heating'!$D125)</f>
        <v>3366</v>
      </c>
      <c r="AF125" s="28">
        <f>SUMIFS(stocks!AI:AI,stocks!$G:$G,'Residential Space Heating'!$B125,stocks!$D:$D,'Residential Space Heating'!$C125,stocks!$E:$E,'Residential Space Heating'!$D125)</f>
        <v>3389</v>
      </c>
      <c r="AG125" s="28">
        <f>SUMIFS(stocks!AJ:AJ,stocks!$G:$G,'Residential Space Heating'!$B125,stocks!$D:$D,'Residential Space Heating'!$C125,stocks!$E:$E,'Residential Space Heating'!$D125)</f>
        <v>3410</v>
      </c>
      <c r="AH125" s="23" t="s">
        <v>301</v>
      </c>
    </row>
    <row r="126" spans="2:34" ht="12" x14ac:dyDescent="0.25">
      <c r="B126" s="7" t="s">
        <v>17</v>
      </c>
      <c r="C126" s="7" t="s">
        <v>97</v>
      </c>
      <c r="D126" s="7" t="s">
        <v>298</v>
      </c>
      <c r="E126" s="28">
        <f>SUMIFS(stocks!H:H,stocks!$G:$G,'Residential Space Heating'!$B126,stocks!$D:$D,'Residential Space Heating'!$C126,stocks!$E:$E,'Residential Space Heating'!$D126)</f>
        <v>0</v>
      </c>
      <c r="F126" s="28">
        <f>SUMIFS(stocks!I:I,stocks!$G:$G,'Residential Space Heating'!$B126,stocks!$D:$D,'Residential Space Heating'!$C126,stocks!$E:$E,'Residential Space Heating'!$D126)</f>
        <v>0</v>
      </c>
      <c r="G126" s="28">
        <f>SUMIFS(stocks!J:J,stocks!$G:$G,'Residential Space Heating'!$B126,stocks!$D:$D,'Residential Space Heating'!$C126,stocks!$E:$E,'Residential Space Heating'!$D126)</f>
        <v>0</v>
      </c>
      <c r="H126" s="28">
        <f>SUMIFS(stocks!K:K,stocks!$G:$G,'Residential Space Heating'!$B126,stocks!$D:$D,'Residential Space Heating'!$C126,stocks!$E:$E,'Residential Space Heating'!$D126)</f>
        <v>0</v>
      </c>
      <c r="I126" s="28">
        <f>SUMIFS(stocks!L:L,stocks!$G:$G,'Residential Space Heating'!$B126,stocks!$D:$D,'Residential Space Heating'!$C126,stocks!$E:$E,'Residential Space Heating'!$D126)</f>
        <v>0</v>
      </c>
      <c r="J126" s="28">
        <f>SUMIFS(stocks!M:M,stocks!$G:$G,'Residential Space Heating'!$B126,stocks!$D:$D,'Residential Space Heating'!$C126,stocks!$E:$E,'Residential Space Heating'!$D126)</f>
        <v>0</v>
      </c>
      <c r="K126" s="28">
        <f>SUMIFS(stocks!N:N,stocks!$G:$G,'Residential Space Heating'!$B126,stocks!$D:$D,'Residential Space Heating'!$C126,stocks!$E:$E,'Residential Space Heating'!$D126)</f>
        <v>0</v>
      </c>
      <c r="L126" s="28">
        <f>SUMIFS(stocks!O:O,stocks!$G:$G,'Residential Space Heating'!$B126,stocks!$D:$D,'Residential Space Heating'!$C126,stocks!$E:$E,'Residential Space Heating'!$D126)</f>
        <v>0</v>
      </c>
      <c r="M126" s="28">
        <f>SUMIFS(stocks!P:P,stocks!$G:$G,'Residential Space Heating'!$B126,stocks!$D:$D,'Residential Space Heating'!$C126,stocks!$E:$E,'Residential Space Heating'!$D126)</f>
        <v>0</v>
      </c>
      <c r="N126" s="28">
        <f>SUMIFS(stocks!Q:Q,stocks!$G:$G,'Residential Space Heating'!$B126,stocks!$D:$D,'Residential Space Heating'!$C126,stocks!$E:$E,'Residential Space Heating'!$D126)</f>
        <v>0</v>
      </c>
      <c r="O126" s="28">
        <f>SUMIFS(stocks!R:R,stocks!$G:$G,'Residential Space Heating'!$B126,stocks!$D:$D,'Residential Space Heating'!$C126,stocks!$E:$E,'Residential Space Heating'!$D126)</f>
        <v>0</v>
      </c>
      <c r="P126" s="28">
        <f>SUMIFS(stocks!S:S,stocks!$G:$G,'Residential Space Heating'!$B126,stocks!$D:$D,'Residential Space Heating'!$C126,stocks!$E:$E,'Residential Space Heating'!$D126)</f>
        <v>0</v>
      </c>
      <c r="Q126" s="28">
        <f>SUMIFS(stocks!T:T,stocks!$G:$G,'Residential Space Heating'!$B126,stocks!$D:$D,'Residential Space Heating'!$C126,stocks!$E:$E,'Residential Space Heating'!$D126)</f>
        <v>0</v>
      </c>
      <c r="R126" s="28">
        <f>SUMIFS(stocks!U:U,stocks!$G:$G,'Residential Space Heating'!$B126,stocks!$D:$D,'Residential Space Heating'!$C126,stocks!$E:$E,'Residential Space Heating'!$D126)</f>
        <v>0</v>
      </c>
      <c r="S126" s="28">
        <f>SUMIFS(stocks!V:V,stocks!$G:$G,'Residential Space Heating'!$B126,stocks!$D:$D,'Residential Space Heating'!$C126,stocks!$E:$E,'Residential Space Heating'!$D126)</f>
        <v>0</v>
      </c>
      <c r="T126" s="28">
        <f>SUMIFS(stocks!W:W,stocks!$G:$G,'Residential Space Heating'!$B126,stocks!$D:$D,'Residential Space Heating'!$C126,stocks!$E:$E,'Residential Space Heating'!$D126)</f>
        <v>0</v>
      </c>
      <c r="U126" s="28">
        <f>SUMIFS(stocks!X:X,stocks!$G:$G,'Residential Space Heating'!$B126,stocks!$D:$D,'Residential Space Heating'!$C126,stocks!$E:$E,'Residential Space Heating'!$D126)</f>
        <v>0</v>
      </c>
      <c r="V126" s="28">
        <f>SUMIFS(stocks!Y:Y,stocks!$G:$G,'Residential Space Heating'!$B126,stocks!$D:$D,'Residential Space Heating'!$C126,stocks!$E:$E,'Residential Space Heating'!$D126)</f>
        <v>0</v>
      </c>
      <c r="W126" s="28">
        <f>SUMIFS(stocks!Z:Z,stocks!$G:$G,'Residential Space Heating'!$B126,stocks!$D:$D,'Residential Space Heating'!$C126,stocks!$E:$E,'Residential Space Heating'!$D126)</f>
        <v>0</v>
      </c>
      <c r="X126" s="28">
        <f>SUMIFS(stocks!AA:AA,stocks!$G:$G,'Residential Space Heating'!$B126,stocks!$D:$D,'Residential Space Heating'!$C126,stocks!$E:$E,'Residential Space Heating'!$D126)</f>
        <v>0</v>
      </c>
      <c r="Y126" s="28">
        <f>SUMIFS(stocks!AB:AB,stocks!$G:$G,'Residential Space Heating'!$B126,stocks!$D:$D,'Residential Space Heating'!$C126,stocks!$E:$E,'Residential Space Heating'!$D126)</f>
        <v>0</v>
      </c>
      <c r="Z126" s="28">
        <f>SUMIFS(stocks!AC:AC,stocks!$G:$G,'Residential Space Heating'!$B126,stocks!$D:$D,'Residential Space Heating'!$C126,stocks!$E:$E,'Residential Space Heating'!$D126)</f>
        <v>0</v>
      </c>
      <c r="AA126" s="28">
        <f>SUMIFS(stocks!AD:AD,stocks!$G:$G,'Residential Space Heating'!$B126,stocks!$D:$D,'Residential Space Heating'!$C126,stocks!$E:$E,'Residential Space Heating'!$D126)</f>
        <v>0</v>
      </c>
      <c r="AB126" s="28">
        <f>SUMIFS(stocks!AE:AE,stocks!$G:$G,'Residential Space Heating'!$B126,stocks!$D:$D,'Residential Space Heating'!$C126,stocks!$E:$E,'Residential Space Heating'!$D126)</f>
        <v>0</v>
      </c>
      <c r="AC126" s="28">
        <f>SUMIFS(stocks!AF:AF,stocks!$G:$G,'Residential Space Heating'!$B126,stocks!$D:$D,'Residential Space Heating'!$C126,stocks!$E:$E,'Residential Space Heating'!$D126)</f>
        <v>0</v>
      </c>
      <c r="AD126" s="28">
        <f>SUMIFS(stocks!AG:AG,stocks!$G:$G,'Residential Space Heating'!$B126,stocks!$D:$D,'Residential Space Heating'!$C126,stocks!$E:$E,'Residential Space Heating'!$D126)</f>
        <v>0</v>
      </c>
      <c r="AE126" s="28">
        <f>SUMIFS(stocks!AH:AH,stocks!$G:$G,'Residential Space Heating'!$B126,stocks!$D:$D,'Residential Space Heating'!$C126,stocks!$E:$E,'Residential Space Heating'!$D126)</f>
        <v>0</v>
      </c>
      <c r="AF126" s="28">
        <f>SUMIFS(stocks!AI:AI,stocks!$G:$G,'Residential Space Heating'!$B126,stocks!$D:$D,'Residential Space Heating'!$C126,stocks!$E:$E,'Residential Space Heating'!$D126)</f>
        <v>0</v>
      </c>
      <c r="AG126" s="28">
        <f>SUMIFS(stocks!AJ:AJ,stocks!$G:$G,'Residential Space Heating'!$B126,stocks!$D:$D,'Residential Space Heating'!$C126,stocks!$E:$E,'Residential Space Heating'!$D126)</f>
        <v>0</v>
      </c>
      <c r="AH126" s="23" t="s">
        <v>301</v>
      </c>
    </row>
    <row r="127" spans="2:34" ht="12" x14ac:dyDescent="0.25">
      <c r="B127" s="7" t="s">
        <v>17</v>
      </c>
      <c r="C127" s="7" t="s">
        <v>97</v>
      </c>
      <c r="D127" s="7" t="s">
        <v>43</v>
      </c>
      <c r="E127" s="28">
        <f>SUMIFS(stocks!H:H,stocks!$G:$G,'Residential Space Heating'!$B127,stocks!$D:$D,'Residential Space Heating'!$C127,stocks!$E:$E,'Residential Space Heating'!$D127)</f>
        <v>0</v>
      </c>
      <c r="F127" s="28">
        <f>SUMIFS(stocks!I:I,stocks!$G:$G,'Residential Space Heating'!$B127,stocks!$D:$D,'Residential Space Heating'!$C127,stocks!$E:$E,'Residential Space Heating'!$D127)</f>
        <v>144</v>
      </c>
      <c r="G127" s="28">
        <f>SUMIFS(stocks!J:J,stocks!$G:$G,'Residential Space Heating'!$B127,stocks!$D:$D,'Residential Space Heating'!$C127,stocks!$E:$E,'Residential Space Heating'!$D127)</f>
        <v>273</v>
      </c>
      <c r="H127" s="28">
        <f>SUMIFS(stocks!K:K,stocks!$G:$G,'Residential Space Heating'!$B127,stocks!$D:$D,'Residential Space Heating'!$C127,stocks!$E:$E,'Residential Space Heating'!$D127)</f>
        <v>403</v>
      </c>
      <c r="I127" s="28">
        <f>SUMIFS(stocks!L:L,stocks!$G:$G,'Residential Space Heating'!$B127,stocks!$D:$D,'Residential Space Heating'!$C127,stocks!$E:$E,'Residential Space Heating'!$D127)</f>
        <v>524</v>
      </c>
      <c r="J127" s="28">
        <f>SUMIFS(stocks!M:M,stocks!$G:$G,'Residential Space Heating'!$B127,stocks!$D:$D,'Residential Space Heating'!$C127,stocks!$E:$E,'Residential Space Heating'!$D127)</f>
        <v>642</v>
      </c>
      <c r="K127" s="28">
        <f>SUMIFS(stocks!N:N,stocks!$G:$G,'Residential Space Heating'!$B127,stocks!$D:$D,'Residential Space Heating'!$C127,stocks!$E:$E,'Residential Space Heating'!$D127)</f>
        <v>759</v>
      </c>
      <c r="L127" s="28">
        <f>SUMIFS(stocks!O:O,stocks!$G:$G,'Residential Space Heating'!$B127,stocks!$D:$D,'Residential Space Heating'!$C127,stocks!$E:$E,'Residential Space Heating'!$D127)</f>
        <v>875</v>
      </c>
      <c r="M127" s="28">
        <f>SUMIFS(stocks!P:P,stocks!$G:$G,'Residential Space Heating'!$B127,stocks!$D:$D,'Residential Space Heating'!$C127,stocks!$E:$E,'Residential Space Heating'!$D127)</f>
        <v>989</v>
      </c>
      <c r="N127" s="28">
        <f>SUMIFS(stocks!Q:Q,stocks!$G:$G,'Residential Space Heating'!$B127,stocks!$D:$D,'Residential Space Heating'!$C127,stocks!$E:$E,'Residential Space Heating'!$D127)</f>
        <v>1117</v>
      </c>
      <c r="O127" s="28">
        <f>SUMIFS(stocks!R:R,stocks!$G:$G,'Residential Space Heating'!$B127,stocks!$D:$D,'Residential Space Heating'!$C127,stocks!$E:$E,'Residential Space Heating'!$D127)</f>
        <v>1247</v>
      </c>
      <c r="P127" s="28">
        <f>SUMIFS(stocks!S:S,stocks!$G:$G,'Residential Space Heating'!$B127,stocks!$D:$D,'Residential Space Heating'!$C127,stocks!$E:$E,'Residential Space Heating'!$D127)</f>
        <v>1379</v>
      </c>
      <c r="Q127" s="28">
        <f>SUMIFS(stocks!T:T,stocks!$G:$G,'Residential Space Heating'!$B127,stocks!$D:$D,'Residential Space Heating'!$C127,stocks!$E:$E,'Residential Space Heating'!$D127)</f>
        <v>1511</v>
      </c>
      <c r="R127" s="28">
        <f>SUMIFS(stocks!U:U,stocks!$G:$G,'Residential Space Heating'!$B127,stocks!$D:$D,'Residential Space Heating'!$C127,stocks!$E:$E,'Residential Space Heating'!$D127)</f>
        <v>1643</v>
      </c>
      <c r="S127" s="28">
        <f>SUMIFS(stocks!V:V,stocks!$G:$G,'Residential Space Heating'!$B127,stocks!$D:$D,'Residential Space Heating'!$C127,stocks!$E:$E,'Residential Space Heating'!$D127)</f>
        <v>1775</v>
      </c>
      <c r="T127" s="28">
        <f>SUMIFS(stocks!W:W,stocks!$G:$G,'Residential Space Heating'!$B127,stocks!$D:$D,'Residential Space Heating'!$C127,stocks!$E:$E,'Residential Space Heating'!$D127)</f>
        <v>1906</v>
      </c>
      <c r="U127" s="28">
        <f>SUMIFS(stocks!X:X,stocks!$G:$G,'Residential Space Heating'!$B127,stocks!$D:$D,'Residential Space Heating'!$C127,stocks!$E:$E,'Residential Space Heating'!$D127)</f>
        <v>2037</v>
      </c>
      <c r="V127" s="28">
        <f>SUMIFS(stocks!Y:Y,stocks!$G:$G,'Residential Space Heating'!$B127,stocks!$D:$D,'Residential Space Heating'!$C127,stocks!$E:$E,'Residential Space Heating'!$D127)</f>
        <v>2167</v>
      </c>
      <c r="W127" s="28">
        <f>SUMIFS(stocks!Z:Z,stocks!$G:$G,'Residential Space Heating'!$B127,stocks!$D:$D,'Residential Space Heating'!$C127,stocks!$E:$E,'Residential Space Heating'!$D127)</f>
        <v>2296</v>
      </c>
      <c r="X127" s="28">
        <f>SUMIFS(stocks!AA:AA,stocks!$G:$G,'Residential Space Heating'!$B127,stocks!$D:$D,'Residential Space Heating'!$C127,stocks!$E:$E,'Residential Space Heating'!$D127)</f>
        <v>2420</v>
      </c>
      <c r="Y127" s="28">
        <f>SUMIFS(stocks!AB:AB,stocks!$G:$G,'Residential Space Heating'!$B127,stocks!$D:$D,'Residential Space Heating'!$C127,stocks!$E:$E,'Residential Space Heating'!$D127)</f>
        <v>2536</v>
      </c>
      <c r="Z127" s="28">
        <f>SUMIFS(stocks!AC:AC,stocks!$G:$G,'Residential Space Heating'!$B127,stocks!$D:$D,'Residential Space Heating'!$C127,stocks!$E:$E,'Residential Space Heating'!$D127)</f>
        <v>2642</v>
      </c>
      <c r="AA127" s="28">
        <f>SUMIFS(stocks!AD:AD,stocks!$G:$G,'Residential Space Heating'!$B127,stocks!$D:$D,'Residential Space Heating'!$C127,stocks!$E:$E,'Residential Space Heating'!$D127)</f>
        <v>2738</v>
      </c>
      <c r="AB127" s="28">
        <f>SUMIFS(stocks!AE:AE,stocks!$G:$G,'Residential Space Heating'!$B127,stocks!$D:$D,'Residential Space Heating'!$C127,stocks!$E:$E,'Residential Space Heating'!$D127)</f>
        <v>2819</v>
      </c>
      <c r="AC127" s="28">
        <f>SUMIFS(stocks!AF:AF,stocks!$G:$G,'Residential Space Heating'!$B127,stocks!$D:$D,'Residential Space Heating'!$C127,stocks!$E:$E,'Residential Space Heating'!$D127)</f>
        <v>2886</v>
      </c>
      <c r="AD127" s="28">
        <f>SUMIFS(stocks!AG:AG,stocks!$G:$G,'Residential Space Heating'!$B127,stocks!$D:$D,'Residential Space Heating'!$C127,stocks!$E:$E,'Residential Space Heating'!$D127)</f>
        <v>2940</v>
      </c>
      <c r="AE127" s="28">
        <f>SUMIFS(stocks!AH:AH,stocks!$G:$G,'Residential Space Heating'!$B127,stocks!$D:$D,'Residential Space Heating'!$C127,stocks!$E:$E,'Residential Space Heating'!$D127)</f>
        <v>2982</v>
      </c>
      <c r="AF127" s="28">
        <f>SUMIFS(stocks!AI:AI,stocks!$G:$G,'Residential Space Heating'!$B127,stocks!$D:$D,'Residential Space Heating'!$C127,stocks!$E:$E,'Residential Space Heating'!$D127)</f>
        <v>3014</v>
      </c>
      <c r="AG127" s="28">
        <f>SUMIFS(stocks!AJ:AJ,stocks!$G:$G,'Residential Space Heating'!$B127,stocks!$D:$D,'Residential Space Heating'!$C127,stocks!$E:$E,'Residential Space Heating'!$D127)</f>
        <v>3036</v>
      </c>
      <c r="AH127" s="23" t="s">
        <v>39</v>
      </c>
    </row>
    <row r="128" spans="2:34" ht="12" x14ac:dyDescent="0.25">
      <c r="B128" s="7" t="s">
        <v>17</v>
      </c>
      <c r="C128" s="7" t="s">
        <v>97</v>
      </c>
      <c r="D128" s="7" t="s">
        <v>103</v>
      </c>
      <c r="E128" s="28">
        <f>SUMIFS(stocks!H:H,stocks!$G:$G,'Residential Space Heating'!$B128,stocks!$D:$D,'Residential Space Heating'!$C128,stocks!$E:$E,'Residential Space Heating'!$D128)</f>
        <v>0</v>
      </c>
      <c r="F128" s="28">
        <f>SUMIFS(stocks!I:I,stocks!$G:$G,'Residential Space Heating'!$B128,stocks!$D:$D,'Residential Space Heating'!$C128,stocks!$E:$E,'Residential Space Heating'!$D128)</f>
        <v>182</v>
      </c>
      <c r="G128" s="28">
        <f>SUMIFS(stocks!J:J,stocks!$G:$G,'Residential Space Heating'!$B128,stocks!$D:$D,'Residential Space Heating'!$C128,stocks!$E:$E,'Residential Space Heating'!$D128)</f>
        <v>345</v>
      </c>
      <c r="H128" s="28">
        <f>SUMIFS(stocks!K:K,stocks!$G:$G,'Residential Space Heating'!$B128,stocks!$D:$D,'Residential Space Heating'!$C128,stocks!$E:$E,'Residential Space Heating'!$D128)</f>
        <v>509</v>
      </c>
      <c r="I128" s="28">
        <f>SUMIFS(stocks!L:L,stocks!$G:$G,'Residential Space Heating'!$B128,stocks!$D:$D,'Residential Space Heating'!$C128,stocks!$E:$E,'Residential Space Heating'!$D128)</f>
        <v>661</v>
      </c>
      <c r="J128" s="28">
        <f>SUMIFS(stocks!M:M,stocks!$G:$G,'Residential Space Heating'!$B128,stocks!$D:$D,'Residential Space Heating'!$C128,stocks!$E:$E,'Residential Space Heating'!$D128)</f>
        <v>810</v>
      </c>
      <c r="K128" s="28">
        <f>SUMIFS(stocks!N:N,stocks!$G:$G,'Residential Space Heating'!$B128,stocks!$D:$D,'Residential Space Heating'!$C128,stocks!$E:$E,'Residential Space Heating'!$D128)</f>
        <v>958</v>
      </c>
      <c r="L128" s="28">
        <f>SUMIFS(stocks!O:O,stocks!$G:$G,'Residential Space Heating'!$B128,stocks!$D:$D,'Residential Space Heating'!$C128,stocks!$E:$E,'Residential Space Heating'!$D128)</f>
        <v>1104</v>
      </c>
      <c r="M128" s="28">
        <f>SUMIFS(stocks!P:P,stocks!$G:$G,'Residential Space Heating'!$B128,stocks!$D:$D,'Residential Space Heating'!$C128,stocks!$E:$E,'Residential Space Heating'!$D128)</f>
        <v>1249</v>
      </c>
      <c r="N128" s="28">
        <f>SUMIFS(stocks!Q:Q,stocks!$G:$G,'Residential Space Heating'!$B128,stocks!$D:$D,'Residential Space Heating'!$C128,stocks!$E:$E,'Residential Space Heating'!$D128)</f>
        <v>1410</v>
      </c>
      <c r="O128" s="28">
        <f>SUMIFS(stocks!R:R,stocks!$G:$G,'Residential Space Heating'!$B128,stocks!$D:$D,'Residential Space Heating'!$C128,stocks!$E:$E,'Residential Space Heating'!$D128)</f>
        <v>1574</v>
      </c>
      <c r="P128" s="28">
        <f>SUMIFS(stocks!S:S,stocks!$G:$G,'Residential Space Heating'!$B128,stocks!$D:$D,'Residential Space Heating'!$C128,stocks!$E:$E,'Residential Space Heating'!$D128)</f>
        <v>1739</v>
      </c>
      <c r="Q128" s="28">
        <f>SUMIFS(stocks!T:T,stocks!$G:$G,'Residential Space Heating'!$B128,stocks!$D:$D,'Residential Space Heating'!$C128,stocks!$E:$E,'Residential Space Heating'!$D128)</f>
        <v>1906</v>
      </c>
      <c r="R128" s="28">
        <f>SUMIFS(stocks!U:U,stocks!$G:$G,'Residential Space Heating'!$B128,stocks!$D:$D,'Residential Space Heating'!$C128,stocks!$E:$E,'Residential Space Heating'!$D128)</f>
        <v>2073</v>
      </c>
      <c r="S128" s="28">
        <f>SUMIFS(stocks!V:V,stocks!$G:$G,'Residential Space Heating'!$B128,stocks!$D:$D,'Residential Space Heating'!$C128,stocks!$E:$E,'Residential Space Heating'!$D128)</f>
        <v>2239</v>
      </c>
      <c r="T128" s="28">
        <f>SUMIFS(stocks!W:W,stocks!$G:$G,'Residential Space Heating'!$B128,stocks!$D:$D,'Residential Space Heating'!$C128,stocks!$E:$E,'Residential Space Heating'!$D128)</f>
        <v>2405</v>
      </c>
      <c r="U128" s="28">
        <f>SUMIFS(stocks!X:X,stocks!$G:$G,'Residential Space Heating'!$B128,stocks!$D:$D,'Residential Space Heating'!$C128,stocks!$E:$E,'Residential Space Heating'!$D128)</f>
        <v>2570</v>
      </c>
      <c r="V128" s="28">
        <f>SUMIFS(stocks!Y:Y,stocks!$G:$G,'Residential Space Heating'!$B128,stocks!$D:$D,'Residential Space Heating'!$C128,stocks!$E:$E,'Residential Space Heating'!$D128)</f>
        <v>2734</v>
      </c>
      <c r="W128" s="28">
        <f>SUMIFS(stocks!Z:Z,stocks!$G:$G,'Residential Space Heating'!$B128,stocks!$D:$D,'Residential Space Heating'!$C128,stocks!$E:$E,'Residential Space Heating'!$D128)</f>
        <v>2895</v>
      </c>
      <c r="X128" s="28">
        <f>SUMIFS(stocks!AA:AA,stocks!$G:$G,'Residential Space Heating'!$B128,stocks!$D:$D,'Residential Space Heating'!$C128,stocks!$E:$E,'Residential Space Heating'!$D128)</f>
        <v>3054</v>
      </c>
      <c r="Y128" s="28">
        <f>SUMIFS(stocks!AB:AB,stocks!$G:$G,'Residential Space Heating'!$B128,stocks!$D:$D,'Residential Space Heating'!$C128,stocks!$E:$E,'Residential Space Heating'!$D128)</f>
        <v>3211</v>
      </c>
      <c r="Z128" s="28">
        <f>SUMIFS(stocks!AC:AC,stocks!$G:$G,'Residential Space Heating'!$B128,stocks!$D:$D,'Residential Space Heating'!$C128,stocks!$E:$E,'Residential Space Heating'!$D128)</f>
        <v>3363</v>
      </c>
      <c r="AA128" s="28">
        <f>SUMIFS(stocks!AD:AD,stocks!$G:$G,'Residential Space Heating'!$B128,stocks!$D:$D,'Residential Space Heating'!$C128,stocks!$E:$E,'Residential Space Heating'!$D128)</f>
        <v>3507</v>
      </c>
      <c r="AB128" s="28">
        <f>SUMIFS(stocks!AE:AE,stocks!$G:$G,'Residential Space Heating'!$B128,stocks!$D:$D,'Residential Space Heating'!$C128,stocks!$E:$E,'Residential Space Heating'!$D128)</f>
        <v>3640</v>
      </c>
      <c r="AC128" s="28">
        <f>SUMIFS(stocks!AF:AF,stocks!$G:$G,'Residential Space Heating'!$B128,stocks!$D:$D,'Residential Space Heating'!$C128,stocks!$E:$E,'Residential Space Heating'!$D128)</f>
        <v>3762</v>
      </c>
      <c r="AD128" s="28">
        <f>SUMIFS(stocks!AG:AG,stocks!$G:$G,'Residential Space Heating'!$B128,stocks!$D:$D,'Residential Space Heating'!$C128,stocks!$E:$E,'Residential Space Heating'!$D128)</f>
        <v>3874</v>
      </c>
      <c r="AE128" s="28">
        <f>SUMIFS(stocks!AH:AH,stocks!$G:$G,'Residential Space Heating'!$B128,stocks!$D:$D,'Residential Space Heating'!$C128,stocks!$E:$E,'Residential Space Heating'!$D128)</f>
        <v>3974</v>
      </c>
      <c r="AF128" s="28">
        <f>SUMIFS(stocks!AI:AI,stocks!$G:$G,'Residential Space Heating'!$B128,stocks!$D:$D,'Residential Space Heating'!$C128,stocks!$E:$E,'Residential Space Heating'!$D128)</f>
        <v>4061</v>
      </c>
      <c r="AG128" s="28">
        <f>SUMIFS(stocks!AJ:AJ,stocks!$G:$G,'Residential Space Heating'!$B128,stocks!$D:$D,'Residential Space Heating'!$C128,stocks!$E:$E,'Residential Space Heating'!$D128)</f>
        <v>4137</v>
      </c>
      <c r="AH128" s="23" t="s">
        <v>39</v>
      </c>
    </row>
    <row r="129" spans="2:34" ht="12" x14ac:dyDescent="0.25">
      <c r="B129" s="7" t="s">
        <v>17</v>
      </c>
      <c r="C129" s="7" t="s">
        <v>97</v>
      </c>
      <c r="D129" s="7" t="s">
        <v>44</v>
      </c>
      <c r="E129" s="28">
        <f>SUMIFS(stocks!H:H,stocks!$G:$G,'Residential Space Heating'!$B129,stocks!$D:$D,'Residential Space Heating'!$C129,stocks!$E:$E,'Residential Space Heating'!$D129)</f>
        <v>0</v>
      </c>
      <c r="F129" s="28">
        <f>SUMIFS(stocks!I:I,stocks!$G:$G,'Residential Space Heating'!$B129,stocks!$D:$D,'Residential Space Heating'!$C129,stocks!$E:$E,'Residential Space Heating'!$D129)</f>
        <v>868</v>
      </c>
      <c r="G129" s="28">
        <f>SUMIFS(stocks!J:J,stocks!$G:$G,'Residential Space Heating'!$B129,stocks!$D:$D,'Residential Space Heating'!$C129,stocks!$E:$E,'Residential Space Heating'!$D129)</f>
        <v>1644</v>
      </c>
      <c r="H129" s="28">
        <f>SUMIFS(stocks!K:K,stocks!$G:$G,'Residential Space Heating'!$B129,stocks!$D:$D,'Residential Space Heating'!$C129,stocks!$E:$E,'Residential Space Heating'!$D129)</f>
        <v>2425</v>
      </c>
      <c r="I129" s="28">
        <f>SUMIFS(stocks!L:L,stocks!$G:$G,'Residential Space Heating'!$B129,stocks!$D:$D,'Residential Space Heating'!$C129,stocks!$E:$E,'Residential Space Heating'!$D129)</f>
        <v>3146</v>
      </c>
      <c r="J129" s="28">
        <f>SUMIFS(stocks!M:M,stocks!$G:$G,'Residential Space Heating'!$B129,stocks!$D:$D,'Residential Space Heating'!$C129,stocks!$E:$E,'Residential Space Heating'!$D129)</f>
        <v>3856</v>
      </c>
      <c r="K129" s="28">
        <f>SUMIFS(stocks!N:N,stocks!$G:$G,'Residential Space Heating'!$B129,stocks!$D:$D,'Residential Space Heating'!$C129,stocks!$E:$E,'Residential Space Heating'!$D129)</f>
        <v>4558</v>
      </c>
      <c r="L129" s="28">
        <f>SUMIFS(stocks!O:O,stocks!$G:$G,'Residential Space Heating'!$B129,stocks!$D:$D,'Residential Space Heating'!$C129,stocks!$E:$E,'Residential Space Heating'!$D129)</f>
        <v>5252</v>
      </c>
      <c r="M129" s="28">
        <f>SUMIFS(stocks!P:P,stocks!$G:$G,'Residential Space Heating'!$B129,stocks!$D:$D,'Residential Space Heating'!$C129,stocks!$E:$E,'Residential Space Heating'!$D129)</f>
        <v>5940</v>
      </c>
      <c r="N129" s="28">
        <f>SUMIFS(stocks!Q:Q,stocks!$G:$G,'Residential Space Heating'!$B129,stocks!$D:$D,'Residential Space Heating'!$C129,stocks!$E:$E,'Residential Space Heating'!$D129)</f>
        <v>6705</v>
      </c>
      <c r="O129" s="28">
        <f>SUMIFS(stocks!R:R,stocks!$G:$G,'Residential Space Heating'!$B129,stocks!$D:$D,'Residential Space Heating'!$C129,stocks!$E:$E,'Residential Space Heating'!$D129)</f>
        <v>7485</v>
      </c>
      <c r="P129" s="28">
        <f>SUMIFS(stocks!S:S,stocks!$G:$G,'Residential Space Heating'!$B129,stocks!$D:$D,'Residential Space Heating'!$C129,stocks!$E:$E,'Residential Space Heating'!$D129)</f>
        <v>8274</v>
      </c>
      <c r="Q129" s="28">
        <f>SUMIFS(stocks!T:T,stocks!$G:$G,'Residential Space Heating'!$B129,stocks!$D:$D,'Residential Space Heating'!$C129,stocks!$E:$E,'Residential Space Heating'!$D129)</f>
        <v>9066</v>
      </c>
      <c r="R129" s="28">
        <f>SUMIFS(stocks!U:U,stocks!$G:$G,'Residential Space Heating'!$B129,stocks!$D:$D,'Residential Space Heating'!$C129,stocks!$E:$E,'Residential Space Heating'!$D129)</f>
        <v>9858</v>
      </c>
      <c r="S129" s="28">
        <f>SUMIFS(stocks!V:V,stocks!$G:$G,'Residential Space Heating'!$B129,stocks!$D:$D,'Residential Space Heating'!$C129,stocks!$E:$E,'Residential Space Heating'!$D129)</f>
        <v>10648</v>
      </c>
      <c r="T129" s="28">
        <f>SUMIFS(stocks!W:W,stocks!$G:$G,'Residential Space Heating'!$B129,stocks!$D:$D,'Residential Space Heating'!$C129,stocks!$E:$E,'Residential Space Heating'!$D129)</f>
        <v>11437</v>
      </c>
      <c r="U129" s="28">
        <f>SUMIFS(stocks!X:X,stocks!$G:$G,'Residential Space Heating'!$B129,stocks!$D:$D,'Residential Space Heating'!$C129,stocks!$E:$E,'Residential Space Heating'!$D129)</f>
        <v>12222</v>
      </c>
      <c r="V129" s="28">
        <f>SUMIFS(stocks!Y:Y,stocks!$G:$G,'Residential Space Heating'!$B129,stocks!$D:$D,'Residential Space Heating'!$C129,stocks!$E:$E,'Residential Space Heating'!$D129)</f>
        <v>12999</v>
      </c>
      <c r="W129" s="28">
        <f>SUMIFS(stocks!Z:Z,stocks!$G:$G,'Residential Space Heating'!$B129,stocks!$D:$D,'Residential Space Heating'!$C129,stocks!$E:$E,'Residential Space Heating'!$D129)</f>
        <v>13768</v>
      </c>
      <c r="X129" s="28">
        <f>SUMIFS(stocks!AA:AA,stocks!$G:$G,'Residential Space Heating'!$B129,stocks!$D:$D,'Residential Space Heating'!$C129,stocks!$E:$E,'Residential Space Heating'!$D129)</f>
        <v>14527</v>
      </c>
      <c r="Y129" s="28">
        <f>SUMIFS(stocks!AB:AB,stocks!$G:$G,'Residential Space Heating'!$B129,stocks!$D:$D,'Residential Space Heating'!$C129,stocks!$E:$E,'Residential Space Heating'!$D129)</f>
        <v>15275</v>
      </c>
      <c r="Z129" s="28">
        <f>SUMIFS(stocks!AC:AC,stocks!$G:$G,'Residential Space Heating'!$B129,stocks!$D:$D,'Residential Space Heating'!$C129,stocks!$E:$E,'Residential Space Heating'!$D129)</f>
        <v>15999</v>
      </c>
      <c r="AA129" s="28">
        <f>SUMIFS(stocks!AD:AD,stocks!$G:$G,'Residential Space Heating'!$B129,stocks!$D:$D,'Residential Space Heating'!$C129,stocks!$E:$E,'Residential Space Heating'!$D129)</f>
        <v>16672</v>
      </c>
      <c r="AB129" s="28">
        <f>SUMIFS(stocks!AE:AE,stocks!$G:$G,'Residential Space Heating'!$B129,stocks!$D:$D,'Residential Space Heating'!$C129,stocks!$E:$E,'Residential Space Heating'!$D129)</f>
        <v>17284</v>
      </c>
      <c r="AC129" s="28">
        <f>SUMIFS(stocks!AF:AF,stocks!$G:$G,'Residential Space Heating'!$B129,stocks!$D:$D,'Residential Space Heating'!$C129,stocks!$E:$E,'Residential Space Heating'!$D129)</f>
        <v>17828</v>
      </c>
      <c r="AD129" s="28">
        <f>SUMIFS(stocks!AG:AG,stocks!$G:$G,'Residential Space Heating'!$B129,stocks!$D:$D,'Residential Space Heating'!$C129,stocks!$E:$E,'Residential Space Heating'!$D129)</f>
        <v>18302</v>
      </c>
      <c r="AE129" s="28">
        <f>SUMIFS(stocks!AH:AH,stocks!$G:$G,'Residential Space Heating'!$B129,stocks!$D:$D,'Residential Space Heating'!$C129,stocks!$E:$E,'Residential Space Heating'!$D129)</f>
        <v>18703</v>
      </c>
      <c r="AF129" s="28">
        <f>SUMIFS(stocks!AI:AI,stocks!$G:$G,'Residential Space Heating'!$B129,stocks!$D:$D,'Residential Space Heating'!$C129,stocks!$E:$E,'Residential Space Heating'!$D129)</f>
        <v>19031</v>
      </c>
      <c r="AG129" s="28">
        <f>SUMIFS(stocks!AJ:AJ,stocks!$G:$G,'Residential Space Heating'!$B129,stocks!$D:$D,'Residential Space Heating'!$C129,stocks!$E:$E,'Residential Space Heating'!$D129)</f>
        <v>19295</v>
      </c>
      <c r="AH129" s="23" t="s">
        <v>27</v>
      </c>
    </row>
    <row r="130" spans="2:34" ht="12" x14ac:dyDescent="0.25">
      <c r="B130" s="7" t="s">
        <v>17</v>
      </c>
      <c r="C130" s="7" t="s">
        <v>97</v>
      </c>
      <c r="D130" s="7" t="s">
        <v>45</v>
      </c>
      <c r="E130" s="28">
        <f>SUMIFS(stocks!H:H,stocks!$G:$G,'Residential Space Heating'!$B130,stocks!$D:$D,'Residential Space Heating'!$C130,stocks!$E:$E,'Residential Space Heating'!$D130)</f>
        <v>0</v>
      </c>
      <c r="F130" s="28">
        <f>SUMIFS(stocks!I:I,stocks!$G:$G,'Residential Space Heating'!$B130,stocks!$D:$D,'Residential Space Heating'!$C130,stocks!$E:$E,'Residential Space Heating'!$D130)</f>
        <v>822</v>
      </c>
      <c r="G130" s="28">
        <f>SUMIFS(stocks!J:J,stocks!$G:$G,'Residential Space Heating'!$B130,stocks!$D:$D,'Residential Space Heating'!$C130,stocks!$E:$E,'Residential Space Heating'!$D130)</f>
        <v>1557</v>
      </c>
      <c r="H130" s="28">
        <f>SUMIFS(stocks!K:K,stocks!$G:$G,'Residential Space Heating'!$B130,stocks!$D:$D,'Residential Space Heating'!$C130,stocks!$E:$E,'Residential Space Heating'!$D130)</f>
        <v>2296</v>
      </c>
      <c r="I130" s="28">
        <f>SUMIFS(stocks!L:L,stocks!$G:$G,'Residential Space Heating'!$B130,stocks!$D:$D,'Residential Space Heating'!$C130,stocks!$E:$E,'Residential Space Heating'!$D130)</f>
        <v>2979</v>
      </c>
      <c r="J130" s="28">
        <f>SUMIFS(stocks!M:M,stocks!$G:$G,'Residential Space Heating'!$B130,stocks!$D:$D,'Residential Space Heating'!$C130,stocks!$E:$E,'Residential Space Heating'!$D130)</f>
        <v>3651</v>
      </c>
      <c r="K130" s="28">
        <f>SUMIFS(stocks!N:N,stocks!$G:$G,'Residential Space Heating'!$B130,stocks!$D:$D,'Residential Space Heating'!$C130,stocks!$E:$E,'Residential Space Heating'!$D130)</f>
        <v>4316</v>
      </c>
      <c r="L130" s="28">
        <f>SUMIFS(stocks!O:O,stocks!$G:$G,'Residential Space Heating'!$B130,stocks!$D:$D,'Residential Space Heating'!$C130,stocks!$E:$E,'Residential Space Heating'!$D130)</f>
        <v>4974</v>
      </c>
      <c r="M130" s="28">
        <f>SUMIFS(stocks!P:P,stocks!$G:$G,'Residential Space Heating'!$B130,stocks!$D:$D,'Residential Space Heating'!$C130,stocks!$E:$E,'Residential Space Heating'!$D130)</f>
        <v>5626</v>
      </c>
      <c r="N130" s="28">
        <f>SUMIFS(stocks!Q:Q,stocks!$G:$G,'Residential Space Heating'!$B130,stocks!$D:$D,'Residential Space Heating'!$C130,stocks!$E:$E,'Residential Space Heating'!$D130)</f>
        <v>6350</v>
      </c>
      <c r="O130" s="28">
        <f>SUMIFS(stocks!R:R,stocks!$G:$G,'Residential Space Heating'!$B130,stocks!$D:$D,'Residential Space Heating'!$C130,stocks!$E:$E,'Residential Space Heating'!$D130)</f>
        <v>7088</v>
      </c>
      <c r="P130" s="28">
        <f>SUMIFS(stocks!S:S,stocks!$G:$G,'Residential Space Heating'!$B130,stocks!$D:$D,'Residential Space Heating'!$C130,stocks!$E:$E,'Residential Space Heating'!$D130)</f>
        <v>7835</v>
      </c>
      <c r="Q130" s="28">
        <f>SUMIFS(stocks!T:T,stocks!$G:$G,'Residential Space Heating'!$B130,stocks!$D:$D,'Residential Space Heating'!$C130,stocks!$E:$E,'Residential Space Heating'!$D130)</f>
        <v>8585</v>
      </c>
      <c r="R130" s="28">
        <f>SUMIFS(stocks!U:U,stocks!$G:$G,'Residential Space Heating'!$B130,stocks!$D:$D,'Residential Space Heating'!$C130,stocks!$E:$E,'Residential Space Heating'!$D130)</f>
        <v>9335</v>
      </c>
      <c r="S130" s="28">
        <f>SUMIFS(stocks!V:V,stocks!$G:$G,'Residential Space Heating'!$B130,stocks!$D:$D,'Residential Space Heating'!$C130,stocks!$E:$E,'Residential Space Heating'!$D130)</f>
        <v>10083</v>
      </c>
      <c r="T130" s="28">
        <f>SUMIFS(stocks!W:W,stocks!$G:$G,'Residential Space Heating'!$B130,stocks!$D:$D,'Residential Space Heating'!$C130,stocks!$E:$E,'Residential Space Heating'!$D130)</f>
        <v>10829</v>
      </c>
      <c r="U130" s="28">
        <f>SUMIFS(stocks!X:X,stocks!$G:$G,'Residential Space Heating'!$B130,stocks!$D:$D,'Residential Space Heating'!$C130,stocks!$E:$E,'Residential Space Heating'!$D130)</f>
        <v>11572</v>
      </c>
      <c r="V130" s="28">
        <f>SUMIFS(stocks!Y:Y,stocks!$G:$G,'Residential Space Heating'!$B130,stocks!$D:$D,'Residential Space Heating'!$C130,stocks!$E:$E,'Residential Space Heating'!$D130)</f>
        <v>12289</v>
      </c>
      <c r="W130" s="28">
        <f>SUMIFS(stocks!Z:Z,stocks!$G:$G,'Residential Space Heating'!$B130,stocks!$D:$D,'Residential Space Heating'!$C130,stocks!$E:$E,'Residential Space Heating'!$D130)</f>
        <v>12960</v>
      </c>
      <c r="X130" s="28">
        <f>SUMIFS(stocks!AA:AA,stocks!$G:$G,'Residential Space Heating'!$B130,stocks!$D:$D,'Residential Space Heating'!$C130,stocks!$E:$E,'Residential Space Heating'!$D130)</f>
        <v>13578</v>
      </c>
      <c r="Y130" s="28">
        <f>SUMIFS(stocks!AB:AB,stocks!$G:$G,'Residential Space Heating'!$B130,stocks!$D:$D,'Residential Space Heating'!$C130,stocks!$E:$E,'Residential Space Heating'!$D130)</f>
        <v>14138</v>
      </c>
      <c r="Z130" s="28">
        <f>SUMIFS(stocks!AC:AC,stocks!$G:$G,'Residential Space Heating'!$B130,stocks!$D:$D,'Residential Space Heating'!$C130,stocks!$E:$E,'Residential Space Heating'!$D130)</f>
        <v>14631</v>
      </c>
      <c r="AA130" s="28">
        <f>SUMIFS(stocks!AD:AD,stocks!$G:$G,'Residential Space Heating'!$B130,stocks!$D:$D,'Residential Space Heating'!$C130,stocks!$E:$E,'Residential Space Heating'!$D130)</f>
        <v>15052</v>
      </c>
      <c r="AB130" s="28">
        <f>SUMIFS(stocks!AE:AE,stocks!$G:$G,'Residential Space Heating'!$B130,stocks!$D:$D,'Residential Space Heating'!$C130,stocks!$E:$E,'Residential Space Heating'!$D130)</f>
        <v>15400</v>
      </c>
      <c r="AC130" s="28">
        <f>SUMIFS(stocks!AF:AF,stocks!$G:$G,'Residential Space Heating'!$B130,stocks!$D:$D,'Residential Space Heating'!$C130,stocks!$E:$E,'Residential Space Heating'!$D130)</f>
        <v>15678</v>
      </c>
      <c r="AD130" s="28">
        <f>SUMIFS(stocks!AG:AG,stocks!$G:$G,'Residential Space Heating'!$B130,stocks!$D:$D,'Residential Space Heating'!$C130,stocks!$E:$E,'Residential Space Heating'!$D130)</f>
        <v>15889</v>
      </c>
      <c r="AE130" s="28">
        <f>SUMIFS(stocks!AH:AH,stocks!$G:$G,'Residential Space Heating'!$B130,stocks!$D:$D,'Residential Space Heating'!$C130,stocks!$E:$E,'Residential Space Heating'!$D130)</f>
        <v>16039</v>
      </c>
      <c r="AF130" s="28">
        <f>SUMIFS(stocks!AI:AI,stocks!$G:$G,'Residential Space Heating'!$B130,stocks!$D:$D,'Residential Space Heating'!$C130,stocks!$E:$E,'Residential Space Heating'!$D130)</f>
        <v>16138</v>
      </c>
      <c r="AG130" s="28">
        <f>SUMIFS(stocks!AJ:AJ,stocks!$G:$G,'Residential Space Heating'!$B130,stocks!$D:$D,'Residential Space Heating'!$C130,stocks!$E:$E,'Residential Space Heating'!$D130)</f>
        <v>16199</v>
      </c>
      <c r="AH130" s="23" t="s">
        <v>27</v>
      </c>
    </row>
    <row r="131" spans="2:34" ht="12" x14ac:dyDescent="0.25">
      <c r="B131" s="7" t="s">
        <v>17</v>
      </c>
      <c r="C131" s="7" t="s">
        <v>97</v>
      </c>
      <c r="D131" s="7" t="s">
        <v>197</v>
      </c>
      <c r="E131" s="28">
        <f>SUMIFS(stocks!H:H,stocks!$G:$G,'Residential Space Heating'!$B131,stocks!$D:$D,'Residential Space Heating'!$C131,stocks!$E:$E,'Residential Space Heating'!$D131)</f>
        <v>40647.397163463203</v>
      </c>
      <c r="F131" s="28">
        <f>SUMIFS(stocks!I:I,stocks!$G:$G,'Residential Space Heating'!$B131,stocks!$D:$D,'Residential Space Heating'!$C131,stocks!$E:$E,'Residential Space Heating'!$D131)</f>
        <v>40704.397163463203</v>
      </c>
      <c r="G131" s="28">
        <f>SUMIFS(stocks!J:J,stocks!$G:$G,'Residential Space Heating'!$B131,stocks!$D:$D,'Residential Space Heating'!$C131,stocks!$E:$E,'Residential Space Heating'!$D131)</f>
        <v>40581.397163463203</v>
      </c>
      <c r="H131" s="28">
        <f>SUMIFS(stocks!K:K,stocks!$G:$G,'Residential Space Heating'!$B131,stocks!$D:$D,'Residential Space Heating'!$C131,stocks!$E:$E,'Residential Space Heating'!$D131)</f>
        <v>40469.397163463203</v>
      </c>
      <c r="I131" s="28">
        <f>SUMIFS(stocks!L:L,stocks!$G:$G,'Residential Space Heating'!$B131,stocks!$D:$D,'Residential Space Heating'!$C131,stocks!$E:$E,'Residential Space Heating'!$D131)</f>
        <v>40247.397163463203</v>
      </c>
      <c r="J131" s="28">
        <f>SUMIFS(stocks!M:M,stocks!$G:$G,'Residential Space Heating'!$B131,stocks!$D:$D,'Residential Space Heating'!$C131,stocks!$E:$E,'Residential Space Heating'!$D131)</f>
        <v>40010.397163463203</v>
      </c>
      <c r="K131" s="28">
        <f>SUMIFS(stocks!N:N,stocks!$G:$G,'Residential Space Heating'!$B131,stocks!$D:$D,'Residential Space Heating'!$C131,stocks!$E:$E,'Residential Space Heating'!$D131)</f>
        <v>39765.397163463203</v>
      </c>
      <c r="L131" s="28">
        <f>SUMIFS(stocks!O:O,stocks!$G:$G,'Residential Space Heating'!$B131,stocks!$D:$D,'Residential Space Heating'!$C131,stocks!$E:$E,'Residential Space Heating'!$D131)</f>
        <v>39514.397163463203</v>
      </c>
      <c r="M131" s="28">
        <f>SUMIFS(stocks!P:P,stocks!$G:$G,'Residential Space Heating'!$B131,stocks!$D:$D,'Residential Space Heating'!$C131,stocks!$E:$E,'Residential Space Heating'!$D131)</f>
        <v>39255.397163463203</v>
      </c>
      <c r="N131" s="28">
        <f>SUMIFS(stocks!Q:Q,stocks!$G:$G,'Residential Space Heating'!$B131,stocks!$D:$D,'Residential Space Heating'!$C131,stocks!$E:$E,'Residential Space Heating'!$D131)</f>
        <v>39125.397163463203</v>
      </c>
      <c r="O131" s="28">
        <f>SUMIFS(stocks!R:R,stocks!$G:$G,'Residential Space Heating'!$B131,stocks!$D:$D,'Residential Space Heating'!$C131,stocks!$E:$E,'Residential Space Heating'!$D131)</f>
        <v>39029.397163463203</v>
      </c>
      <c r="P131" s="28">
        <f>SUMIFS(stocks!S:S,stocks!$G:$G,'Residential Space Heating'!$B131,stocks!$D:$D,'Residential Space Heating'!$C131,stocks!$E:$E,'Residential Space Heating'!$D131)</f>
        <v>38959.397163463203</v>
      </c>
      <c r="Q131" s="28">
        <f>SUMIFS(stocks!T:T,stocks!$G:$G,'Residential Space Heating'!$B131,stocks!$D:$D,'Residential Space Heating'!$C131,stocks!$E:$E,'Residential Space Heating'!$D131)</f>
        <v>38899.397163463203</v>
      </c>
      <c r="R131" s="28">
        <f>SUMIFS(stocks!U:U,stocks!$G:$G,'Residential Space Heating'!$B131,stocks!$D:$D,'Residential Space Heating'!$C131,stocks!$E:$E,'Residential Space Heating'!$D131)</f>
        <v>38845.397163463203</v>
      </c>
      <c r="S131" s="28">
        <f>SUMIFS(stocks!V:V,stocks!$G:$G,'Residential Space Heating'!$B131,stocks!$D:$D,'Residential Space Heating'!$C131,stocks!$E:$E,'Residential Space Heating'!$D131)</f>
        <v>38793.397163463203</v>
      </c>
      <c r="T131" s="28">
        <f>SUMIFS(stocks!W:W,stocks!$G:$G,'Residential Space Heating'!$B131,stocks!$D:$D,'Residential Space Heating'!$C131,stocks!$E:$E,'Residential Space Heating'!$D131)</f>
        <v>38745.397163463203</v>
      </c>
      <c r="U131" s="28">
        <f>SUMIFS(stocks!X:X,stocks!$G:$G,'Residential Space Heating'!$B131,stocks!$D:$D,'Residential Space Heating'!$C131,stocks!$E:$E,'Residential Space Heating'!$D131)</f>
        <v>38704.397163463203</v>
      </c>
      <c r="V131" s="28">
        <f>SUMIFS(stocks!Y:Y,stocks!$G:$G,'Residential Space Heating'!$B131,stocks!$D:$D,'Residential Space Heating'!$C131,stocks!$E:$E,'Residential Space Heating'!$D131)</f>
        <v>38662.397163463203</v>
      </c>
      <c r="W131" s="28">
        <f>SUMIFS(stocks!Z:Z,stocks!$G:$G,'Residential Space Heating'!$B131,stocks!$D:$D,'Residential Space Heating'!$C131,stocks!$E:$E,'Residential Space Heating'!$D131)</f>
        <v>38621.397163463203</v>
      </c>
      <c r="X131" s="28">
        <f>SUMIFS(stocks!AA:AA,stocks!$G:$G,'Residential Space Heating'!$B131,stocks!$D:$D,'Residential Space Heating'!$C131,stocks!$E:$E,'Residential Space Heating'!$D131)</f>
        <v>38582.397163463203</v>
      </c>
      <c r="Y131" s="28">
        <f>SUMIFS(stocks!AB:AB,stocks!$G:$G,'Residential Space Heating'!$B131,stocks!$D:$D,'Residential Space Heating'!$C131,stocks!$E:$E,'Residential Space Heating'!$D131)</f>
        <v>38542.397163463203</v>
      </c>
      <c r="Z131" s="28">
        <f>SUMIFS(stocks!AC:AC,stocks!$G:$G,'Residential Space Heating'!$B131,stocks!$D:$D,'Residential Space Heating'!$C131,stocks!$E:$E,'Residential Space Heating'!$D131)</f>
        <v>38496.397163463203</v>
      </c>
      <c r="AA131" s="28">
        <f>SUMIFS(stocks!AD:AD,stocks!$G:$G,'Residential Space Heating'!$B131,stocks!$D:$D,'Residential Space Heating'!$C131,stocks!$E:$E,'Residential Space Heating'!$D131)</f>
        <v>38446.397163463203</v>
      </c>
      <c r="AB131" s="28">
        <f>SUMIFS(stocks!AE:AE,stocks!$G:$G,'Residential Space Heating'!$B131,stocks!$D:$D,'Residential Space Heating'!$C131,stocks!$E:$E,'Residential Space Heating'!$D131)</f>
        <v>38393.397163463203</v>
      </c>
      <c r="AC131" s="28">
        <f>SUMIFS(stocks!AF:AF,stocks!$G:$G,'Residential Space Heating'!$B131,stocks!$D:$D,'Residential Space Heating'!$C131,stocks!$E:$E,'Residential Space Heating'!$D131)</f>
        <v>38329.397163463203</v>
      </c>
      <c r="AD131" s="28">
        <f>SUMIFS(stocks!AG:AG,stocks!$G:$G,'Residential Space Heating'!$B131,stocks!$D:$D,'Residential Space Heating'!$C131,stocks!$E:$E,'Residential Space Heating'!$D131)</f>
        <v>38251.397163463203</v>
      </c>
      <c r="AE131" s="28">
        <f>SUMIFS(stocks!AH:AH,stocks!$G:$G,'Residential Space Heating'!$B131,stocks!$D:$D,'Residential Space Heating'!$C131,stocks!$E:$E,'Residential Space Heating'!$D131)</f>
        <v>38169.397163463203</v>
      </c>
      <c r="AF131" s="28">
        <f>SUMIFS(stocks!AI:AI,stocks!$G:$G,'Residential Space Heating'!$B131,stocks!$D:$D,'Residential Space Heating'!$C131,stocks!$E:$E,'Residential Space Heating'!$D131)</f>
        <v>38080.397163463203</v>
      </c>
      <c r="AG131" s="28">
        <f>SUMIFS(stocks!AJ:AJ,stocks!$G:$G,'Residential Space Heating'!$B131,stocks!$D:$D,'Residential Space Heating'!$C131,stocks!$E:$E,'Residential Space Heating'!$D131)</f>
        <v>37994.397163463203</v>
      </c>
      <c r="AH131" s="23" t="s">
        <v>197</v>
      </c>
    </row>
    <row r="132" spans="2:34" ht="12" x14ac:dyDescent="0.25">
      <c r="B132" s="7" t="s">
        <v>17</v>
      </c>
      <c r="C132" s="7" t="s">
        <v>97</v>
      </c>
      <c r="D132" s="7" t="s">
        <v>46</v>
      </c>
      <c r="E132" s="28">
        <f>SUMIFS(stocks!H:H,stocks!$G:$G,'Residential Space Heating'!$B132,stocks!$D:$D,'Residential Space Heating'!$C132,stocks!$E:$E,'Residential Space Heating'!$D132)</f>
        <v>44193.399408323603</v>
      </c>
      <c r="F132" s="28">
        <f>SUMIFS(stocks!I:I,stocks!$G:$G,'Residential Space Heating'!$B132,stocks!$D:$D,'Residential Space Heating'!$C132,stocks!$E:$E,'Residential Space Heating'!$D132)</f>
        <v>43432.399408323603</v>
      </c>
      <c r="G132" s="28">
        <f>SUMIFS(stocks!J:J,stocks!$G:$G,'Residential Space Heating'!$B132,stocks!$D:$D,'Residential Space Heating'!$C132,stocks!$E:$E,'Residential Space Heating'!$D132)</f>
        <v>42475.399408323603</v>
      </c>
      <c r="H132" s="28">
        <f>SUMIFS(stocks!K:K,stocks!$G:$G,'Residential Space Heating'!$B132,stocks!$D:$D,'Residential Space Heating'!$C132,stocks!$E:$E,'Residential Space Heating'!$D132)</f>
        <v>41789.399408323603</v>
      </c>
      <c r="I132" s="28">
        <f>SUMIFS(stocks!L:L,stocks!$G:$G,'Residential Space Heating'!$B132,stocks!$D:$D,'Residential Space Heating'!$C132,stocks!$E:$E,'Residential Space Heating'!$D132)</f>
        <v>40960.399408323603</v>
      </c>
      <c r="J132" s="28">
        <f>SUMIFS(stocks!M:M,stocks!$G:$G,'Residential Space Heating'!$B132,stocks!$D:$D,'Residential Space Heating'!$C132,stocks!$E:$E,'Residential Space Heating'!$D132)</f>
        <v>40144.399408323603</v>
      </c>
      <c r="K132" s="28">
        <f>SUMIFS(stocks!N:N,stocks!$G:$G,'Residential Space Heating'!$B132,stocks!$D:$D,'Residential Space Heating'!$C132,stocks!$E:$E,'Residential Space Heating'!$D132)</f>
        <v>39337.399408323603</v>
      </c>
      <c r="L132" s="28">
        <f>SUMIFS(stocks!O:O,stocks!$G:$G,'Residential Space Heating'!$B132,stocks!$D:$D,'Residential Space Heating'!$C132,stocks!$E:$E,'Residential Space Heating'!$D132)</f>
        <v>38534.399408323603</v>
      </c>
      <c r="M132" s="28">
        <f>SUMIFS(stocks!P:P,stocks!$G:$G,'Residential Space Heating'!$B132,stocks!$D:$D,'Residential Space Heating'!$C132,stocks!$E:$E,'Residential Space Heating'!$D132)</f>
        <v>37729.399408323603</v>
      </c>
      <c r="N132" s="28">
        <f>SUMIFS(stocks!Q:Q,stocks!$G:$G,'Residential Space Heating'!$B132,stocks!$D:$D,'Residential Space Heating'!$C132,stocks!$E:$E,'Residential Space Heating'!$D132)</f>
        <v>37124.399408323603</v>
      </c>
      <c r="O132" s="28">
        <f>SUMIFS(stocks!R:R,stocks!$G:$G,'Residential Space Heating'!$B132,stocks!$D:$D,'Residential Space Heating'!$C132,stocks!$E:$E,'Residential Space Heating'!$D132)</f>
        <v>36480.399408323603</v>
      </c>
      <c r="P132" s="28">
        <f>SUMIFS(stocks!S:S,stocks!$G:$G,'Residential Space Heating'!$B132,stocks!$D:$D,'Residential Space Heating'!$C132,stocks!$E:$E,'Residential Space Heating'!$D132)</f>
        <v>35813.399408323603</v>
      </c>
      <c r="Q132" s="28">
        <f>SUMIFS(stocks!T:T,stocks!$G:$G,'Residential Space Heating'!$B132,stocks!$D:$D,'Residential Space Heating'!$C132,stocks!$E:$E,'Residential Space Heating'!$D132)</f>
        <v>35137.399408323603</v>
      </c>
      <c r="R132" s="28">
        <f>SUMIFS(stocks!U:U,stocks!$G:$G,'Residential Space Heating'!$B132,stocks!$D:$D,'Residential Space Heating'!$C132,stocks!$E:$E,'Residential Space Heating'!$D132)</f>
        <v>34455.399408323603</v>
      </c>
      <c r="S132" s="28">
        <f>SUMIFS(stocks!V:V,stocks!$G:$G,'Residential Space Heating'!$B132,stocks!$D:$D,'Residential Space Heating'!$C132,stocks!$E:$E,'Residential Space Heating'!$D132)</f>
        <v>33771.399408323603</v>
      </c>
      <c r="T132" s="28">
        <f>SUMIFS(stocks!W:W,stocks!$G:$G,'Residential Space Heating'!$B132,stocks!$D:$D,'Residential Space Heating'!$C132,stocks!$E:$E,'Residential Space Heating'!$D132)</f>
        <v>33084.399408323603</v>
      </c>
      <c r="U132" s="28">
        <f>SUMIFS(stocks!X:X,stocks!$G:$G,'Residential Space Heating'!$B132,stocks!$D:$D,'Residential Space Heating'!$C132,stocks!$E:$E,'Residential Space Heating'!$D132)</f>
        <v>32395.399408323599</v>
      </c>
      <c r="V132" s="28">
        <f>SUMIFS(stocks!Y:Y,stocks!$G:$G,'Residential Space Heating'!$B132,stocks!$D:$D,'Residential Space Heating'!$C132,stocks!$E:$E,'Residential Space Heating'!$D132)</f>
        <v>31704.399408323599</v>
      </c>
      <c r="W132" s="28">
        <f>SUMIFS(stocks!Z:Z,stocks!$G:$G,'Residential Space Heating'!$B132,stocks!$D:$D,'Residential Space Heating'!$C132,stocks!$E:$E,'Residential Space Heating'!$D132)</f>
        <v>31006.399408323599</v>
      </c>
      <c r="X132" s="28">
        <f>SUMIFS(stocks!AA:AA,stocks!$G:$G,'Residential Space Heating'!$B132,stocks!$D:$D,'Residential Space Heating'!$C132,stocks!$E:$E,'Residential Space Heating'!$D132)</f>
        <v>30300.399408323599</v>
      </c>
      <c r="Y132" s="28">
        <f>SUMIFS(stocks!AB:AB,stocks!$G:$G,'Residential Space Heating'!$B132,stocks!$D:$D,'Residential Space Heating'!$C132,stocks!$E:$E,'Residential Space Heating'!$D132)</f>
        <v>29581.399408323599</v>
      </c>
      <c r="Z132" s="28">
        <f>SUMIFS(stocks!AC:AC,stocks!$G:$G,'Residential Space Heating'!$B132,stocks!$D:$D,'Residential Space Heating'!$C132,stocks!$E:$E,'Residential Space Heating'!$D132)</f>
        <v>28878.399408323599</v>
      </c>
      <c r="AA132" s="28">
        <f>SUMIFS(stocks!AD:AD,stocks!$G:$G,'Residential Space Heating'!$B132,stocks!$D:$D,'Residential Space Heating'!$C132,stocks!$E:$E,'Residential Space Heating'!$D132)</f>
        <v>28212.399408323599</v>
      </c>
      <c r="AB132" s="28">
        <f>SUMIFS(stocks!AE:AE,stocks!$G:$G,'Residential Space Heating'!$B132,stocks!$D:$D,'Residential Space Heating'!$C132,stocks!$E:$E,'Residential Space Heating'!$D132)</f>
        <v>27590.399408323599</v>
      </c>
      <c r="AC132" s="28">
        <f>SUMIFS(stocks!AF:AF,stocks!$G:$G,'Residential Space Heating'!$B132,stocks!$D:$D,'Residential Space Heating'!$C132,stocks!$E:$E,'Residential Space Heating'!$D132)</f>
        <v>27030.399408323599</v>
      </c>
      <c r="AD132" s="28">
        <f>SUMIFS(stocks!AG:AG,stocks!$G:$G,'Residential Space Heating'!$B132,stocks!$D:$D,'Residential Space Heating'!$C132,stocks!$E:$E,'Residential Space Heating'!$D132)</f>
        <v>26544.399408323599</v>
      </c>
      <c r="AE132" s="28">
        <f>SUMIFS(stocks!AH:AH,stocks!$G:$G,'Residential Space Heating'!$B132,stocks!$D:$D,'Residential Space Heating'!$C132,stocks!$E:$E,'Residential Space Heating'!$D132)</f>
        <v>26143.399408323599</v>
      </c>
      <c r="AF132" s="28">
        <f>SUMIFS(stocks!AI:AI,stocks!$G:$G,'Residential Space Heating'!$B132,stocks!$D:$D,'Residential Space Heating'!$C132,stocks!$E:$E,'Residential Space Heating'!$D132)</f>
        <v>25834.399408323599</v>
      </c>
      <c r="AG132" s="28">
        <f>SUMIFS(stocks!AJ:AJ,stocks!$G:$G,'Residential Space Heating'!$B132,stocks!$D:$D,'Residential Space Heating'!$C132,stocks!$E:$E,'Residential Space Heating'!$D132)</f>
        <v>25620.399408323599</v>
      </c>
      <c r="AH132" s="23" t="s">
        <v>27</v>
      </c>
    </row>
    <row r="133" spans="2:34" ht="12" x14ac:dyDescent="0.25">
      <c r="B133" s="7" t="s">
        <v>17</v>
      </c>
      <c r="C133" s="7" t="s">
        <v>97</v>
      </c>
      <c r="D133" s="7" t="s">
        <v>47</v>
      </c>
      <c r="E133" s="28">
        <f>SUMIFS(stocks!H:H,stocks!$G:$G,'Residential Space Heating'!$B133,stocks!$D:$D,'Residential Space Heating'!$C133,stocks!$E:$E,'Residential Space Heating'!$D133)</f>
        <v>41849.701656421297</v>
      </c>
      <c r="F133" s="28">
        <f>SUMIFS(stocks!I:I,stocks!$G:$G,'Residential Space Heating'!$B133,stocks!$D:$D,'Residential Space Heating'!$C133,stocks!$E:$E,'Residential Space Heating'!$D133)</f>
        <v>40858.701656421297</v>
      </c>
      <c r="G133" s="28">
        <f>SUMIFS(stocks!J:J,stocks!$G:$G,'Residential Space Heating'!$B133,stocks!$D:$D,'Residential Space Heating'!$C133,stocks!$E:$E,'Residential Space Heating'!$D133)</f>
        <v>39685.701656421297</v>
      </c>
      <c r="H133" s="28">
        <f>SUMIFS(stocks!K:K,stocks!$G:$G,'Residential Space Heating'!$B133,stocks!$D:$D,'Residential Space Heating'!$C133,stocks!$E:$E,'Residential Space Heating'!$D133)</f>
        <v>38769.701656421297</v>
      </c>
      <c r="I133" s="28">
        <f>SUMIFS(stocks!L:L,stocks!$G:$G,'Residential Space Heating'!$B133,stocks!$D:$D,'Residential Space Heating'!$C133,stocks!$E:$E,'Residential Space Heating'!$D133)</f>
        <v>37718.701656421297</v>
      </c>
      <c r="J133" s="28">
        <f>SUMIFS(stocks!M:M,stocks!$G:$G,'Residential Space Heating'!$B133,stocks!$D:$D,'Residential Space Heating'!$C133,stocks!$E:$E,'Residential Space Heating'!$D133)</f>
        <v>36684.701656421297</v>
      </c>
      <c r="K133" s="28">
        <f>SUMIFS(stocks!N:N,stocks!$G:$G,'Residential Space Heating'!$B133,stocks!$D:$D,'Residential Space Heating'!$C133,stocks!$E:$E,'Residential Space Heating'!$D133)</f>
        <v>35656.701656421297</v>
      </c>
      <c r="L133" s="28">
        <f>SUMIFS(stocks!O:O,stocks!$G:$G,'Residential Space Heating'!$B133,stocks!$D:$D,'Residential Space Heating'!$C133,stocks!$E:$E,'Residential Space Heating'!$D133)</f>
        <v>34630.701656421297</v>
      </c>
      <c r="M133" s="28">
        <f>SUMIFS(stocks!P:P,stocks!$G:$G,'Residential Space Heating'!$B133,stocks!$D:$D,'Residential Space Heating'!$C133,stocks!$E:$E,'Residential Space Heating'!$D133)</f>
        <v>33604.701656421297</v>
      </c>
      <c r="N133" s="28">
        <f>SUMIFS(stocks!Q:Q,stocks!$G:$G,'Residential Space Heating'!$B133,stocks!$D:$D,'Residential Space Heating'!$C133,stocks!$E:$E,'Residential Space Heating'!$D133)</f>
        <v>32759.701656421301</v>
      </c>
      <c r="O133" s="28">
        <f>SUMIFS(stocks!R:R,stocks!$G:$G,'Residential Space Heating'!$B133,stocks!$D:$D,'Residential Space Heating'!$C133,stocks!$E:$E,'Residential Space Heating'!$D133)</f>
        <v>31871.701656421301</v>
      </c>
      <c r="P133" s="28">
        <f>SUMIFS(stocks!S:S,stocks!$G:$G,'Residential Space Heating'!$B133,stocks!$D:$D,'Residential Space Heating'!$C133,stocks!$E:$E,'Residential Space Heating'!$D133)</f>
        <v>30964.701656421301</v>
      </c>
      <c r="Q133" s="28">
        <f>SUMIFS(stocks!T:T,stocks!$G:$G,'Residential Space Heating'!$B133,stocks!$D:$D,'Residential Space Heating'!$C133,stocks!$E:$E,'Residential Space Heating'!$D133)</f>
        <v>30044.701656421301</v>
      </c>
      <c r="R133" s="28">
        <f>SUMIFS(stocks!U:U,stocks!$G:$G,'Residential Space Heating'!$B133,stocks!$D:$D,'Residential Space Heating'!$C133,stocks!$E:$E,'Residential Space Heating'!$D133)</f>
        <v>29119.701656421301</v>
      </c>
      <c r="S133" s="28">
        <f>SUMIFS(stocks!V:V,stocks!$G:$G,'Residential Space Heating'!$B133,stocks!$D:$D,'Residential Space Heating'!$C133,stocks!$E:$E,'Residential Space Heating'!$D133)</f>
        <v>28186.701656421301</v>
      </c>
      <c r="T133" s="28">
        <f>SUMIFS(stocks!W:W,stocks!$G:$G,'Residential Space Heating'!$B133,stocks!$D:$D,'Residential Space Heating'!$C133,stocks!$E:$E,'Residential Space Heating'!$D133)</f>
        <v>27250.701656421301</v>
      </c>
      <c r="U133" s="28">
        <f>SUMIFS(stocks!X:X,stocks!$G:$G,'Residential Space Heating'!$B133,stocks!$D:$D,'Residential Space Heating'!$C133,stocks!$E:$E,'Residential Space Heating'!$D133)</f>
        <v>26312.701656421301</v>
      </c>
      <c r="V133" s="28">
        <f>SUMIFS(stocks!Y:Y,stocks!$G:$G,'Residential Space Heating'!$B133,stocks!$D:$D,'Residential Space Heating'!$C133,stocks!$E:$E,'Residential Space Heating'!$D133)</f>
        <v>25411.701656421301</v>
      </c>
      <c r="W133" s="28">
        <f>SUMIFS(stocks!Z:Z,stocks!$G:$G,'Residential Space Heating'!$B133,stocks!$D:$D,'Residential Space Heating'!$C133,stocks!$E:$E,'Residential Space Heating'!$D133)</f>
        <v>24567.701656421301</v>
      </c>
      <c r="X133" s="28">
        <f>SUMIFS(stocks!AA:AA,stocks!$G:$G,'Residential Space Heating'!$B133,stocks!$D:$D,'Residential Space Heating'!$C133,stocks!$E:$E,'Residential Space Heating'!$D133)</f>
        <v>23789.701656421301</v>
      </c>
      <c r="Y133" s="28">
        <f>SUMIFS(stocks!AB:AB,stocks!$G:$G,'Residential Space Heating'!$B133,stocks!$D:$D,'Residential Space Heating'!$C133,stocks!$E:$E,'Residential Space Heating'!$D133)</f>
        <v>23095.701656421301</v>
      </c>
      <c r="Z133" s="28">
        <f>SUMIFS(stocks!AC:AC,stocks!$G:$G,'Residential Space Heating'!$B133,stocks!$D:$D,'Residential Space Heating'!$C133,stocks!$E:$E,'Residential Space Heating'!$D133)</f>
        <v>22489.701656421301</v>
      </c>
      <c r="AA133" s="28">
        <f>SUMIFS(stocks!AD:AD,stocks!$G:$G,'Residential Space Heating'!$B133,stocks!$D:$D,'Residential Space Heating'!$C133,stocks!$E:$E,'Residential Space Heating'!$D133)</f>
        <v>21982.701656421301</v>
      </c>
      <c r="AB133" s="28">
        <f>SUMIFS(stocks!AE:AE,stocks!$G:$G,'Residential Space Heating'!$B133,stocks!$D:$D,'Residential Space Heating'!$C133,stocks!$E:$E,'Residential Space Heating'!$D133)</f>
        <v>21579.701656421301</v>
      </c>
      <c r="AC133" s="28">
        <f>SUMIFS(stocks!AF:AF,stocks!$G:$G,'Residential Space Heating'!$B133,stocks!$D:$D,'Residential Space Heating'!$C133,stocks!$E:$E,'Residential Space Heating'!$D133)</f>
        <v>21281.701656421301</v>
      </c>
      <c r="AD133" s="28">
        <f>SUMIFS(stocks!AG:AG,stocks!$G:$G,'Residential Space Heating'!$B133,stocks!$D:$D,'Residential Space Heating'!$C133,stocks!$E:$E,'Residential Space Heating'!$D133)</f>
        <v>21076.701656421301</v>
      </c>
      <c r="AE133" s="28">
        <f>SUMIFS(stocks!AH:AH,stocks!$G:$G,'Residential Space Heating'!$B133,stocks!$D:$D,'Residential Space Heating'!$C133,stocks!$E:$E,'Residential Space Heating'!$D133)</f>
        <v>20952.701656421301</v>
      </c>
      <c r="AF133" s="28">
        <f>SUMIFS(stocks!AI:AI,stocks!$G:$G,'Residential Space Heating'!$B133,stocks!$D:$D,'Residential Space Heating'!$C133,stocks!$E:$E,'Residential Space Heating'!$D133)</f>
        <v>20886.701656421301</v>
      </c>
      <c r="AG133" s="28">
        <f>SUMIFS(stocks!AJ:AJ,stocks!$G:$G,'Residential Space Heating'!$B133,stocks!$D:$D,'Residential Space Heating'!$C133,stocks!$E:$E,'Residential Space Heating'!$D133)</f>
        <v>20850.701656421301</v>
      </c>
      <c r="AH133" s="23" t="s">
        <v>27</v>
      </c>
    </row>
    <row r="134" spans="2:34" ht="12" x14ac:dyDescent="0.25">
      <c r="B134" s="7" t="s">
        <v>17</v>
      </c>
      <c r="C134" s="7" t="s">
        <v>97</v>
      </c>
      <c r="D134" s="7" t="s">
        <v>299</v>
      </c>
      <c r="E134" s="28">
        <f>SUMIFS(stocks!H:H,stocks!$G:$G,'Residential Space Heating'!$B134,stocks!$D:$D,'Residential Space Heating'!$C134,stocks!$E:$E,'Residential Space Heating'!$D134)</f>
        <v>0</v>
      </c>
      <c r="F134" s="28">
        <f>SUMIFS(stocks!I:I,stocks!$G:$G,'Residential Space Heating'!$B134,stocks!$D:$D,'Residential Space Heating'!$C134,stocks!$E:$E,'Residential Space Heating'!$D134)</f>
        <v>0</v>
      </c>
      <c r="G134" s="28">
        <f>SUMIFS(stocks!J:J,stocks!$G:$G,'Residential Space Heating'!$B134,stocks!$D:$D,'Residential Space Heating'!$C134,stocks!$E:$E,'Residential Space Heating'!$D134)</f>
        <v>0</v>
      </c>
      <c r="H134" s="28">
        <f>SUMIFS(stocks!K:K,stocks!$G:$G,'Residential Space Heating'!$B134,stocks!$D:$D,'Residential Space Heating'!$C134,stocks!$E:$E,'Residential Space Heating'!$D134)</f>
        <v>0</v>
      </c>
      <c r="I134" s="28">
        <f>SUMIFS(stocks!L:L,stocks!$G:$G,'Residential Space Heating'!$B134,stocks!$D:$D,'Residential Space Heating'!$C134,stocks!$E:$E,'Residential Space Heating'!$D134)</f>
        <v>0</v>
      </c>
      <c r="J134" s="28">
        <f>SUMIFS(stocks!M:M,stocks!$G:$G,'Residential Space Heating'!$B134,stocks!$D:$D,'Residential Space Heating'!$C134,stocks!$E:$E,'Residential Space Heating'!$D134)</f>
        <v>0</v>
      </c>
      <c r="K134" s="28">
        <f>SUMIFS(stocks!N:N,stocks!$G:$G,'Residential Space Heating'!$B134,stocks!$D:$D,'Residential Space Heating'!$C134,stocks!$E:$E,'Residential Space Heating'!$D134)</f>
        <v>0</v>
      </c>
      <c r="L134" s="28">
        <f>SUMIFS(stocks!O:O,stocks!$G:$G,'Residential Space Heating'!$B134,stocks!$D:$D,'Residential Space Heating'!$C134,stocks!$E:$E,'Residential Space Heating'!$D134)</f>
        <v>0</v>
      </c>
      <c r="M134" s="28">
        <f>SUMIFS(stocks!P:P,stocks!$G:$G,'Residential Space Heating'!$B134,stocks!$D:$D,'Residential Space Heating'!$C134,stocks!$E:$E,'Residential Space Heating'!$D134)</f>
        <v>0</v>
      </c>
      <c r="N134" s="28">
        <f>SUMIFS(stocks!Q:Q,stocks!$G:$G,'Residential Space Heating'!$B134,stocks!$D:$D,'Residential Space Heating'!$C134,stocks!$E:$E,'Residential Space Heating'!$D134)</f>
        <v>0</v>
      </c>
      <c r="O134" s="28">
        <f>SUMIFS(stocks!R:R,stocks!$G:$G,'Residential Space Heating'!$B134,stocks!$D:$D,'Residential Space Heating'!$C134,stocks!$E:$E,'Residential Space Heating'!$D134)</f>
        <v>0</v>
      </c>
      <c r="P134" s="28">
        <f>SUMIFS(stocks!S:S,stocks!$G:$G,'Residential Space Heating'!$B134,stocks!$D:$D,'Residential Space Heating'!$C134,stocks!$E:$E,'Residential Space Heating'!$D134)</f>
        <v>0</v>
      </c>
      <c r="Q134" s="28">
        <f>SUMIFS(stocks!T:T,stocks!$G:$G,'Residential Space Heating'!$B134,stocks!$D:$D,'Residential Space Heating'!$C134,stocks!$E:$E,'Residential Space Heating'!$D134)</f>
        <v>0</v>
      </c>
      <c r="R134" s="28">
        <f>SUMIFS(stocks!U:U,stocks!$G:$G,'Residential Space Heating'!$B134,stocks!$D:$D,'Residential Space Heating'!$C134,stocks!$E:$E,'Residential Space Heating'!$D134)</f>
        <v>0</v>
      </c>
      <c r="S134" s="28">
        <f>SUMIFS(stocks!V:V,stocks!$G:$G,'Residential Space Heating'!$B134,stocks!$D:$D,'Residential Space Heating'!$C134,stocks!$E:$E,'Residential Space Heating'!$D134)</f>
        <v>0</v>
      </c>
      <c r="T134" s="28">
        <f>SUMIFS(stocks!W:W,stocks!$G:$G,'Residential Space Heating'!$B134,stocks!$D:$D,'Residential Space Heating'!$C134,stocks!$E:$E,'Residential Space Heating'!$D134)</f>
        <v>0</v>
      </c>
      <c r="U134" s="28">
        <f>SUMIFS(stocks!X:X,stocks!$G:$G,'Residential Space Heating'!$B134,stocks!$D:$D,'Residential Space Heating'!$C134,stocks!$E:$E,'Residential Space Heating'!$D134)</f>
        <v>0</v>
      </c>
      <c r="V134" s="28">
        <f>SUMIFS(stocks!Y:Y,stocks!$G:$G,'Residential Space Heating'!$B134,stocks!$D:$D,'Residential Space Heating'!$C134,stocks!$E:$E,'Residential Space Heating'!$D134)</f>
        <v>0</v>
      </c>
      <c r="W134" s="28">
        <f>SUMIFS(stocks!Z:Z,stocks!$G:$G,'Residential Space Heating'!$B134,stocks!$D:$D,'Residential Space Heating'!$C134,stocks!$E:$E,'Residential Space Heating'!$D134)</f>
        <v>0</v>
      </c>
      <c r="X134" s="28">
        <f>SUMIFS(stocks!AA:AA,stocks!$G:$G,'Residential Space Heating'!$B134,stocks!$D:$D,'Residential Space Heating'!$C134,stocks!$E:$E,'Residential Space Heating'!$D134)</f>
        <v>0</v>
      </c>
      <c r="Y134" s="28">
        <f>SUMIFS(stocks!AB:AB,stocks!$G:$G,'Residential Space Heating'!$B134,stocks!$D:$D,'Residential Space Heating'!$C134,stocks!$E:$E,'Residential Space Heating'!$D134)</f>
        <v>0</v>
      </c>
      <c r="Z134" s="28">
        <f>SUMIFS(stocks!AC:AC,stocks!$G:$G,'Residential Space Heating'!$B134,stocks!$D:$D,'Residential Space Heating'!$C134,stocks!$E:$E,'Residential Space Heating'!$D134)</f>
        <v>0</v>
      </c>
      <c r="AA134" s="28">
        <f>SUMIFS(stocks!AD:AD,stocks!$G:$G,'Residential Space Heating'!$B134,stocks!$D:$D,'Residential Space Heating'!$C134,stocks!$E:$E,'Residential Space Heating'!$D134)</f>
        <v>0</v>
      </c>
      <c r="AB134" s="28">
        <f>SUMIFS(stocks!AE:AE,stocks!$G:$G,'Residential Space Heating'!$B134,stocks!$D:$D,'Residential Space Heating'!$C134,stocks!$E:$E,'Residential Space Heating'!$D134)</f>
        <v>0</v>
      </c>
      <c r="AC134" s="28">
        <f>SUMIFS(stocks!AF:AF,stocks!$G:$G,'Residential Space Heating'!$B134,stocks!$D:$D,'Residential Space Heating'!$C134,stocks!$E:$E,'Residential Space Heating'!$D134)</f>
        <v>0</v>
      </c>
      <c r="AD134" s="28">
        <f>SUMIFS(stocks!AG:AG,stocks!$G:$G,'Residential Space Heating'!$B134,stocks!$D:$D,'Residential Space Heating'!$C134,stocks!$E:$E,'Residential Space Heating'!$D134)</f>
        <v>0</v>
      </c>
      <c r="AE134" s="28">
        <f>SUMIFS(stocks!AH:AH,stocks!$G:$G,'Residential Space Heating'!$B134,stocks!$D:$D,'Residential Space Heating'!$C134,stocks!$E:$E,'Residential Space Heating'!$D134)</f>
        <v>0</v>
      </c>
      <c r="AF134" s="28">
        <f>SUMIFS(stocks!AI:AI,stocks!$G:$G,'Residential Space Heating'!$B134,stocks!$D:$D,'Residential Space Heating'!$C134,stocks!$E:$E,'Residential Space Heating'!$D134)</f>
        <v>0</v>
      </c>
      <c r="AG134" s="28">
        <f>SUMIFS(stocks!AJ:AJ,stocks!$G:$G,'Residential Space Heating'!$B134,stocks!$D:$D,'Residential Space Heating'!$C134,stocks!$E:$E,'Residential Space Heating'!$D134)</f>
        <v>0</v>
      </c>
      <c r="AH134" s="23" t="s">
        <v>301</v>
      </c>
    </row>
    <row r="135" spans="2:34" ht="12" x14ac:dyDescent="0.25">
      <c r="B135" s="7" t="s">
        <v>17</v>
      </c>
      <c r="C135" s="7" t="s">
        <v>97</v>
      </c>
      <c r="D135" s="7" t="s">
        <v>198</v>
      </c>
      <c r="E135" s="28">
        <f>SUMIFS(stocks!H:H,stocks!$G:$G,'Residential Space Heating'!$B135,stocks!$D:$D,'Residential Space Heating'!$C135,stocks!$E:$E,'Residential Space Heating'!$D135)</f>
        <v>0</v>
      </c>
      <c r="F135" s="28">
        <f>SUMIFS(stocks!I:I,stocks!$G:$G,'Residential Space Heating'!$B135,stocks!$D:$D,'Residential Space Heating'!$C135,stocks!$E:$E,'Residential Space Heating'!$D135)</f>
        <v>0</v>
      </c>
      <c r="G135" s="28">
        <f>SUMIFS(stocks!J:J,stocks!$G:$G,'Residential Space Heating'!$B135,stocks!$D:$D,'Residential Space Heating'!$C135,stocks!$E:$E,'Residential Space Heating'!$D135)</f>
        <v>0</v>
      </c>
      <c r="H135" s="28">
        <f>SUMIFS(stocks!K:K,stocks!$G:$G,'Residential Space Heating'!$B135,stocks!$D:$D,'Residential Space Heating'!$C135,stocks!$E:$E,'Residential Space Heating'!$D135)</f>
        <v>0</v>
      </c>
      <c r="I135" s="28">
        <f>SUMIFS(stocks!L:L,stocks!$G:$G,'Residential Space Heating'!$B135,stocks!$D:$D,'Residential Space Heating'!$C135,stocks!$E:$E,'Residential Space Heating'!$D135)</f>
        <v>0</v>
      </c>
      <c r="J135" s="28">
        <f>SUMIFS(stocks!M:M,stocks!$G:$G,'Residential Space Heating'!$B135,stocks!$D:$D,'Residential Space Heating'!$C135,stocks!$E:$E,'Residential Space Heating'!$D135)</f>
        <v>0</v>
      </c>
      <c r="K135" s="28">
        <f>SUMIFS(stocks!N:N,stocks!$G:$G,'Residential Space Heating'!$B135,stocks!$D:$D,'Residential Space Heating'!$C135,stocks!$E:$E,'Residential Space Heating'!$D135)</f>
        <v>0</v>
      </c>
      <c r="L135" s="28">
        <f>SUMIFS(stocks!O:O,stocks!$G:$G,'Residential Space Heating'!$B135,stocks!$D:$D,'Residential Space Heating'!$C135,stocks!$E:$E,'Residential Space Heating'!$D135)</f>
        <v>0</v>
      </c>
      <c r="M135" s="28">
        <f>SUMIFS(stocks!P:P,stocks!$G:$G,'Residential Space Heating'!$B135,stocks!$D:$D,'Residential Space Heating'!$C135,stocks!$E:$E,'Residential Space Heating'!$D135)</f>
        <v>0</v>
      </c>
      <c r="N135" s="28">
        <f>SUMIFS(stocks!Q:Q,stocks!$G:$G,'Residential Space Heating'!$B135,stocks!$D:$D,'Residential Space Heating'!$C135,stocks!$E:$E,'Residential Space Heating'!$D135)</f>
        <v>0</v>
      </c>
      <c r="O135" s="28">
        <f>SUMIFS(stocks!R:R,stocks!$G:$G,'Residential Space Heating'!$B135,stocks!$D:$D,'Residential Space Heating'!$C135,stocks!$E:$E,'Residential Space Heating'!$D135)</f>
        <v>0</v>
      </c>
      <c r="P135" s="28">
        <f>SUMIFS(stocks!S:S,stocks!$G:$G,'Residential Space Heating'!$B135,stocks!$D:$D,'Residential Space Heating'!$C135,stocks!$E:$E,'Residential Space Heating'!$D135)</f>
        <v>0</v>
      </c>
      <c r="Q135" s="28">
        <f>SUMIFS(stocks!T:T,stocks!$G:$G,'Residential Space Heating'!$B135,stocks!$D:$D,'Residential Space Heating'!$C135,stocks!$E:$E,'Residential Space Heating'!$D135)</f>
        <v>0</v>
      </c>
      <c r="R135" s="28">
        <f>SUMIFS(stocks!U:U,stocks!$G:$G,'Residential Space Heating'!$B135,stocks!$D:$D,'Residential Space Heating'!$C135,stocks!$E:$E,'Residential Space Heating'!$D135)</f>
        <v>0</v>
      </c>
      <c r="S135" s="28">
        <f>SUMIFS(stocks!V:V,stocks!$G:$G,'Residential Space Heating'!$B135,stocks!$D:$D,'Residential Space Heating'!$C135,stocks!$E:$E,'Residential Space Heating'!$D135)</f>
        <v>0</v>
      </c>
      <c r="T135" s="28">
        <f>SUMIFS(stocks!W:W,stocks!$G:$G,'Residential Space Heating'!$B135,stocks!$D:$D,'Residential Space Heating'!$C135,stocks!$E:$E,'Residential Space Heating'!$D135)</f>
        <v>0</v>
      </c>
      <c r="U135" s="28">
        <f>SUMIFS(stocks!X:X,stocks!$G:$G,'Residential Space Heating'!$B135,stocks!$D:$D,'Residential Space Heating'!$C135,stocks!$E:$E,'Residential Space Heating'!$D135)</f>
        <v>0</v>
      </c>
      <c r="V135" s="28">
        <f>SUMIFS(stocks!Y:Y,stocks!$G:$G,'Residential Space Heating'!$B135,stocks!$D:$D,'Residential Space Heating'!$C135,stocks!$E:$E,'Residential Space Heating'!$D135)</f>
        <v>1</v>
      </c>
      <c r="W135" s="28">
        <f>SUMIFS(stocks!Z:Z,stocks!$G:$G,'Residential Space Heating'!$B135,stocks!$D:$D,'Residential Space Heating'!$C135,stocks!$E:$E,'Residential Space Heating'!$D135)</f>
        <v>2</v>
      </c>
      <c r="X135" s="28">
        <f>SUMIFS(stocks!AA:AA,stocks!$G:$G,'Residential Space Heating'!$B135,stocks!$D:$D,'Residential Space Heating'!$C135,stocks!$E:$E,'Residential Space Heating'!$D135)</f>
        <v>3</v>
      </c>
      <c r="Y135" s="28">
        <f>SUMIFS(stocks!AB:AB,stocks!$G:$G,'Residential Space Heating'!$B135,stocks!$D:$D,'Residential Space Heating'!$C135,stocks!$E:$E,'Residential Space Heating'!$D135)</f>
        <v>4</v>
      </c>
      <c r="Z135" s="28">
        <f>SUMIFS(stocks!AC:AC,stocks!$G:$G,'Residential Space Heating'!$B135,stocks!$D:$D,'Residential Space Heating'!$C135,stocks!$E:$E,'Residential Space Heating'!$D135)</f>
        <v>5</v>
      </c>
      <c r="AA135" s="28">
        <f>SUMIFS(stocks!AD:AD,stocks!$G:$G,'Residential Space Heating'!$B135,stocks!$D:$D,'Residential Space Heating'!$C135,stocks!$E:$E,'Residential Space Heating'!$D135)</f>
        <v>6</v>
      </c>
      <c r="AB135" s="28">
        <f>SUMIFS(stocks!AE:AE,stocks!$G:$G,'Residential Space Heating'!$B135,stocks!$D:$D,'Residential Space Heating'!$C135,stocks!$E:$E,'Residential Space Heating'!$D135)</f>
        <v>7</v>
      </c>
      <c r="AC135" s="28">
        <f>SUMIFS(stocks!AF:AF,stocks!$G:$G,'Residential Space Heating'!$B135,stocks!$D:$D,'Residential Space Heating'!$C135,stocks!$E:$E,'Residential Space Heating'!$D135)</f>
        <v>8</v>
      </c>
      <c r="AD135" s="28">
        <f>SUMIFS(stocks!AG:AG,stocks!$G:$G,'Residential Space Heating'!$B135,stocks!$D:$D,'Residential Space Heating'!$C135,stocks!$E:$E,'Residential Space Heating'!$D135)</f>
        <v>9</v>
      </c>
      <c r="AE135" s="28">
        <f>SUMIFS(stocks!AH:AH,stocks!$G:$G,'Residential Space Heating'!$B135,stocks!$D:$D,'Residential Space Heating'!$C135,stocks!$E:$E,'Residential Space Heating'!$D135)</f>
        <v>10</v>
      </c>
      <c r="AF135" s="28">
        <f>SUMIFS(stocks!AI:AI,stocks!$G:$G,'Residential Space Heating'!$B135,stocks!$D:$D,'Residential Space Heating'!$C135,stocks!$E:$E,'Residential Space Heating'!$D135)</f>
        <v>11</v>
      </c>
      <c r="AG135" s="28">
        <f>SUMIFS(stocks!AJ:AJ,stocks!$G:$G,'Residential Space Heating'!$B135,stocks!$D:$D,'Residential Space Heating'!$C135,stocks!$E:$E,'Residential Space Heating'!$D135)</f>
        <v>12</v>
      </c>
      <c r="AH135" s="23" t="s">
        <v>300</v>
      </c>
    </row>
    <row r="136" spans="2:34" ht="12" x14ac:dyDescent="0.25">
      <c r="B136" s="7" t="s">
        <v>17</v>
      </c>
      <c r="C136" s="7" t="s">
        <v>97</v>
      </c>
      <c r="D136" s="7" t="s">
        <v>104</v>
      </c>
      <c r="E136" s="28">
        <f>SUMIFS(stocks!H:H,stocks!$G:$G,'Residential Space Heating'!$B136,stocks!$D:$D,'Residential Space Heating'!$C136,stocks!$E:$E,'Residential Space Heating'!$D136)</f>
        <v>3231.9940003167198</v>
      </c>
      <c r="F136" s="28">
        <f>SUMIFS(stocks!I:I,stocks!$G:$G,'Residential Space Heating'!$B136,stocks!$D:$D,'Residential Space Heating'!$C136,stocks!$E:$E,'Residential Space Heating'!$D136)</f>
        <v>3223.9940003167198</v>
      </c>
      <c r="G136" s="28">
        <f>SUMIFS(stocks!J:J,stocks!$G:$G,'Residential Space Heating'!$B136,stocks!$D:$D,'Residential Space Heating'!$C136,stocks!$E:$E,'Residential Space Heating'!$D136)</f>
        <v>3185.9940003167198</v>
      </c>
      <c r="H136" s="28">
        <f>SUMIFS(stocks!K:K,stocks!$G:$G,'Residential Space Heating'!$B136,stocks!$D:$D,'Residential Space Heating'!$C136,stocks!$E:$E,'Residential Space Heating'!$D136)</f>
        <v>3158.9940003167198</v>
      </c>
      <c r="I136" s="28">
        <f>SUMIFS(stocks!L:L,stocks!$G:$G,'Residential Space Heating'!$B136,stocks!$D:$D,'Residential Space Heating'!$C136,stocks!$E:$E,'Residential Space Heating'!$D136)</f>
        <v>3124.9940003167198</v>
      </c>
      <c r="J136" s="28">
        <f>SUMIFS(stocks!M:M,stocks!$G:$G,'Residential Space Heating'!$B136,stocks!$D:$D,'Residential Space Heating'!$C136,stocks!$E:$E,'Residential Space Heating'!$D136)</f>
        <v>3096.9940003167198</v>
      </c>
      <c r="K136" s="28">
        <f>SUMIFS(stocks!N:N,stocks!$G:$G,'Residential Space Heating'!$B136,stocks!$D:$D,'Residential Space Heating'!$C136,stocks!$E:$E,'Residential Space Heating'!$D136)</f>
        <v>3071.9940003167198</v>
      </c>
      <c r="L136" s="28">
        <f>SUMIFS(stocks!O:O,stocks!$G:$G,'Residential Space Heating'!$B136,stocks!$D:$D,'Residential Space Heating'!$C136,stocks!$E:$E,'Residential Space Heating'!$D136)</f>
        <v>3045.9940003167198</v>
      </c>
      <c r="M136" s="28">
        <f>SUMIFS(stocks!P:P,stocks!$G:$G,'Residential Space Heating'!$B136,stocks!$D:$D,'Residential Space Heating'!$C136,stocks!$E:$E,'Residential Space Heating'!$D136)</f>
        <v>3020.9940003167198</v>
      </c>
      <c r="N136" s="28">
        <f>SUMIFS(stocks!Q:Q,stocks!$G:$G,'Residential Space Heating'!$B136,stocks!$D:$D,'Residential Space Heating'!$C136,stocks!$E:$E,'Residential Space Heating'!$D136)</f>
        <v>3013.9940003167198</v>
      </c>
      <c r="O136" s="28">
        <f>SUMIFS(stocks!R:R,stocks!$G:$G,'Residential Space Heating'!$B136,stocks!$D:$D,'Residential Space Heating'!$C136,stocks!$E:$E,'Residential Space Heating'!$D136)</f>
        <v>3005.9940003167198</v>
      </c>
      <c r="P136" s="28">
        <f>SUMIFS(stocks!S:S,stocks!$G:$G,'Residential Space Heating'!$B136,stocks!$D:$D,'Residential Space Heating'!$C136,stocks!$E:$E,'Residential Space Heating'!$D136)</f>
        <v>2996.9940003167198</v>
      </c>
      <c r="Q136" s="28">
        <f>SUMIFS(stocks!T:T,stocks!$G:$G,'Residential Space Heating'!$B136,stocks!$D:$D,'Residential Space Heating'!$C136,stocks!$E:$E,'Residential Space Heating'!$D136)</f>
        <v>2985.9940003167198</v>
      </c>
      <c r="R136" s="28">
        <f>SUMIFS(stocks!U:U,stocks!$G:$G,'Residential Space Heating'!$B136,stocks!$D:$D,'Residential Space Heating'!$C136,stocks!$E:$E,'Residential Space Heating'!$D136)</f>
        <v>2975.9940003167198</v>
      </c>
      <c r="S136" s="28">
        <f>SUMIFS(stocks!V:V,stocks!$G:$G,'Residential Space Heating'!$B136,stocks!$D:$D,'Residential Space Heating'!$C136,stocks!$E:$E,'Residential Space Heating'!$D136)</f>
        <v>2963.9940003167198</v>
      </c>
      <c r="T136" s="28">
        <f>SUMIFS(stocks!W:W,stocks!$G:$G,'Residential Space Heating'!$B136,stocks!$D:$D,'Residential Space Heating'!$C136,stocks!$E:$E,'Residential Space Heating'!$D136)</f>
        <v>2952.9940003167198</v>
      </c>
      <c r="U136" s="28">
        <f>SUMIFS(stocks!X:X,stocks!$G:$G,'Residential Space Heating'!$B136,stocks!$D:$D,'Residential Space Heating'!$C136,stocks!$E:$E,'Residential Space Heating'!$D136)</f>
        <v>2942.9940003167198</v>
      </c>
      <c r="V136" s="28">
        <f>SUMIFS(stocks!Y:Y,stocks!$G:$G,'Residential Space Heating'!$B136,stocks!$D:$D,'Residential Space Heating'!$C136,stocks!$E:$E,'Residential Space Heating'!$D136)</f>
        <v>2931.9940003167198</v>
      </c>
      <c r="W136" s="28">
        <f>SUMIFS(stocks!Z:Z,stocks!$G:$G,'Residential Space Heating'!$B136,stocks!$D:$D,'Residential Space Heating'!$C136,stocks!$E:$E,'Residential Space Heating'!$D136)</f>
        <v>2922.9940003167198</v>
      </c>
      <c r="X136" s="28">
        <f>SUMIFS(stocks!AA:AA,stocks!$G:$G,'Residential Space Heating'!$B136,stocks!$D:$D,'Residential Space Heating'!$C136,stocks!$E:$E,'Residential Space Heating'!$D136)</f>
        <v>2914.9940003167198</v>
      </c>
      <c r="Y136" s="28">
        <f>SUMIFS(stocks!AB:AB,stocks!$G:$G,'Residential Space Heating'!$B136,stocks!$D:$D,'Residential Space Heating'!$C136,stocks!$E:$E,'Residential Space Heating'!$D136)</f>
        <v>2907.9940003167198</v>
      </c>
      <c r="Z136" s="28">
        <f>SUMIFS(stocks!AC:AC,stocks!$G:$G,'Residential Space Heating'!$B136,stocks!$D:$D,'Residential Space Heating'!$C136,stocks!$E:$E,'Residential Space Heating'!$D136)</f>
        <v>2901.9940003167198</v>
      </c>
      <c r="AA136" s="28">
        <f>SUMIFS(stocks!AD:AD,stocks!$G:$G,'Residential Space Heating'!$B136,stocks!$D:$D,'Residential Space Heating'!$C136,stocks!$E:$E,'Residential Space Heating'!$D136)</f>
        <v>2895.9940003167198</v>
      </c>
      <c r="AB136" s="28">
        <f>SUMIFS(stocks!AE:AE,stocks!$G:$G,'Residential Space Heating'!$B136,stocks!$D:$D,'Residential Space Heating'!$C136,stocks!$E:$E,'Residential Space Heating'!$D136)</f>
        <v>2890.9940003167198</v>
      </c>
      <c r="AC136" s="28">
        <f>SUMIFS(stocks!AF:AF,stocks!$G:$G,'Residential Space Heating'!$B136,stocks!$D:$D,'Residential Space Heating'!$C136,stocks!$E:$E,'Residential Space Heating'!$D136)</f>
        <v>2887.9940003167198</v>
      </c>
      <c r="AD136" s="28">
        <f>SUMIFS(stocks!AG:AG,stocks!$G:$G,'Residential Space Heating'!$B136,stocks!$D:$D,'Residential Space Heating'!$C136,stocks!$E:$E,'Residential Space Heating'!$D136)</f>
        <v>2882.9940003167198</v>
      </c>
      <c r="AE136" s="28">
        <f>SUMIFS(stocks!AH:AH,stocks!$G:$G,'Residential Space Heating'!$B136,stocks!$D:$D,'Residential Space Heating'!$C136,stocks!$E:$E,'Residential Space Heating'!$D136)</f>
        <v>2879.9940003167198</v>
      </c>
      <c r="AF136" s="28">
        <f>SUMIFS(stocks!AI:AI,stocks!$G:$G,'Residential Space Heating'!$B136,stocks!$D:$D,'Residential Space Heating'!$C136,stocks!$E:$E,'Residential Space Heating'!$D136)</f>
        <v>2877.9940003167198</v>
      </c>
      <c r="AG136" s="28">
        <f>SUMIFS(stocks!AJ:AJ,stocks!$G:$G,'Residential Space Heating'!$B136,stocks!$D:$D,'Residential Space Heating'!$C136,stocks!$E:$E,'Residential Space Heating'!$D136)</f>
        <v>2873.9940003167198</v>
      </c>
      <c r="AH136" s="23" t="s">
        <v>34</v>
      </c>
    </row>
    <row r="137" spans="2:34" ht="12" x14ac:dyDescent="0.25">
      <c r="B137" s="7" t="s">
        <v>17</v>
      </c>
      <c r="C137" s="7" t="s">
        <v>97</v>
      </c>
      <c r="D137" s="7" t="s">
        <v>107</v>
      </c>
      <c r="E137" s="28">
        <f>SUMIFS(stocks!H:H,stocks!$G:$G,'Residential Space Heating'!$B137,stocks!$D:$D,'Residential Space Heating'!$C137,stocks!$E:$E,'Residential Space Heating'!$D137)</f>
        <v>0</v>
      </c>
      <c r="F137" s="28">
        <f>SUMIFS(stocks!I:I,stocks!$G:$G,'Residential Space Heating'!$B137,stocks!$D:$D,'Residential Space Heating'!$C137,stocks!$E:$E,'Residential Space Heating'!$D137)</f>
        <v>0</v>
      </c>
      <c r="G137" s="28">
        <f>SUMIFS(stocks!J:J,stocks!$G:$G,'Residential Space Heating'!$B137,stocks!$D:$D,'Residential Space Heating'!$C137,stocks!$E:$E,'Residential Space Heating'!$D137)</f>
        <v>0</v>
      </c>
      <c r="H137" s="28">
        <f>SUMIFS(stocks!K:K,stocks!$G:$G,'Residential Space Heating'!$B137,stocks!$D:$D,'Residential Space Heating'!$C137,stocks!$E:$E,'Residential Space Heating'!$D137)</f>
        <v>0</v>
      </c>
      <c r="I137" s="28">
        <f>SUMIFS(stocks!L:L,stocks!$G:$G,'Residential Space Heating'!$B137,stocks!$D:$D,'Residential Space Heating'!$C137,stocks!$E:$E,'Residential Space Heating'!$D137)</f>
        <v>0</v>
      </c>
      <c r="J137" s="28">
        <f>SUMIFS(stocks!M:M,stocks!$G:$G,'Residential Space Heating'!$B137,stocks!$D:$D,'Residential Space Heating'!$C137,stocks!$E:$E,'Residential Space Heating'!$D137)</f>
        <v>0</v>
      </c>
      <c r="K137" s="28">
        <f>SUMIFS(stocks!N:N,stocks!$G:$G,'Residential Space Heating'!$B137,stocks!$D:$D,'Residential Space Heating'!$C137,stocks!$E:$E,'Residential Space Heating'!$D137)</f>
        <v>0</v>
      </c>
      <c r="L137" s="28">
        <f>SUMIFS(stocks!O:O,stocks!$G:$G,'Residential Space Heating'!$B137,stocks!$D:$D,'Residential Space Heating'!$C137,stocks!$E:$E,'Residential Space Heating'!$D137)</f>
        <v>0</v>
      </c>
      <c r="M137" s="28">
        <f>SUMIFS(stocks!P:P,stocks!$G:$G,'Residential Space Heating'!$B137,stocks!$D:$D,'Residential Space Heating'!$C137,stocks!$E:$E,'Residential Space Heating'!$D137)</f>
        <v>0</v>
      </c>
      <c r="N137" s="28">
        <f>SUMIFS(stocks!Q:Q,stocks!$G:$G,'Residential Space Heating'!$B137,stocks!$D:$D,'Residential Space Heating'!$C137,stocks!$E:$E,'Residential Space Heating'!$D137)</f>
        <v>0</v>
      </c>
      <c r="O137" s="28">
        <f>SUMIFS(stocks!R:R,stocks!$G:$G,'Residential Space Heating'!$B137,stocks!$D:$D,'Residential Space Heating'!$C137,stocks!$E:$E,'Residential Space Heating'!$D137)</f>
        <v>0</v>
      </c>
      <c r="P137" s="28">
        <f>SUMIFS(stocks!S:S,stocks!$G:$G,'Residential Space Heating'!$B137,stocks!$D:$D,'Residential Space Heating'!$C137,stocks!$E:$E,'Residential Space Heating'!$D137)</f>
        <v>0</v>
      </c>
      <c r="Q137" s="28">
        <f>SUMIFS(stocks!T:T,stocks!$G:$G,'Residential Space Heating'!$B137,stocks!$D:$D,'Residential Space Heating'!$C137,stocks!$E:$E,'Residential Space Heating'!$D137)</f>
        <v>0</v>
      </c>
      <c r="R137" s="28">
        <f>SUMIFS(stocks!U:U,stocks!$G:$G,'Residential Space Heating'!$B137,stocks!$D:$D,'Residential Space Heating'!$C137,stocks!$E:$E,'Residential Space Heating'!$D137)</f>
        <v>0</v>
      </c>
      <c r="S137" s="28">
        <f>SUMIFS(stocks!V:V,stocks!$G:$G,'Residential Space Heating'!$B137,stocks!$D:$D,'Residential Space Heating'!$C137,stocks!$E:$E,'Residential Space Heating'!$D137)</f>
        <v>0</v>
      </c>
      <c r="T137" s="28">
        <f>SUMIFS(stocks!W:W,stocks!$G:$G,'Residential Space Heating'!$B137,stocks!$D:$D,'Residential Space Heating'!$C137,stocks!$E:$E,'Residential Space Heating'!$D137)</f>
        <v>0</v>
      </c>
      <c r="U137" s="28">
        <f>SUMIFS(stocks!X:X,stocks!$G:$G,'Residential Space Heating'!$B137,stocks!$D:$D,'Residential Space Heating'!$C137,stocks!$E:$E,'Residential Space Heating'!$D137)</f>
        <v>0</v>
      </c>
      <c r="V137" s="28">
        <f>SUMIFS(stocks!Y:Y,stocks!$G:$G,'Residential Space Heating'!$B137,stocks!$D:$D,'Residential Space Heating'!$C137,stocks!$E:$E,'Residential Space Heating'!$D137)</f>
        <v>0</v>
      </c>
      <c r="W137" s="28">
        <f>SUMIFS(stocks!Z:Z,stocks!$G:$G,'Residential Space Heating'!$B137,stocks!$D:$D,'Residential Space Heating'!$C137,stocks!$E:$E,'Residential Space Heating'!$D137)</f>
        <v>0</v>
      </c>
      <c r="X137" s="28">
        <f>SUMIFS(stocks!AA:AA,stocks!$G:$G,'Residential Space Heating'!$B137,stocks!$D:$D,'Residential Space Heating'!$C137,stocks!$E:$E,'Residential Space Heating'!$D137)</f>
        <v>0</v>
      </c>
      <c r="Y137" s="28">
        <f>SUMIFS(stocks!AB:AB,stocks!$G:$G,'Residential Space Heating'!$B137,stocks!$D:$D,'Residential Space Heating'!$C137,stocks!$E:$E,'Residential Space Heating'!$D137)</f>
        <v>0</v>
      </c>
      <c r="Z137" s="28">
        <f>SUMIFS(stocks!AC:AC,stocks!$G:$G,'Residential Space Heating'!$B137,stocks!$D:$D,'Residential Space Heating'!$C137,stocks!$E:$E,'Residential Space Heating'!$D137)</f>
        <v>0</v>
      </c>
      <c r="AA137" s="28">
        <f>SUMIFS(stocks!AD:AD,stocks!$G:$G,'Residential Space Heating'!$B137,stocks!$D:$D,'Residential Space Heating'!$C137,stocks!$E:$E,'Residential Space Heating'!$D137)</f>
        <v>0</v>
      </c>
      <c r="AB137" s="28">
        <f>SUMIFS(stocks!AE:AE,stocks!$G:$G,'Residential Space Heating'!$B137,stocks!$D:$D,'Residential Space Heating'!$C137,stocks!$E:$E,'Residential Space Heating'!$D137)</f>
        <v>0</v>
      </c>
      <c r="AC137" s="28">
        <f>SUMIFS(stocks!AF:AF,stocks!$G:$G,'Residential Space Heating'!$B137,stocks!$D:$D,'Residential Space Heating'!$C137,stocks!$E:$E,'Residential Space Heating'!$D137)</f>
        <v>0</v>
      </c>
      <c r="AD137" s="28">
        <f>SUMIFS(stocks!AG:AG,stocks!$G:$G,'Residential Space Heating'!$B137,stocks!$D:$D,'Residential Space Heating'!$C137,stocks!$E:$E,'Residential Space Heating'!$D137)</f>
        <v>0</v>
      </c>
      <c r="AE137" s="28">
        <f>SUMIFS(stocks!AH:AH,stocks!$G:$G,'Residential Space Heating'!$B137,stocks!$D:$D,'Residential Space Heating'!$C137,stocks!$E:$E,'Residential Space Heating'!$D137)</f>
        <v>0</v>
      </c>
      <c r="AF137" s="28">
        <f>SUMIFS(stocks!AI:AI,stocks!$G:$G,'Residential Space Heating'!$B137,stocks!$D:$D,'Residential Space Heating'!$C137,stocks!$E:$E,'Residential Space Heating'!$D137)</f>
        <v>0</v>
      </c>
      <c r="AG137" s="28">
        <f>SUMIFS(stocks!AJ:AJ,stocks!$G:$G,'Residential Space Heating'!$B137,stocks!$D:$D,'Residential Space Heating'!$C137,stocks!$E:$E,'Residential Space Heating'!$D137)</f>
        <v>0</v>
      </c>
      <c r="AH137" s="23" t="s">
        <v>36</v>
      </c>
    </row>
    <row r="138" spans="2:34" ht="12" x14ac:dyDescent="0.25">
      <c r="B138" s="7" t="s">
        <v>17</v>
      </c>
      <c r="C138" s="7" t="s">
        <v>106</v>
      </c>
      <c r="D138" s="7" t="s">
        <v>194</v>
      </c>
      <c r="E138" s="28">
        <f>SUMIFS(stocks!H:H,stocks!$G:$G,'Residential Space Heating'!$B138,stocks!$D:$D,'Residential Space Heating'!$C138,stocks!$E:$E,'Residential Space Heating'!$D138)</f>
        <v>0</v>
      </c>
      <c r="F138" s="28">
        <f>SUMIFS(stocks!I:I,stocks!$G:$G,'Residential Space Heating'!$B138,stocks!$D:$D,'Residential Space Heating'!$C138,stocks!$E:$E,'Residential Space Heating'!$D138)</f>
        <v>0</v>
      </c>
      <c r="G138" s="28">
        <f>SUMIFS(stocks!J:J,stocks!$G:$G,'Residential Space Heating'!$B138,stocks!$D:$D,'Residential Space Heating'!$C138,stocks!$E:$E,'Residential Space Heating'!$D138)</f>
        <v>0</v>
      </c>
      <c r="H138" s="28">
        <f>SUMIFS(stocks!K:K,stocks!$G:$G,'Residential Space Heating'!$B138,stocks!$D:$D,'Residential Space Heating'!$C138,stocks!$E:$E,'Residential Space Heating'!$D138)</f>
        <v>0</v>
      </c>
      <c r="I138" s="28">
        <f>SUMIFS(stocks!L:L,stocks!$G:$G,'Residential Space Heating'!$B138,stocks!$D:$D,'Residential Space Heating'!$C138,stocks!$E:$E,'Residential Space Heating'!$D138)</f>
        <v>0</v>
      </c>
      <c r="J138" s="28">
        <f>SUMIFS(stocks!M:M,stocks!$G:$G,'Residential Space Heating'!$B138,stocks!$D:$D,'Residential Space Heating'!$C138,stocks!$E:$E,'Residential Space Heating'!$D138)</f>
        <v>0</v>
      </c>
      <c r="K138" s="28">
        <f>SUMIFS(stocks!N:N,stocks!$G:$G,'Residential Space Heating'!$B138,stocks!$D:$D,'Residential Space Heating'!$C138,stocks!$E:$E,'Residential Space Heating'!$D138)</f>
        <v>0</v>
      </c>
      <c r="L138" s="28">
        <f>SUMIFS(stocks!O:O,stocks!$G:$G,'Residential Space Heating'!$B138,stocks!$D:$D,'Residential Space Heating'!$C138,stocks!$E:$E,'Residential Space Heating'!$D138)</f>
        <v>0</v>
      </c>
      <c r="M138" s="28">
        <f>SUMIFS(stocks!P:P,stocks!$G:$G,'Residential Space Heating'!$B138,stocks!$D:$D,'Residential Space Heating'!$C138,stocks!$E:$E,'Residential Space Heating'!$D138)</f>
        <v>0</v>
      </c>
      <c r="N138" s="28">
        <f>SUMIFS(stocks!Q:Q,stocks!$G:$G,'Residential Space Heating'!$B138,stocks!$D:$D,'Residential Space Heating'!$C138,stocks!$E:$E,'Residential Space Heating'!$D138)</f>
        <v>0</v>
      </c>
      <c r="O138" s="28">
        <f>SUMIFS(stocks!R:R,stocks!$G:$G,'Residential Space Heating'!$B138,stocks!$D:$D,'Residential Space Heating'!$C138,stocks!$E:$E,'Residential Space Heating'!$D138)</f>
        <v>0</v>
      </c>
      <c r="P138" s="28">
        <f>SUMIFS(stocks!S:S,stocks!$G:$G,'Residential Space Heating'!$B138,stocks!$D:$D,'Residential Space Heating'!$C138,stocks!$E:$E,'Residential Space Heating'!$D138)</f>
        <v>0</v>
      </c>
      <c r="Q138" s="28">
        <f>SUMIFS(stocks!T:T,stocks!$G:$G,'Residential Space Heating'!$B138,stocks!$D:$D,'Residential Space Heating'!$C138,stocks!$E:$E,'Residential Space Heating'!$D138)</f>
        <v>0</v>
      </c>
      <c r="R138" s="28">
        <f>SUMIFS(stocks!U:U,stocks!$G:$G,'Residential Space Heating'!$B138,stocks!$D:$D,'Residential Space Heating'!$C138,stocks!$E:$E,'Residential Space Heating'!$D138)</f>
        <v>0</v>
      </c>
      <c r="S138" s="28">
        <f>SUMIFS(stocks!V:V,stocks!$G:$G,'Residential Space Heating'!$B138,stocks!$D:$D,'Residential Space Heating'!$C138,stocks!$E:$E,'Residential Space Heating'!$D138)</f>
        <v>0</v>
      </c>
      <c r="T138" s="28">
        <f>SUMIFS(stocks!W:W,stocks!$G:$G,'Residential Space Heating'!$B138,stocks!$D:$D,'Residential Space Heating'!$C138,stocks!$E:$E,'Residential Space Heating'!$D138)</f>
        <v>0</v>
      </c>
      <c r="U138" s="28">
        <f>SUMIFS(stocks!X:X,stocks!$G:$G,'Residential Space Heating'!$B138,stocks!$D:$D,'Residential Space Heating'!$C138,stocks!$E:$E,'Residential Space Heating'!$D138)</f>
        <v>0</v>
      </c>
      <c r="V138" s="28">
        <f>SUMIFS(stocks!Y:Y,stocks!$G:$G,'Residential Space Heating'!$B138,stocks!$D:$D,'Residential Space Heating'!$C138,stocks!$E:$E,'Residential Space Heating'!$D138)</f>
        <v>0</v>
      </c>
      <c r="W138" s="28">
        <f>SUMIFS(stocks!Z:Z,stocks!$G:$G,'Residential Space Heating'!$B138,stocks!$D:$D,'Residential Space Heating'!$C138,stocks!$E:$E,'Residential Space Heating'!$D138)</f>
        <v>0</v>
      </c>
      <c r="X138" s="28">
        <f>SUMIFS(stocks!AA:AA,stocks!$G:$G,'Residential Space Heating'!$B138,stocks!$D:$D,'Residential Space Heating'!$C138,stocks!$E:$E,'Residential Space Heating'!$D138)</f>
        <v>0</v>
      </c>
      <c r="Y138" s="28">
        <f>SUMIFS(stocks!AB:AB,stocks!$G:$G,'Residential Space Heating'!$B138,stocks!$D:$D,'Residential Space Heating'!$C138,stocks!$E:$E,'Residential Space Heating'!$D138)</f>
        <v>0</v>
      </c>
      <c r="Z138" s="28">
        <f>SUMIFS(stocks!AC:AC,stocks!$G:$G,'Residential Space Heating'!$B138,stocks!$D:$D,'Residential Space Heating'!$C138,stocks!$E:$E,'Residential Space Heating'!$D138)</f>
        <v>0</v>
      </c>
      <c r="AA138" s="28">
        <f>SUMIFS(stocks!AD:AD,stocks!$G:$G,'Residential Space Heating'!$B138,stocks!$D:$D,'Residential Space Heating'!$C138,stocks!$E:$E,'Residential Space Heating'!$D138)</f>
        <v>0</v>
      </c>
      <c r="AB138" s="28">
        <f>SUMIFS(stocks!AE:AE,stocks!$G:$G,'Residential Space Heating'!$B138,stocks!$D:$D,'Residential Space Heating'!$C138,stocks!$E:$E,'Residential Space Heating'!$D138)</f>
        <v>0</v>
      </c>
      <c r="AC138" s="28">
        <f>SUMIFS(stocks!AF:AF,stocks!$G:$G,'Residential Space Heating'!$B138,stocks!$D:$D,'Residential Space Heating'!$C138,stocks!$E:$E,'Residential Space Heating'!$D138)</f>
        <v>0</v>
      </c>
      <c r="AD138" s="28">
        <f>SUMIFS(stocks!AG:AG,stocks!$G:$G,'Residential Space Heating'!$B138,stocks!$D:$D,'Residential Space Heating'!$C138,stocks!$E:$E,'Residential Space Heating'!$D138)</f>
        <v>0</v>
      </c>
      <c r="AE138" s="28">
        <f>SUMIFS(stocks!AH:AH,stocks!$G:$G,'Residential Space Heating'!$B138,stocks!$D:$D,'Residential Space Heating'!$C138,stocks!$E:$E,'Residential Space Heating'!$D138)</f>
        <v>0</v>
      </c>
      <c r="AF138" s="28">
        <f>SUMIFS(stocks!AI:AI,stocks!$G:$G,'Residential Space Heating'!$B138,stocks!$D:$D,'Residential Space Heating'!$C138,stocks!$E:$E,'Residential Space Heating'!$D138)</f>
        <v>0</v>
      </c>
      <c r="AG138" s="28">
        <f>SUMIFS(stocks!AJ:AJ,stocks!$G:$G,'Residential Space Heating'!$B138,stocks!$D:$D,'Residential Space Heating'!$C138,stocks!$E:$E,'Residential Space Heating'!$D138)</f>
        <v>0</v>
      </c>
      <c r="AH138" s="23" t="s">
        <v>300</v>
      </c>
    </row>
    <row r="139" spans="2:34" ht="12" x14ac:dyDescent="0.25">
      <c r="B139" s="7" t="s">
        <v>17</v>
      </c>
      <c r="C139" s="7" t="s">
        <v>106</v>
      </c>
      <c r="D139" s="7" t="s">
        <v>98</v>
      </c>
      <c r="E139" s="28">
        <f>SUMIFS(stocks!H:H,stocks!$G:$G,'Residential Space Heating'!$B139,stocks!$D:$D,'Residential Space Heating'!$C139,stocks!$E:$E,'Residential Space Heating'!$D139)</f>
        <v>0</v>
      </c>
      <c r="F139" s="28">
        <f>SUMIFS(stocks!I:I,stocks!$G:$G,'Residential Space Heating'!$B139,stocks!$D:$D,'Residential Space Heating'!$C139,stocks!$E:$E,'Residential Space Heating'!$D139)</f>
        <v>237</v>
      </c>
      <c r="G139" s="28">
        <f>SUMIFS(stocks!J:J,stocks!$G:$G,'Residential Space Heating'!$B139,stocks!$D:$D,'Residential Space Heating'!$C139,stocks!$E:$E,'Residential Space Heating'!$D139)</f>
        <v>791</v>
      </c>
      <c r="H139" s="28">
        <f>SUMIFS(stocks!K:K,stocks!$G:$G,'Residential Space Heating'!$B139,stocks!$D:$D,'Residential Space Heating'!$C139,stocks!$E:$E,'Residential Space Heating'!$D139)</f>
        <v>1139</v>
      </c>
      <c r="I139" s="28">
        <f>SUMIFS(stocks!L:L,stocks!$G:$G,'Residential Space Heating'!$B139,stocks!$D:$D,'Residential Space Heating'!$C139,stocks!$E:$E,'Residential Space Heating'!$D139)</f>
        <v>1590</v>
      </c>
      <c r="J139" s="28">
        <f>SUMIFS(stocks!M:M,stocks!$G:$G,'Residential Space Heating'!$B139,stocks!$D:$D,'Residential Space Heating'!$C139,stocks!$E:$E,'Residential Space Heating'!$D139)</f>
        <v>2039</v>
      </c>
      <c r="K139" s="28">
        <f>SUMIFS(stocks!N:N,stocks!$G:$G,'Residential Space Heating'!$B139,stocks!$D:$D,'Residential Space Heating'!$C139,stocks!$E:$E,'Residential Space Heating'!$D139)</f>
        <v>2488</v>
      </c>
      <c r="L139" s="28">
        <f>SUMIFS(stocks!O:O,stocks!$G:$G,'Residential Space Heating'!$B139,stocks!$D:$D,'Residential Space Heating'!$C139,stocks!$E:$E,'Residential Space Heating'!$D139)</f>
        <v>2936</v>
      </c>
      <c r="M139" s="28">
        <f>SUMIFS(stocks!P:P,stocks!$G:$G,'Residential Space Heating'!$B139,stocks!$D:$D,'Residential Space Heating'!$C139,stocks!$E:$E,'Residential Space Heating'!$D139)</f>
        <v>3383</v>
      </c>
      <c r="N139" s="28">
        <f>SUMIFS(stocks!Q:Q,stocks!$G:$G,'Residential Space Heating'!$B139,stocks!$D:$D,'Residential Space Heating'!$C139,stocks!$E:$E,'Residential Space Heating'!$D139)</f>
        <v>3617</v>
      </c>
      <c r="O139" s="28">
        <f>SUMIFS(stocks!R:R,stocks!$G:$G,'Residential Space Heating'!$B139,stocks!$D:$D,'Residential Space Heating'!$C139,stocks!$E:$E,'Residential Space Heating'!$D139)</f>
        <v>3839</v>
      </c>
      <c r="P139" s="28">
        <f>SUMIFS(stocks!S:S,stocks!$G:$G,'Residential Space Heating'!$B139,stocks!$D:$D,'Residential Space Heating'!$C139,stocks!$E:$E,'Residential Space Heating'!$D139)</f>
        <v>4043</v>
      </c>
      <c r="Q139" s="28">
        <f>SUMIFS(stocks!T:T,stocks!$G:$G,'Residential Space Heating'!$B139,stocks!$D:$D,'Residential Space Heating'!$C139,stocks!$E:$E,'Residential Space Heating'!$D139)</f>
        <v>4228</v>
      </c>
      <c r="R139" s="28">
        <f>SUMIFS(stocks!U:U,stocks!$G:$G,'Residential Space Heating'!$B139,stocks!$D:$D,'Residential Space Heating'!$C139,stocks!$E:$E,'Residential Space Heating'!$D139)</f>
        <v>4395</v>
      </c>
      <c r="S139" s="28">
        <f>SUMIFS(stocks!V:V,stocks!$G:$G,'Residential Space Heating'!$B139,stocks!$D:$D,'Residential Space Heating'!$C139,stocks!$E:$E,'Residential Space Heating'!$D139)</f>
        <v>4544</v>
      </c>
      <c r="T139" s="28">
        <f>SUMIFS(stocks!W:W,stocks!$G:$G,'Residential Space Heating'!$B139,stocks!$D:$D,'Residential Space Heating'!$C139,stocks!$E:$E,'Residential Space Heating'!$D139)</f>
        <v>4673</v>
      </c>
      <c r="U139" s="28">
        <f>SUMIFS(stocks!X:X,stocks!$G:$G,'Residential Space Heating'!$B139,stocks!$D:$D,'Residential Space Heating'!$C139,stocks!$E:$E,'Residential Space Heating'!$D139)</f>
        <v>4782</v>
      </c>
      <c r="V139" s="28">
        <f>SUMIFS(stocks!Y:Y,stocks!$G:$G,'Residential Space Heating'!$B139,stocks!$D:$D,'Residential Space Heating'!$C139,stocks!$E:$E,'Residential Space Heating'!$D139)</f>
        <v>4870</v>
      </c>
      <c r="W139" s="28">
        <f>SUMIFS(stocks!Z:Z,stocks!$G:$G,'Residential Space Heating'!$B139,stocks!$D:$D,'Residential Space Heating'!$C139,stocks!$E:$E,'Residential Space Heating'!$D139)</f>
        <v>4941</v>
      </c>
      <c r="X139" s="28">
        <f>SUMIFS(stocks!AA:AA,stocks!$G:$G,'Residential Space Heating'!$B139,stocks!$D:$D,'Residential Space Heating'!$C139,stocks!$E:$E,'Residential Space Heating'!$D139)</f>
        <v>4997</v>
      </c>
      <c r="Y139" s="28">
        <f>SUMIFS(stocks!AB:AB,stocks!$G:$G,'Residential Space Heating'!$B139,stocks!$D:$D,'Residential Space Heating'!$C139,stocks!$E:$E,'Residential Space Heating'!$D139)</f>
        <v>5039</v>
      </c>
      <c r="Z139" s="28">
        <f>SUMIFS(stocks!AC:AC,stocks!$G:$G,'Residential Space Heating'!$B139,stocks!$D:$D,'Residential Space Heating'!$C139,stocks!$E:$E,'Residential Space Heating'!$D139)</f>
        <v>5074</v>
      </c>
      <c r="AA139" s="28">
        <f>SUMIFS(stocks!AD:AD,stocks!$G:$G,'Residential Space Heating'!$B139,stocks!$D:$D,'Residential Space Heating'!$C139,stocks!$E:$E,'Residential Space Heating'!$D139)</f>
        <v>5101</v>
      </c>
      <c r="AB139" s="28">
        <f>SUMIFS(stocks!AE:AE,stocks!$G:$G,'Residential Space Heating'!$B139,stocks!$D:$D,'Residential Space Heating'!$C139,stocks!$E:$E,'Residential Space Heating'!$D139)</f>
        <v>5123</v>
      </c>
      <c r="AC139" s="28">
        <f>SUMIFS(stocks!AF:AF,stocks!$G:$G,'Residential Space Heating'!$B139,stocks!$D:$D,'Residential Space Heating'!$C139,stocks!$E:$E,'Residential Space Heating'!$D139)</f>
        <v>5148</v>
      </c>
      <c r="AD139" s="28">
        <f>SUMIFS(stocks!AG:AG,stocks!$G:$G,'Residential Space Heating'!$B139,stocks!$D:$D,'Residential Space Heating'!$C139,stocks!$E:$E,'Residential Space Heating'!$D139)</f>
        <v>5177</v>
      </c>
      <c r="AE139" s="28">
        <f>SUMIFS(stocks!AH:AH,stocks!$G:$G,'Residential Space Heating'!$B139,stocks!$D:$D,'Residential Space Heating'!$C139,stocks!$E:$E,'Residential Space Heating'!$D139)</f>
        <v>5209</v>
      </c>
      <c r="AF139" s="28">
        <f>SUMIFS(stocks!AI:AI,stocks!$G:$G,'Residential Space Heating'!$B139,stocks!$D:$D,'Residential Space Heating'!$C139,stocks!$E:$E,'Residential Space Heating'!$D139)</f>
        <v>5240</v>
      </c>
      <c r="AG139" s="28">
        <f>SUMIFS(stocks!AJ:AJ,stocks!$G:$G,'Residential Space Heating'!$B139,stocks!$D:$D,'Residential Space Heating'!$C139,stocks!$E:$E,'Residential Space Heating'!$D139)</f>
        <v>5268</v>
      </c>
      <c r="AH139" s="23" t="s">
        <v>301</v>
      </c>
    </row>
    <row r="140" spans="2:34" ht="12" x14ac:dyDescent="0.25">
      <c r="B140" s="7" t="s">
        <v>17</v>
      </c>
      <c r="C140" s="7" t="s">
        <v>106</v>
      </c>
      <c r="D140" s="7" t="s">
        <v>99</v>
      </c>
      <c r="E140" s="28">
        <f>SUMIFS(stocks!H:H,stocks!$G:$G,'Residential Space Heating'!$B140,stocks!$D:$D,'Residential Space Heating'!$C140,stocks!$E:$E,'Residential Space Heating'!$D140)</f>
        <v>0</v>
      </c>
      <c r="F140" s="28">
        <f>SUMIFS(stocks!I:I,stocks!$G:$G,'Residential Space Heating'!$B140,stocks!$D:$D,'Residential Space Heating'!$C140,stocks!$E:$E,'Residential Space Heating'!$D140)</f>
        <v>299</v>
      </c>
      <c r="G140" s="28">
        <f>SUMIFS(stocks!J:J,stocks!$G:$G,'Residential Space Heating'!$B140,stocks!$D:$D,'Residential Space Heating'!$C140,stocks!$E:$E,'Residential Space Heating'!$D140)</f>
        <v>1000</v>
      </c>
      <c r="H140" s="28">
        <f>SUMIFS(stocks!K:K,stocks!$G:$G,'Residential Space Heating'!$B140,stocks!$D:$D,'Residential Space Heating'!$C140,stocks!$E:$E,'Residential Space Heating'!$D140)</f>
        <v>1440</v>
      </c>
      <c r="I140" s="28">
        <f>SUMIFS(stocks!L:L,stocks!$G:$G,'Residential Space Heating'!$B140,stocks!$D:$D,'Residential Space Heating'!$C140,stocks!$E:$E,'Residential Space Heating'!$D140)</f>
        <v>2010</v>
      </c>
      <c r="J140" s="28">
        <f>SUMIFS(stocks!M:M,stocks!$G:$G,'Residential Space Heating'!$B140,stocks!$D:$D,'Residential Space Heating'!$C140,stocks!$E:$E,'Residential Space Heating'!$D140)</f>
        <v>2578</v>
      </c>
      <c r="K140" s="28">
        <f>SUMIFS(stocks!N:N,stocks!$G:$G,'Residential Space Heating'!$B140,stocks!$D:$D,'Residential Space Heating'!$C140,stocks!$E:$E,'Residential Space Heating'!$D140)</f>
        <v>3146</v>
      </c>
      <c r="L140" s="28">
        <f>SUMIFS(stocks!O:O,stocks!$G:$G,'Residential Space Heating'!$B140,stocks!$D:$D,'Residential Space Heating'!$C140,stocks!$E:$E,'Residential Space Heating'!$D140)</f>
        <v>3712</v>
      </c>
      <c r="M140" s="28">
        <f>SUMIFS(stocks!P:P,stocks!$G:$G,'Residential Space Heating'!$B140,stocks!$D:$D,'Residential Space Heating'!$C140,stocks!$E:$E,'Residential Space Heating'!$D140)</f>
        <v>4277</v>
      </c>
      <c r="N140" s="28">
        <f>SUMIFS(stocks!Q:Q,stocks!$G:$G,'Residential Space Heating'!$B140,stocks!$D:$D,'Residential Space Heating'!$C140,stocks!$E:$E,'Residential Space Heating'!$D140)</f>
        <v>4573</v>
      </c>
      <c r="O140" s="28">
        <f>SUMIFS(stocks!R:R,stocks!$G:$G,'Residential Space Heating'!$B140,stocks!$D:$D,'Residential Space Heating'!$C140,stocks!$E:$E,'Residential Space Heating'!$D140)</f>
        <v>4855</v>
      </c>
      <c r="P140" s="28">
        <f>SUMIFS(stocks!S:S,stocks!$G:$G,'Residential Space Heating'!$B140,stocks!$D:$D,'Residential Space Heating'!$C140,stocks!$E:$E,'Residential Space Heating'!$D140)</f>
        <v>5113</v>
      </c>
      <c r="Q140" s="28">
        <f>SUMIFS(stocks!T:T,stocks!$G:$G,'Residential Space Heating'!$B140,stocks!$D:$D,'Residential Space Heating'!$C140,stocks!$E:$E,'Residential Space Heating'!$D140)</f>
        <v>5347</v>
      </c>
      <c r="R140" s="28">
        <f>SUMIFS(stocks!U:U,stocks!$G:$G,'Residential Space Heating'!$B140,stocks!$D:$D,'Residential Space Heating'!$C140,stocks!$E:$E,'Residential Space Heating'!$D140)</f>
        <v>5558</v>
      </c>
      <c r="S140" s="28">
        <f>SUMIFS(stocks!V:V,stocks!$G:$G,'Residential Space Heating'!$B140,stocks!$D:$D,'Residential Space Heating'!$C140,stocks!$E:$E,'Residential Space Heating'!$D140)</f>
        <v>5745</v>
      </c>
      <c r="T140" s="28">
        <f>SUMIFS(stocks!W:W,stocks!$G:$G,'Residential Space Heating'!$B140,stocks!$D:$D,'Residential Space Heating'!$C140,stocks!$E:$E,'Residential Space Heating'!$D140)</f>
        <v>5905</v>
      </c>
      <c r="U140" s="28">
        <f>SUMIFS(stocks!X:X,stocks!$G:$G,'Residential Space Heating'!$B140,stocks!$D:$D,'Residential Space Heating'!$C140,stocks!$E:$E,'Residential Space Heating'!$D140)</f>
        <v>6040</v>
      </c>
      <c r="V140" s="28">
        <f>SUMIFS(stocks!Y:Y,stocks!$G:$G,'Residential Space Heating'!$B140,stocks!$D:$D,'Residential Space Heating'!$C140,stocks!$E:$E,'Residential Space Heating'!$D140)</f>
        <v>6150</v>
      </c>
      <c r="W140" s="28">
        <f>SUMIFS(stocks!Z:Z,stocks!$G:$G,'Residential Space Heating'!$B140,stocks!$D:$D,'Residential Space Heating'!$C140,stocks!$E:$E,'Residential Space Heating'!$D140)</f>
        <v>6240</v>
      </c>
      <c r="X140" s="28">
        <f>SUMIFS(stocks!AA:AA,stocks!$G:$G,'Residential Space Heating'!$B140,stocks!$D:$D,'Residential Space Heating'!$C140,stocks!$E:$E,'Residential Space Heating'!$D140)</f>
        <v>6311</v>
      </c>
      <c r="Y140" s="28">
        <f>SUMIFS(stocks!AB:AB,stocks!$G:$G,'Residential Space Heating'!$B140,stocks!$D:$D,'Residential Space Heating'!$C140,stocks!$E:$E,'Residential Space Heating'!$D140)</f>
        <v>6366</v>
      </c>
      <c r="Z140" s="28">
        <f>SUMIFS(stocks!AC:AC,stocks!$G:$G,'Residential Space Heating'!$B140,stocks!$D:$D,'Residential Space Heating'!$C140,stocks!$E:$E,'Residential Space Heating'!$D140)</f>
        <v>6408</v>
      </c>
      <c r="AA140" s="28">
        <f>SUMIFS(stocks!AD:AD,stocks!$G:$G,'Residential Space Heating'!$B140,stocks!$D:$D,'Residential Space Heating'!$C140,stocks!$E:$E,'Residential Space Heating'!$D140)</f>
        <v>6441</v>
      </c>
      <c r="AB140" s="28">
        <f>SUMIFS(stocks!AE:AE,stocks!$G:$G,'Residential Space Heating'!$B140,stocks!$D:$D,'Residential Space Heating'!$C140,stocks!$E:$E,'Residential Space Heating'!$D140)</f>
        <v>6469</v>
      </c>
      <c r="AC140" s="28">
        <f>SUMIFS(stocks!AF:AF,stocks!$G:$G,'Residential Space Heating'!$B140,stocks!$D:$D,'Residential Space Heating'!$C140,stocks!$E:$E,'Residential Space Heating'!$D140)</f>
        <v>6499</v>
      </c>
      <c r="AD140" s="28">
        <f>SUMIFS(stocks!AG:AG,stocks!$G:$G,'Residential Space Heating'!$B140,stocks!$D:$D,'Residential Space Heating'!$C140,stocks!$E:$E,'Residential Space Heating'!$D140)</f>
        <v>6539</v>
      </c>
      <c r="AE140" s="28">
        <f>SUMIFS(stocks!AH:AH,stocks!$G:$G,'Residential Space Heating'!$B140,stocks!$D:$D,'Residential Space Heating'!$C140,stocks!$E:$E,'Residential Space Heating'!$D140)</f>
        <v>6579</v>
      </c>
      <c r="AF140" s="28">
        <f>SUMIFS(stocks!AI:AI,stocks!$G:$G,'Residential Space Heating'!$B140,stocks!$D:$D,'Residential Space Heating'!$C140,stocks!$E:$E,'Residential Space Heating'!$D140)</f>
        <v>6618</v>
      </c>
      <c r="AG140" s="28">
        <f>SUMIFS(stocks!AJ:AJ,stocks!$G:$G,'Residential Space Heating'!$B140,stocks!$D:$D,'Residential Space Heating'!$C140,stocks!$E:$E,'Residential Space Heating'!$D140)</f>
        <v>6655</v>
      </c>
      <c r="AH140" s="23" t="s">
        <v>301</v>
      </c>
    </row>
    <row r="141" spans="2:34" ht="12" x14ac:dyDescent="0.25">
      <c r="B141" s="7" t="s">
        <v>17</v>
      </c>
      <c r="C141" s="7" t="s">
        <v>106</v>
      </c>
      <c r="D141" s="7" t="s">
        <v>100</v>
      </c>
      <c r="E141" s="28">
        <f>SUMIFS(stocks!H:H,stocks!$G:$G,'Residential Space Heating'!$B141,stocks!$D:$D,'Residential Space Heating'!$C141,stocks!$E:$E,'Residential Space Heating'!$D141)</f>
        <v>0</v>
      </c>
      <c r="F141" s="28">
        <f>SUMIFS(stocks!I:I,stocks!$G:$G,'Residential Space Heating'!$B141,stocks!$D:$D,'Residential Space Heating'!$C141,stocks!$E:$E,'Residential Space Heating'!$D141)</f>
        <v>10</v>
      </c>
      <c r="G141" s="28">
        <f>SUMIFS(stocks!J:J,stocks!$G:$G,'Residential Space Heating'!$B141,stocks!$D:$D,'Residential Space Heating'!$C141,stocks!$E:$E,'Residential Space Heating'!$D141)</f>
        <v>35</v>
      </c>
      <c r="H141" s="28">
        <f>SUMIFS(stocks!K:K,stocks!$G:$G,'Residential Space Heating'!$B141,stocks!$D:$D,'Residential Space Heating'!$C141,stocks!$E:$E,'Residential Space Heating'!$D141)</f>
        <v>51</v>
      </c>
      <c r="I141" s="28">
        <f>SUMIFS(stocks!L:L,stocks!$G:$G,'Residential Space Heating'!$B141,stocks!$D:$D,'Residential Space Heating'!$C141,stocks!$E:$E,'Residential Space Heating'!$D141)</f>
        <v>71</v>
      </c>
      <c r="J141" s="28">
        <f>SUMIFS(stocks!M:M,stocks!$G:$G,'Residential Space Heating'!$B141,stocks!$D:$D,'Residential Space Heating'!$C141,stocks!$E:$E,'Residential Space Heating'!$D141)</f>
        <v>91</v>
      </c>
      <c r="K141" s="28">
        <f>SUMIFS(stocks!N:N,stocks!$G:$G,'Residential Space Heating'!$B141,stocks!$D:$D,'Residential Space Heating'!$C141,stocks!$E:$E,'Residential Space Heating'!$D141)</f>
        <v>111</v>
      </c>
      <c r="L141" s="28">
        <f>SUMIFS(stocks!O:O,stocks!$G:$G,'Residential Space Heating'!$B141,stocks!$D:$D,'Residential Space Heating'!$C141,stocks!$E:$E,'Residential Space Heating'!$D141)</f>
        <v>131</v>
      </c>
      <c r="M141" s="28">
        <f>SUMIFS(stocks!P:P,stocks!$G:$G,'Residential Space Heating'!$B141,stocks!$D:$D,'Residential Space Heating'!$C141,stocks!$E:$E,'Residential Space Heating'!$D141)</f>
        <v>151</v>
      </c>
      <c r="N141" s="28">
        <f>SUMIFS(stocks!Q:Q,stocks!$G:$G,'Residential Space Heating'!$B141,stocks!$D:$D,'Residential Space Heating'!$C141,stocks!$E:$E,'Residential Space Heating'!$D141)</f>
        <v>161</v>
      </c>
      <c r="O141" s="28">
        <f>SUMIFS(stocks!R:R,stocks!$G:$G,'Residential Space Heating'!$B141,stocks!$D:$D,'Residential Space Heating'!$C141,stocks!$E:$E,'Residential Space Heating'!$D141)</f>
        <v>171</v>
      </c>
      <c r="P141" s="28">
        <f>SUMIFS(stocks!S:S,stocks!$G:$G,'Residential Space Heating'!$B141,stocks!$D:$D,'Residential Space Heating'!$C141,stocks!$E:$E,'Residential Space Heating'!$D141)</f>
        <v>181</v>
      </c>
      <c r="Q141" s="28">
        <f>SUMIFS(stocks!T:T,stocks!$G:$G,'Residential Space Heating'!$B141,stocks!$D:$D,'Residential Space Heating'!$C141,stocks!$E:$E,'Residential Space Heating'!$D141)</f>
        <v>191</v>
      </c>
      <c r="R141" s="28">
        <f>SUMIFS(stocks!U:U,stocks!$G:$G,'Residential Space Heating'!$B141,stocks!$D:$D,'Residential Space Heating'!$C141,stocks!$E:$E,'Residential Space Heating'!$D141)</f>
        <v>202</v>
      </c>
      <c r="S141" s="28">
        <f>SUMIFS(stocks!V:V,stocks!$G:$G,'Residential Space Heating'!$B141,stocks!$D:$D,'Residential Space Heating'!$C141,stocks!$E:$E,'Residential Space Heating'!$D141)</f>
        <v>210</v>
      </c>
      <c r="T141" s="28">
        <f>SUMIFS(stocks!W:W,stocks!$G:$G,'Residential Space Heating'!$B141,stocks!$D:$D,'Residential Space Heating'!$C141,stocks!$E:$E,'Residential Space Heating'!$D141)</f>
        <v>217</v>
      </c>
      <c r="U141" s="28">
        <f>SUMIFS(stocks!X:X,stocks!$G:$G,'Residential Space Heating'!$B141,stocks!$D:$D,'Residential Space Heating'!$C141,stocks!$E:$E,'Residential Space Heating'!$D141)</f>
        <v>224</v>
      </c>
      <c r="V141" s="28">
        <f>SUMIFS(stocks!Y:Y,stocks!$G:$G,'Residential Space Heating'!$B141,stocks!$D:$D,'Residential Space Heating'!$C141,stocks!$E:$E,'Residential Space Heating'!$D141)</f>
        <v>231</v>
      </c>
      <c r="W141" s="28">
        <f>SUMIFS(stocks!Z:Z,stocks!$G:$G,'Residential Space Heating'!$B141,stocks!$D:$D,'Residential Space Heating'!$C141,stocks!$E:$E,'Residential Space Heating'!$D141)</f>
        <v>237</v>
      </c>
      <c r="X141" s="28">
        <f>SUMIFS(stocks!AA:AA,stocks!$G:$G,'Residential Space Heating'!$B141,stocks!$D:$D,'Residential Space Heating'!$C141,stocks!$E:$E,'Residential Space Heating'!$D141)</f>
        <v>242</v>
      </c>
      <c r="Y141" s="28">
        <f>SUMIFS(stocks!AB:AB,stocks!$G:$G,'Residential Space Heating'!$B141,stocks!$D:$D,'Residential Space Heating'!$C141,stocks!$E:$E,'Residential Space Heating'!$D141)</f>
        <v>245</v>
      </c>
      <c r="Z141" s="28">
        <f>SUMIFS(stocks!AC:AC,stocks!$G:$G,'Residential Space Heating'!$B141,stocks!$D:$D,'Residential Space Heating'!$C141,stocks!$E:$E,'Residential Space Heating'!$D141)</f>
        <v>248</v>
      </c>
      <c r="AA141" s="28">
        <f>SUMIFS(stocks!AD:AD,stocks!$G:$G,'Residential Space Heating'!$B141,stocks!$D:$D,'Residential Space Heating'!$C141,stocks!$E:$E,'Residential Space Heating'!$D141)</f>
        <v>250</v>
      </c>
      <c r="AB141" s="28">
        <f>SUMIFS(stocks!AE:AE,stocks!$G:$G,'Residential Space Heating'!$B141,stocks!$D:$D,'Residential Space Heating'!$C141,stocks!$E:$E,'Residential Space Heating'!$D141)</f>
        <v>252</v>
      </c>
      <c r="AC141" s="28">
        <f>SUMIFS(stocks!AF:AF,stocks!$G:$G,'Residential Space Heating'!$B141,stocks!$D:$D,'Residential Space Heating'!$C141,stocks!$E:$E,'Residential Space Heating'!$D141)</f>
        <v>253</v>
      </c>
      <c r="AD141" s="28">
        <f>SUMIFS(stocks!AG:AG,stocks!$G:$G,'Residential Space Heating'!$B141,stocks!$D:$D,'Residential Space Heating'!$C141,stocks!$E:$E,'Residential Space Heating'!$D141)</f>
        <v>254</v>
      </c>
      <c r="AE141" s="28">
        <f>SUMIFS(stocks!AH:AH,stocks!$G:$G,'Residential Space Heating'!$B141,stocks!$D:$D,'Residential Space Heating'!$C141,stocks!$E:$E,'Residential Space Heating'!$D141)</f>
        <v>256</v>
      </c>
      <c r="AF141" s="28">
        <f>SUMIFS(stocks!AI:AI,stocks!$G:$G,'Residential Space Heating'!$B141,stocks!$D:$D,'Residential Space Heating'!$C141,stocks!$E:$E,'Residential Space Heating'!$D141)</f>
        <v>257</v>
      </c>
      <c r="AG141" s="28">
        <f>SUMIFS(stocks!AJ:AJ,stocks!$G:$G,'Residential Space Heating'!$B141,stocks!$D:$D,'Residential Space Heating'!$C141,stocks!$E:$E,'Residential Space Heating'!$D141)</f>
        <v>258</v>
      </c>
      <c r="AH141" s="23" t="s">
        <v>301</v>
      </c>
    </row>
    <row r="142" spans="2:34" ht="12" x14ac:dyDescent="0.25">
      <c r="B142" s="7" t="s">
        <v>17</v>
      </c>
      <c r="C142" s="7" t="s">
        <v>106</v>
      </c>
      <c r="D142" s="7" t="s">
        <v>195</v>
      </c>
      <c r="E142" s="28">
        <f>SUMIFS(stocks!H:H,stocks!$G:$G,'Residential Space Heating'!$B142,stocks!$D:$D,'Residential Space Heating'!$C142,stocks!$E:$E,'Residential Space Heating'!$D142)</f>
        <v>0</v>
      </c>
      <c r="F142" s="28">
        <f>SUMIFS(stocks!I:I,stocks!$G:$G,'Residential Space Heating'!$B142,stocks!$D:$D,'Residential Space Heating'!$C142,stocks!$E:$E,'Residential Space Heating'!$D142)</f>
        <v>190</v>
      </c>
      <c r="G142" s="28">
        <f>SUMIFS(stocks!J:J,stocks!$G:$G,'Residential Space Heating'!$B142,stocks!$D:$D,'Residential Space Heating'!$C142,stocks!$E:$E,'Residential Space Heating'!$D142)</f>
        <v>840</v>
      </c>
      <c r="H142" s="28">
        <f>SUMIFS(stocks!K:K,stocks!$G:$G,'Residential Space Heating'!$B142,stocks!$D:$D,'Residential Space Heating'!$C142,stocks!$E:$E,'Residential Space Heating'!$D142)</f>
        <v>1121</v>
      </c>
      <c r="I142" s="28">
        <f>SUMIFS(stocks!L:L,stocks!$G:$G,'Residential Space Heating'!$B142,stocks!$D:$D,'Residential Space Heating'!$C142,stocks!$E:$E,'Residential Space Heating'!$D142)</f>
        <v>1846</v>
      </c>
      <c r="J142" s="28">
        <f>SUMIFS(stocks!M:M,stocks!$G:$G,'Residential Space Heating'!$B142,stocks!$D:$D,'Residential Space Heating'!$C142,stocks!$E:$E,'Residential Space Heating'!$D142)</f>
        <v>2570</v>
      </c>
      <c r="K142" s="28">
        <f>SUMIFS(stocks!N:N,stocks!$G:$G,'Residential Space Heating'!$B142,stocks!$D:$D,'Residential Space Heating'!$C142,stocks!$E:$E,'Residential Space Heating'!$D142)</f>
        <v>3307</v>
      </c>
      <c r="L142" s="28">
        <f>SUMIFS(stocks!O:O,stocks!$G:$G,'Residential Space Heating'!$B142,stocks!$D:$D,'Residential Space Heating'!$C142,stocks!$E:$E,'Residential Space Heating'!$D142)</f>
        <v>4064</v>
      </c>
      <c r="M142" s="28">
        <f>SUMIFS(stocks!P:P,stocks!$G:$G,'Residential Space Heating'!$B142,stocks!$D:$D,'Residential Space Heating'!$C142,stocks!$E:$E,'Residential Space Heating'!$D142)</f>
        <v>4843</v>
      </c>
      <c r="N142" s="28">
        <f>SUMIFS(stocks!Q:Q,stocks!$G:$G,'Residential Space Heating'!$B142,stocks!$D:$D,'Residential Space Heating'!$C142,stocks!$E:$E,'Residential Space Heating'!$D142)</f>
        <v>5163</v>
      </c>
      <c r="O142" s="28">
        <f>SUMIFS(stocks!R:R,stocks!$G:$G,'Residential Space Heating'!$B142,stocks!$D:$D,'Residential Space Heating'!$C142,stocks!$E:$E,'Residential Space Heating'!$D142)</f>
        <v>5507</v>
      </c>
      <c r="P142" s="28">
        <f>SUMIFS(stocks!S:S,stocks!$G:$G,'Residential Space Heating'!$B142,stocks!$D:$D,'Residential Space Heating'!$C142,stocks!$E:$E,'Residential Space Heating'!$D142)</f>
        <v>5872</v>
      </c>
      <c r="Q142" s="28">
        <f>SUMIFS(stocks!T:T,stocks!$G:$G,'Residential Space Heating'!$B142,stocks!$D:$D,'Residential Space Heating'!$C142,stocks!$E:$E,'Residential Space Heating'!$D142)</f>
        <v>6258</v>
      </c>
      <c r="R142" s="28">
        <f>SUMIFS(stocks!U:U,stocks!$G:$G,'Residential Space Heating'!$B142,stocks!$D:$D,'Residential Space Heating'!$C142,stocks!$E:$E,'Residential Space Heating'!$D142)</f>
        <v>6666</v>
      </c>
      <c r="S142" s="28">
        <f>SUMIFS(stocks!V:V,stocks!$G:$G,'Residential Space Heating'!$B142,stocks!$D:$D,'Residential Space Heating'!$C142,stocks!$E:$E,'Residential Space Heating'!$D142)</f>
        <v>7096</v>
      </c>
      <c r="T142" s="28">
        <f>SUMIFS(stocks!W:W,stocks!$G:$G,'Residential Space Heating'!$B142,stocks!$D:$D,'Residential Space Heating'!$C142,stocks!$E:$E,'Residential Space Heating'!$D142)</f>
        <v>7546</v>
      </c>
      <c r="U142" s="28">
        <f>SUMIFS(stocks!X:X,stocks!$G:$G,'Residential Space Heating'!$B142,stocks!$D:$D,'Residential Space Heating'!$C142,stocks!$E:$E,'Residential Space Heating'!$D142)</f>
        <v>8017</v>
      </c>
      <c r="V142" s="28">
        <f>SUMIFS(stocks!Y:Y,stocks!$G:$G,'Residential Space Heating'!$B142,stocks!$D:$D,'Residential Space Heating'!$C142,stocks!$E:$E,'Residential Space Heating'!$D142)</f>
        <v>8506</v>
      </c>
      <c r="W142" s="28">
        <f>SUMIFS(stocks!Z:Z,stocks!$G:$G,'Residential Space Heating'!$B142,stocks!$D:$D,'Residential Space Heating'!$C142,stocks!$E:$E,'Residential Space Heating'!$D142)</f>
        <v>9009</v>
      </c>
      <c r="X142" s="28">
        <f>SUMIFS(stocks!AA:AA,stocks!$G:$G,'Residential Space Heating'!$B142,stocks!$D:$D,'Residential Space Heating'!$C142,stocks!$E:$E,'Residential Space Heating'!$D142)</f>
        <v>9523</v>
      </c>
      <c r="Y142" s="28">
        <f>SUMIFS(stocks!AB:AB,stocks!$G:$G,'Residential Space Heating'!$B142,stocks!$D:$D,'Residential Space Heating'!$C142,stocks!$E:$E,'Residential Space Heating'!$D142)</f>
        <v>10046</v>
      </c>
      <c r="Z142" s="28">
        <f>SUMIFS(stocks!AC:AC,stocks!$G:$G,'Residential Space Heating'!$B142,stocks!$D:$D,'Residential Space Heating'!$C142,stocks!$E:$E,'Residential Space Heating'!$D142)</f>
        <v>10572</v>
      </c>
      <c r="AA142" s="28">
        <f>SUMIFS(stocks!AD:AD,stocks!$G:$G,'Residential Space Heating'!$B142,stocks!$D:$D,'Residential Space Heating'!$C142,stocks!$E:$E,'Residential Space Heating'!$D142)</f>
        <v>11098</v>
      </c>
      <c r="AB142" s="28">
        <f>SUMIFS(stocks!AE:AE,stocks!$G:$G,'Residential Space Heating'!$B142,stocks!$D:$D,'Residential Space Heating'!$C142,stocks!$E:$E,'Residential Space Heating'!$D142)</f>
        <v>11616</v>
      </c>
      <c r="AC142" s="28">
        <f>SUMIFS(stocks!AF:AF,stocks!$G:$G,'Residential Space Heating'!$B142,stocks!$D:$D,'Residential Space Heating'!$C142,stocks!$E:$E,'Residential Space Heating'!$D142)</f>
        <v>12116</v>
      </c>
      <c r="AD142" s="28">
        <f>SUMIFS(stocks!AG:AG,stocks!$G:$G,'Residential Space Heating'!$B142,stocks!$D:$D,'Residential Space Heating'!$C142,stocks!$E:$E,'Residential Space Heating'!$D142)</f>
        <v>12587</v>
      </c>
      <c r="AE142" s="28">
        <f>SUMIFS(stocks!AH:AH,stocks!$G:$G,'Residential Space Heating'!$B142,stocks!$D:$D,'Residential Space Heating'!$C142,stocks!$E:$E,'Residential Space Heating'!$D142)</f>
        <v>13032</v>
      </c>
      <c r="AF142" s="28">
        <f>SUMIFS(stocks!AI:AI,stocks!$G:$G,'Residential Space Heating'!$B142,stocks!$D:$D,'Residential Space Heating'!$C142,stocks!$E:$E,'Residential Space Heating'!$D142)</f>
        <v>13450</v>
      </c>
      <c r="AG142" s="28">
        <f>SUMIFS(stocks!AJ:AJ,stocks!$G:$G,'Residential Space Heating'!$B142,stocks!$D:$D,'Residential Space Heating'!$C142,stocks!$E:$E,'Residential Space Heating'!$D142)</f>
        <v>13846</v>
      </c>
      <c r="AH142" s="23" t="s">
        <v>300</v>
      </c>
    </row>
    <row r="143" spans="2:34" ht="12" x14ac:dyDescent="0.25">
      <c r="B143" s="7" t="s">
        <v>17</v>
      </c>
      <c r="C143" s="7" t="s">
        <v>106</v>
      </c>
      <c r="D143" s="7" t="s">
        <v>228</v>
      </c>
      <c r="E143" s="28">
        <f>SUMIFS(stocks!H:H,stocks!$G:$G,'Residential Space Heating'!$B143,stocks!$D:$D,'Residential Space Heating'!$C143,stocks!$E:$E,'Residential Space Heating'!$D143)</f>
        <v>3657.6055498231499</v>
      </c>
      <c r="F143" s="28">
        <f>SUMIFS(stocks!I:I,stocks!$G:$G,'Residential Space Heating'!$B143,stocks!$D:$D,'Residential Space Heating'!$C143,stocks!$E:$E,'Residential Space Heating'!$D143)</f>
        <v>3711.6055498231499</v>
      </c>
      <c r="G143" s="28">
        <f>SUMIFS(stocks!J:J,stocks!$G:$G,'Residential Space Heating'!$B143,stocks!$D:$D,'Residential Space Heating'!$C143,stocks!$E:$E,'Residential Space Heating'!$D143)</f>
        <v>4079.6055498231499</v>
      </c>
      <c r="H143" s="28">
        <f>SUMIFS(stocks!K:K,stocks!$G:$G,'Residential Space Heating'!$B143,stocks!$D:$D,'Residential Space Heating'!$C143,stocks!$E:$E,'Residential Space Heating'!$D143)</f>
        <v>4188.6055498231499</v>
      </c>
      <c r="I143" s="28">
        <f>SUMIFS(stocks!L:L,stocks!$G:$G,'Residential Space Heating'!$B143,stocks!$D:$D,'Residential Space Heating'!$C143,stocks!$E:$E,'Residential Space Heating'!$D143)</f>
        <v>4603.6055498231499</v>
      </c>
      <c r="J143" s="28">
        <f>SUMIFS(stocks!M:M,stocks!$G:$G,'Residential Space Heating'!$B143,stocks!$D:$D,'Residential Space Heating'!$C143,stocks!$E:$E,'Residential Space Heating'!$D143)</f>
        <v>5015.6055498231499</v>
      </c>
      <c r="K143" s="28">
        <f>SUMIFS(stocks!N:N,stocks!$G:$G,'Residential Space Heating'!$B143,stocks!$D:$D,'Residential Space Heating'!$C143,stocks!$E:$E,'Residential Space Heating'!$D143)</f>
        <v>5437.6055498231499</v>
      </c>
      <c r="L143" s="28">
        <f>SUMIFS(stocks!O:O,stocks!$G:$G,'Residential Space Heating'!$B143,stocks!$D:$D,'Residential Space Heating'!$C143,stocks!$E:$E,'Residential Space Heating'!$D143)</f>
        <v>5870.6055498231499</v>
      </c>
      <c r="M143" s="28">
        <f>SUMIFS(stocks!P:P,stocks!$G:$G,'Residential Space Heating'!$B143,stocks!$D:$D,'Residential Space Heating'!$C143,stocks!$E:$E,'Residential Space Heating'!$D143)</f>
        <v>6319.6055498231499</v>
      </c>
      <c r="N143" s="28">
        <f>SUMIFS(stocks!Q:Q,stocks!$G:$G,'Residential Space Heating'!$B143,stocks!$D:$D,'Residential Space Heating'!$C143,stocks!$E:$E,'Residential Space Heating'!$D143)</f>
        <v>6453.6055498231499</v>
      </c>
      <c r="O143" s="28">
        <f>SUMIFS(stocks!R:R,stocks!$G:$G,'Residential Space Heating'!$B143,stocks!$D:$D,'Residential Space Heating'!$C143,stocks!$E:$E,'Residential Space Heating'!$D143)</f>
        <v>6613.6055498231499</v>
      </c>
      <c r="P143" s="28">
        <f>SUMIFS(stocks!S:S,stocks!$G:$G,'Residential Space Heating'!$B143,stocks!$D:$D,'Residential Space Heating'!$C143,stocks!$E:$E,'Residential Space Heating'!$D143)</f>
        <v>6795.6055498231499</v>
      </c>
      <c r="Q143" s="28">
        <f>SUMIFS(stocks!T:T,stocks!$G:$G,'Residential Space Heating'!$B143,stocks!$D:$D,'Residential Space Heating'!$C143,stocks!$E:$E,'Residential Space Heating'!$D143)</f>
        <v>7002.6055498231499</v>
      </c>
      <c r="R143" s="28">
        <f>SUMIFS(stocks!U:U,stocks!$G:$G,'Residential Space Heating'!$B143,stocks!$D:$D,'Residential Space Heating'!$C143,stocks!$E:$E,'Residential Space Heating'!$D143)</f>
        <v>7230.6055498231499</v>
      </c>
      <c r="S143" s="28">
        <f>SUMIFS(stocks!V:V,stocks!$G:$G,'Residential Space Heating'!$B143,stocks!$D:$D,'Residential Space Heating'!$C143,stocks!$E:$E,'Residential Space Heating'!$D143)</f>
        <v>7480.6055498231499</v>
      </c>
      <c r="T143" s="28">
        <f>SUMIFS(stocks!W:W,stocks!$G:$G,'Residential Space Heating'!$B143,stocks!$D:$D,'Residential Space Heating'!$C143,stocks!$E:$E,'Residential Space Heating'!$D143)</f>
        <v>7757.6055498231499</v>
      </c>
      <c r="U143" s="28">
        <f>SUMIFS(stocks!X:X,stocks!$G:$G,'Residential Space Heating'!$B143,stocks!$D:$D,'Residential Space Heating'!$C143,stocks!$E:$E,'Residential Space Heating'!$D143)</f>
        <v>8060.6055498231499</v>
      </c>
      <c r="V143" s="28">
        <f>SUMIFS(stocks!Y:Y,stocks!$G:$G,'Residential Space Heating'!$B143,stocks!$D:$D,'Residential Space Heating'!$C143,stocks!$E:$E,'Residential Space Heating'!$D143)</f>
        <v>8383.6055498231508</v>
      </c>
      <c r="W143" s="28">
        <f>SUMIFS(stocks!Z:Z,stocks!$G:$G,'Residential Space Heating'!$B143,stocks!$D:$D,'Residential Space Heating'!$C143,stocks!$E:$E,'Residential Space Heating'!$D143)</f>
        <v>8725.6055498231508</v>
      </c>
      <c r="X143" s="28">
        <f>SUMIFS(stocks!AA:AA,stocks!$G:$G,'Residential Space Heating'!$B143,stocks!$D:$D,'Residential Space Heating'!$C143,stocks!$E:$E,'Residential Space Heating'!$D143)</f>
        <v>9082.6055498231508</v>
      </c>
      <c r="Y143" s="28">
        <f>SUMIFS(stocks!AB:AB,stocks!$G:$G,'Residential Space Heating'!$B143,stocks!$D:$D,'Residential Space Heating'!$C143,stocks!$E:$E,'Residential Space Heating'!$D143)</f>
        <v>9451.6055498231508</v>
      </c>
      <c r="Z143" s="28">
        <f>SUMIFS(stocks!AC:AC,stocks!$G:$G,'Residential Space Heating'!$B143,stocks!$D:$D,'Residential Space Heating'!$C143,stocks!$E:$E,'Residential Space Heating'!$D143)</f>
        <v>9829.6055498231508</v>
      </c>
      <c r="AA143" s="28">
        <f>SUMIFS(stocks!AD:AD,stocks!$G:$G,'Residential Space Heating'!$B143,stocks!$D:$D,'Residential Space Heating'!$C143,stocks!$E:$E,'Residential Space Heating'!$D143)</f>
        <v>10208.6055498231</v>
      </c>
      <c r="AB143" s="28">
        <f>SUMIFS(stocks!AE:AE,stocks!$G:$G,'Residential Space Heating'!$B143,stocks!$D:$D,'Residential Space Heating'!$C143,stocks!$E:$E,'Residential Space Heating'!$D143)</f>
        <v>10583.6055498231</v>
      </c>
      <c r="AC143" s="28">
        <f>SUMIFS(stocks!AF:AF,stocks!$G:$G,'Residential Space Heating'!$B143,stocks!$D:$D,'Residential Space Heating'!$C143,stocks!$E:$E,'Residential Space Heating'!$D143)</f>
        <v>10940.6055498231</v>
      </c>
      <c r="AD143" s="28">
        <f>SUMIFS(stocks!AG:AG,stocks!$G:$G,'Residential Space Heating'!$B143,stocks!$D:$D,'Residential Space Heating'!$C143,stocks!$E:$E,'Residential Space Heating'!$D143)</f>
        <v>11274.6055498231</v>
      </c>
      <c r="AE143" s="28">
        <f>SUMIFS(stocks!AH:AH,stocks!$G:$G,'Residential Space Heating'!$B143,stocks!$D:$D,'Residential Space Heating'!$C143,stocks!$E:$E,'Residential Space Heating'!$D143)</f>
        <v>11583.6055498231</v>
      </c>
      <c r="AF143" s="28">
        <f>SUMIFS(stocks!AI:AI,stocks!$G:$G,'Residential Space Heating'!$B143,stocks!$D:$D,'Residential Space Heating'!$C143,stocks!$E:$E,'Residential Space Heating'!$D143)</f>
        <v>11870.6055498231</v>
      </c>
      <c r="AG143" s="28">
        <f>SUMIFS(stocks!AJ:AJ,stocks!$G:$G,'Residential Space Heating'!$B143,stocks!$D:$D,'Residential Space Heating'!$C143,stocks!$E:$E,'Residential Space Heating'!$D143)</f>
        <v>12137.6055498231</v>
      </c>
      <c r="AH143" s="23" t="s">
        <v>300</v>
      </c>
    </row>
    <row r="144" spans="2:34" ht="12" x14ac:dyDescent="0.25">
      <c r="B144" s="7" t="s">
        <v>17</v>
      </c>
      <c r="C144" s="7" t="s">
        <v>106</v>
      </c>
      <c r="D144" s="7" t="s">
        <v>38</v>
      </c>
      <c r="E144" s="28">
        <f>SUMIFS(stocks!H:H,stocks!$G:$G,'Residential Space Heating'!$B144,stocks!$D:$D,'Residential Space Heating'!$C144,stocks!$E:$E,'Residential Space Heating'!$D144)</f>
        <v>51577.3697772206</v>
      </c>
      <c r="F144" s="28">
        <f>SUMIFS(stocks!I:I,stocks!$G:$G,'Residential Space Heating'!$B144,stocks!$D:$D,'Residential Space Heating'!$C144,stocks!$E:$E,'Residential Space Heating'!$D144)</f>
        <v>50435.3697772206</v>
      </c>
      <c r="G144" s="28">
        <f>SUMIFS(stocks!J:J,stocks!$G:$G,'Residential Space Heating'!$B144,stocks!$D:$D,'Residential Space Heating'!$C144,stocks!$E:$E,'Residential Space Heating'!$D144)</f>
        <v>49058.3697772206</v>
      </c>
      <c r="H144" s="28">
        <f>SUMIFS(stocks!K:K,stocks!$G:$G,'Residential Space Heating'!$B144,stocks!$D:$D,'Residential Space Heating'!$C144,stocks!$E:$E,'Residential Space Heating'!$D144)</f>
        <v>47985.3697772206</v>
      </c>
      <c r="I144" s="28">
        <f>SUMIFS(stocks!L:L,stocks!$G:$G,'Residential Space Heating'!$B144,stocks!$D:$D,'Residential Space Heating'!$C144,stocks!$E:$E,'Residential Space Heating'!$D144)</f>
        <v>46749.3697772206</v>
      </c>
      <c r="J144" s="28">
        <f>SUMIFS(stocks!M:M,stocks!$G:$G,'Residential Space Heating'!$B144,stocks!$D:$D,'Residential Space Heating'!$C144,stocks!$E:$E,'Residential Space Heating'!$D144)</f>
        <v>45535.3697772206</v>
      </c>
      <c r="K144" s="28">
        <f>SUMIFS(stocks!N:N,stocks!$G:$G,'Residential Space Heating'!$B144,stocks!$D:$D,'Residential Space Heating'!$C144,stocks!$E:$E,'Residential Space Heating'!$D144)</f>
        <v>44325.3697772206</v>
      </c>
      <c r="L144" s="28">
        <f>SUMIFS(stocks!O:O,stocks!$G:$G,'Residential Space Heating'!$B144,stocks!$D:$D,'Residential Space Heating'!$C144,stocks!$E:$E,'Residential Space Heating'!$D144)</f>
        <v>43118.3697772206</v>
      </c>
      <c r="M144" s="28">
        <f>SUMIFS(stocks!P:P,stocks!$G:$G,'Residential Space Heating'!$B144,stocks!$D:$D,'Residential Space Heating'!$C144,stocks!$E:$E,'Residential Space Heating'!$D144)</f>
        <v>41911.3697772206</v>
      </c>
      <c r="N144" s="28">
        <f>SUMIFS(stocks!Q:Q,stocks!$G:$G,'Residential Space Heating'!$B144,stocks!$D:$D,'Residential Space Heating'!$C144,stocks!$E:$E,'Residential Space Heating'!$D144)</f>
        <v>40916.3697772206</v>
      </c>
      <c r="O144" s="28">
        <f>SUMIFS(stocks!R:R,stocks!$G:$G,'Residential Space Heating'!$B144,stocks!$D:$D,'Residential Space Heating'!$C144,stocks!$E:$E,'Residential Space Heating'!$D144)</f>
        <v>39877.3697772206</v>
      </c>
      <c r="P144" s="28">
        <f>SUMIFS(stocks!S:S,stocks!$G:$G,'Residential Space Heating'!$B144,stocks!$D:$D,'Residential Space Heating'!$C144,stocks!$E:$E,'Residential Space Heating'!$D144)</f>
        <v>38825.3697772206</v>
      </c>
      <c r="Q144" s="28">
        <f>SUMIFS(stocks!T:T,stocks!$G:$G,'Residential Space Heating'!$B144,stocks!$D:$D,'Residential Space Heating'!$C144,stocks!$E:$E,'Residential Space Heating'!$D144)</f>
        <v>37770.3697772206</v>
      </c>
      <c r="R144" s="28">
        <f>SUMIFS(stocks!U:U,stocks!$G:$G,'Residential Space Heating'!$B144,stocks!$D:$D,'Residential Space Heating'!$C144,stocks!$E:$E,'Residential Space Heating'!$D144)</f>
        <v>36715.3697772206</v>
      </c>
      <c r="S144" s="28">
        <f>SUMIFS(stocks!V:V,stocks!$G:$G,'Residential Space Heating'!$B144,stocks!$D:$D,'Residential Space Heating'!$C144,stocks!$E:$E,'Residential Space Heating'!$D144)</f>
        <v>35661.3697772206</v>
      </c>
      <c r="T144" s="28">
        <f>SUMIFS(stocks!W:W,stocks!$G:$G,'Residential Space Heating'!$B144,stocks!$D:$D,'Residential Space Heating'!$C144,stocks!$E:$E,'Residential Space Heating'!$D144)</f>
        <v>34609.3697772206</v>
      </c>
      <c r="U144" s="28">
        <f>SUMIFS(stocks!X:X,stocks!$G:$G,'Residential Space Heating'!$B144,stocks!$D:$D,'Residential Space Heating'!$C144,stocks!$E:$E,'Residential Space Heating'!$D144)</f>
        <v>33560.3697772206</v>
      </c>
      <c r="V144" s="28">
        <f>SUMIFS(stocks!Y:Y,stocks!$G:$G,'Residential Space Heating'!$B144,stocks!$D:$D,'Residential Space Heating'!$C144,stocks!$E:$E,'Residential Space Heating'!$D144)</f>
        <v>32508.3697772206</v>
      </c>
      <c r="W144" s="28">
        <f>SUMIFS(stocks!Z:Z,stocks!$G:$G,'Residential Space Heating'!$B144,stocks!$D:$D,'Residential Space Heating'!$C144,stocks!$E:$E,'Residential Space Heating'!$D144)</f>
        <v>31452.3697772206</v>
      </c>
      <c r="X144" s="28">
        <f>SUMIFS(stocks!AA:AA,stocks!$G:$G,'Residential Space Heating'!$B144,stocks!$D:$D,'Residential Space Heating'!$C144,stocks!$E:$E,'Residential Space Heating'!$D144)</f>
        <v>30441.3697772206</v>
      </c>
      <c r="Y144" s="28">
        <f>SUMIFS(stocks!AB:AB,stocks!$G:$G,'Residential Space Heating'!$B144,stocks!$D:$D,'Residential Space Heating'!$C144,stocks!$E:$E,'Residential Space Heating'!$D144)</f>
        <v>29496.3697772206</v>
      </c>
      <c r="Z144" s="28">
        <f>SUMIFS(stocks!AC:AC,stocks!$G:$G,'Residential Space Heating'!$B144,stocks!$D:$D,'Residential Space Heating'!$C144,stocks!$E:$E,'Residential Space Heating'!$D144)</f>
        <v>28627.3697772206</v>
      </c>
      <c r="AA144" s="28">
        <f>SUMIFS(stocks!AD:AD,stocks!$G:$G,'Residential Space Heating'!$B144,stocks!$D:$D,'Residential Space Heating'!$C144,stocks!$E:$E,'Residential Space Heating'!$D144)</f>
        <v>27855.3697772206</v>
      </c>
      <c r="AB144" s="28">
        <f>SUMIFS(stocks!AE:AE,stocks!$G:$G,'Residential Space Heating'!$B144,stocks!$D:$D,'Residential Space Heating'!$C144,stocks!$E:$E,'Residential Space Heating'!$D144)</f>
        <v>27196.3697772206</v>
      </c>
      <c r="AC144" s="28">
        <f>SUMIFS(stocks!AF:AF,stocks!$G:$G,'Residential Space Heating'!$B144,stocks!$D:$D,'Residential Space Heating'!$C144,stocks!$E:$E,'Residential Space Heating'!$D144)</f>
        <v>26659.3697772206</v>
      </c>
      <c r="AD144" s="28">
        <f>SUMIFS(stocks!AG:AG,stocks!$G:$G,'Residential Space Heating'!$B144,stocks!$D:$D,'Residential Space Heating'!$C144,stocks!$E:$E,'Residential Space Heating'!$D144)</f>
        <v>26247.3697772206</v>
      </c>
      <c r="AE144" s="28">
        <f>SUMIFS(stocks!AH:AH,stocks!$G:$G,'Residential Space Heating'!$B144,stocks!$D:$D,'Residential Space Heating'!$C144,stocks!$E:$E,'Residential Space Heating'!$D144)</f>
        <v>25959.3697772206</v>
      </c>
      <c r="AF144" s="28">
        <f>SUMIFS(stocks!AI:AI,stocks!$G:$G,'Residential Space Heating'!$B144,stocks!$D:$D,'Residential Space Heating'!$C144,stocks!$E:$E,'Residential Space Heating'!$D144)</f>
        <v>25782.3697772206</v>
      </c>
      <c r="AG144" s="28">
        <f>SUMIFS(stocks!AJ:AJ,stocks!$G:$G,'Residential Space Heating'!$B144,stocks!$D:$D,'Residential Space Heating'!$C144,stocks!$E:$E,'Residential Space Heating'!$D144)</f>
        <v>25698.3697772206</v>
      </c>
      <c r="AH144" s="23" t="s">
        <v>39</v>
      </c>
    </row>
    <row r="145" spans="2:34" ht="12" x14ac:dyDescent="0.25">
      <c r="B145" s="7" t="s">
        <v>17</v>
      </c>
      <c r="C145" s="7" t="s">
        <v>106</v>
      </c>
      <c r="D145" s="7" t="s">
        <v>42</v>
      </c>
      <c r="E145" s="28">
        <f>SUMIFS(stocks!H:H,stocks!$G:$G,'Residential Space Heating'!$B145,stocks!$D:$D,'Residential Space Heating'!$C145,stocks!$E:$E,'Residential Space Heating'!$D145)</f>
        <v>69858.030077997202</v>
      </c>
      <c r="F145" s="28">
        <f>SUMIFS(stocks!I:I,stocks!$G:$G,'Residential Space Heating'!$B145,stocks!$D:$D,'Residential Space Heating'!$C145,stocks!$E:$E,'Residential Space Heating'!$D145)</f>
        <v>68759.030077997202</v>
      </c>
      <c r="G145" s="28">
        <f>SUMIFS(stocks!J:J,stocks!$G:$G,'Residential Space Heating'!$B145,stocks!$D:$D,'Residential Space Heating'!$C145,stocks!$E:$E,'Residential Space Heating'!$D145)</f>
        <v>67297.030077997304</v>
      </c>
      <c r="H145" s="28">
        <f>SUMIFS(stocks!K:K,stocks!$G:$G,'Residential Space Heating'!$B145,stocks!$D:$D,'Residential Space Heating'!$C145,stocks!$E:$E,'Residential Space Heating'!$D145)</f>
        <v>66193.030077997304</v>
      </c>
      <c r="I145" s="28">
        <f>SUMIFS(stocks!L:L,stocks!$G:$G,'Residential Space Heating'!$B145,stocks!$D:$D,'Residential Space Heating'!$C145,stocks!$E:$E,'Residential Space Heating'!$D145)</f>
        <v>64892.030077997297</v>
      </c>
      <c r="J145" s="28">
        <f>SUMIFS(stocks!M:M,stocks!$G:$G,'Residential Space Heating'!$B145,stocks!$D:$D,'Residential Space Heating'!$C145,stocks!$E:$E,'Residential Space Heating'!$D145)</f>
        <v>63616.030077997297</v>
      </c>
      <c r="K145" s="28">
        <f>SUMIFS(stocks!N:N,stocks!$G:$G,'Residential Space Heating'!$B145,stocks!$D:$D,'Residential Space Heating'!$C145,stocks!$E:$E,'Residential Space Heating'!$D145)</f>
        <v>62354.030077997297</v>
      </c>
      <c r="L145" s="28">
        <f>SUMIFS(stocks!O:O,stocks!$G:$G,'Residential Space Heating'!$B145,stocks!$D:$D,'Residential Space Heating'!$C145,stocks!$E:$E,'Residential Space Heating'!$D145)</f>
        <v>61093.030077997297</v>
      </c>
      <c r="M145" s="28">
        <f>SUMIFS(stocks!P:P,stocks!$G:$G,'Residential Space Heating'!$B145,stocks!$D:$D,'Residential Space Heating'!$C145,stocks!$E:$E,'Residential Space Heating'!$D145)</f>
        <v>59840.030077997202</v>
      </c>
      <c r="N145" s="28">
        <f>SUMIFS(stocks!Q:Q,stocks!$G:$G,'Residential Space Heating'!$B145,stocks!$D:$D,'Residential Space Heating'!$C145,stocks!$E:$E,'Residential Space Heating'!$D145)</f>
        <v>58892.030077997202</v>
      </c>
      <c r="O145" s="28">
        <f>SUMIFS(stocks!R:R,stocks!$G:$G,'Residential Space Heating'!$B145,stocks!$D:$D,'Residential Space Heating'!$C145,stocks!$E:$E,'Residential Space Heating'!$D145)</f>
        <v>57915.030077997202</v>
      </c>
      <c r="P145" s="28">
        <f>SUMIFS(stocks!S:S,stocks!$G:$G,'Residential Space Heating'!$B145,stocks!$D:$D,'Residential Space Heating'!$C145,stocks!$E:$E,'Residential Space Heating'!$D145)</f>
        <v>56917.030077997297</v>
      </c>
      <c r="Q145" s="28">
        <f>SUMIFS(stocks!T:T,stocks!$G:$G,'Residential Space Heating'!$B145,stocks!$D:$D,'Residential Space Heating'!$C145,stocks!$E:$E,'Residential Space Heating'!$D145)</f>
        <v>55904.030077997297</v>
      </c>
      <c r="R145" s="28">
        <f>SUMIFS(stocks!U:U,stocks!$G:$G,'Residential Space Heating'!$B145,stocks!$D:$D,'Residential Space Heating'!$C145,stocks!$E:$E,'Residential Space Heating'!$D145)</f>
        <v>54877.030077997297</v>
      </c>
      <c r="S145" s="28">
        <f>SUMIFS(stocks!V:V,stocks!$G:$G,'Residential Space Heating'!$B145,stocks!$D:$D,'Residential Space Heating'!$C145,stocks!$E:$E,'Residential Space Heating'!$D145)</f>
        <v>53851.030077997202</v>
      </c>
      <c r="T145" s="28">
        <f>SUMIFS(stocks!W:W,stocks!$G:$G,'Residential Space Heating'!$B145,stocks!$D:$D,'Residential Space Heating'!$C145,stocks!$E:$E,'Residential Space Heating'!$D145)</f>
        <v>52826.030077997202</v>
      </c>
      <c r="U145" s="28">
        <f>SUMIFS(stocks!X:X,stocks!$G:$G,'Residential Space Heating'!$B145,stocks!$D:$D,'Residential Space Heating'!$C145,stocks!$E:$E,'Residential Space Heating'!$D145)</f>
        <v>51805.030077997202</v>
      </c>
      <c r="V145" s="28">
        <f>SUMIFS(stocks!Y:Y,stocks!$G:$G,'Residential Space Heating'!$B145,stocks!$D:$D,'Residential Space Heating'!$C145,stocks!$E:$E,'Residential Space Heating'!$D145)</f>
        <v>50783.030077997202</v>
      </c>
      <c r="W145" s="28">
        <f>SUMIFS(stocks!Z:Z,stocks!$G:$G,'Residential Space Heating'!$B145,stocks!$D:$D,'Residential Space Heating'!$C145,stocks!$E:$E,'Residential Space Heating'!$D145)</f>
        <v>49762.030077997202</v>
      </c>
      <c r="X145" s="28">
        <f>SUMIFS(stocks!AA:AA,stocks!$G:$G,'Residential Space Heating'!$B145,stocks!$D:$D,'Residential Space Heating'!$C145,stocks!$E:$E,'Residential Space Heating'!$D145)</f>
        <v>48732.030077997202</v>
      </c>
      <c r="Y145" s="28">
        <f>SUMIFS(stocks!AB:AB,stocks!$G:$G,'Residential Space Heating'!$B145,stocks!$D:$D,'Residential Space Heating'!$C145,stocks!$E:$E,'Residential Space Heating'!$D145)</f>
        <v>47686.030077997202</v>
      </c>
      <c r="Z145" s="28">
        <f>SUMIFS(stocks!AC:AC,stocks!$G:$G,'Residential Space Heating'!$B145,stocks!$D:$D,'Residential Space Heating'!$C145,stocks!$E:$E,'Residential Space Heating'!$D145)</f>
        <v>46654.030077997202</v>
      </c>
      <c r="AA145" s="28">
        <f>SUMIFS(stocks!AD:AD,stocks!$G:$G,'Residential Space Heating'!$B145,stocks!$D:$D,'Residential Space Heating'!$C145,stocks!$E:$E,'Residential Space Heating'!$D145)</f>
        <v>45654.030077997202</v>
      </c>
      <c r="AB145" s="28">
        <f>SUMIFS(stocks!AE:AE,stocks!$G:$G,'Residential Space Heating'!$B145,stocks!$D:$D,'Residential Space Heating'!$C145,stocks!$E:$E,'Residential Space Heating'!$D145)</f>
        <v>44692.030077997202</v>
      </c>
      <c r="AC145" s="28">
        <f>SUMIFS(stocks!AF:AF,stocks!$G:$G,'Residential Space Heating'!$B145,stocks!$D:$D,'Residential Space Heating'!$C145,stocks!$E:$E,'Residential Space Heating'!$D145)</f>
        <v>43782.030077997202</v>
      </c>
      <c r="AD145" s="28">
        <f>SUMIFS(stocks!AG:AG,stocks!$G:$G,'Residential Space Heating'!$B145,stocks!$D:$D,'Residential Space Heating'!$C145,stocks!$E:$E,'Residential Space Heating'!$D145)</f>
        <v>42933.030077997202</v>
      </c>
      <c r="AE145" s="28">
        <f>SUMIFS(stocks!AH:AH,stocks!$G:$G,'Residential Space Heating'!$B145,stocks!$D:$D,'Residential Space Heating'!$C145,stocks!$E:$E,'Residential Space Heating'!$D145)</f>
        <v>42157.030077997202</v>
      </c>
      <c r="AF145" s="28">
        <f>SUMIFS(stocks!AI:AI,stocks!$G:$G,'Residential Space Heating'!$B145,stocks!$D:$D,'Residential Space Heating'!$C145,stocks!$E:$E,'Residential Space Heating'!$D145)</f>
        <v>41471.030077997202</v>
      </c>
      <c r="AG145" s="28">
        <f>SUMIFS(stocks!AJ:AJ,stocks!$G:$G,'Residential Space Heating'!$B145,stocks!$D:$D,'Residential Space Heating'!$C145,stocks!$E:$E,'Residential Space Heating'!$D145)</f>
        <v>40894.030077997202</v>
      </c>
      <c r="AH145" s="23" t="s">
        <v>39</v>
      </c>
    </row>
    <row r="146" spans="2:34" ht="12" x14ac:dyDescent="0.25">
      <c r="B146" s="7" t="s">
        <v>17</v>
      </c>
      <c r="C146" s="7" t="s">
        <v>106</v>
      </c>
      <c r="D146" s="7" t="s">
        <v>297</v>
      </c>
      <c r="E146" s="28">
        <f>SUMIFS(stocks!H:H,stocks!$G:$G,'Residential Space Heating'!$B146,stocks!$D:$D,'Residential Space Heating'!$C146,stocks!$E:$E,'Residential Space Heating'!$D146)</f>
        <v>0</v>
      </c>
      <c r="F146" s="28">
        <f>SUMIFS(stocks!I:I,stocks!$G:$G,'Residential Space Heating'!$B146,stocks!$D:$D,'Residential Space Heating'!$C146,stocks!$E:$E,'Residential Space Heating'!$D146)</f>
        <v>0</v>
      </c>
      <c r="G146" s="28">
        <f>SUMIFS(stocks!J:J,stocks!$G:$G,'Residential Space Heating'!$B146,stocks!$D:$D,'Residential Space Heating'!$C146,stocks!$E:$E,'Residential Space Heating'!$D146)</f>
        <v>0</v>
      </c>
      <c r="H146" s="28">
        <f>SUMIFS(stocks!K:K,stocks!$G:$G,'Residential Space Heating'!$B146,stocks!$D:$D,'Residential Space Heating'!$C146,stocks!$E:$E,'Residential Space Heating'!$D146)</f>
        <v>0</v>
      </c>
      <c r="I146" s="28">
        <f>SUMIFS(stocks!L:L,stocks!$G:$G,'Residential Space Heating'!$B146,stocks!$D:$D,'Residential Space Heating'!$C146,stocks!$E:$E,'Residential Space Heating'!$D146)</f>
        <v>0</v>
      </c>
      <c r="J146" s="28">
        <f>SUMIFS(stocks!M:M,stocks!$G:$G,'Residential Space Heating'!$B146,stocks!$D:$D,'Residential Space Heating'!$C146,stocks!$E:$E,'Residential Space Heating'!$D146)</f>
        <v>0</v>
      </c>
      <c r="K146" s="28">
        <f>SUMIFS(stocks!N:N,stocks!$G:$G,'Residential Space Heating'!$B146,stocks!$D:$D,'Residential Space Heating'!$C146,stocks!$E:$E,'Residential Space Heating'!$D146)</f>
        <v>0</v>
      </c>
      <c r="L146" s="28">
        <f>SUMIFS(stocks!O:O,stocks!$G:$G,'Residential Space Heating'!$B146,stocks!$D:$D,'Residential Space Heating'!$C146,stocks!$E:$E,'Residential Space Heating'!$D146)</f>
        <v>0</v>
      </c>
      <c r="M146" s="28">
        <f>SUMIFS(stocks!P:P,stocks!$G:$G,'Residential Space Heating'!$B146,stocks!$D:$D,'Residential Space Heating'!$C146,stocks!$E:$E,'Residential Space Heating'!$D146)</f>
        <v>0</v>
      </c>
      <c r="N146" s="28">
        <f>SUMIFS(stocks!Q:Q,stocks!$G:$G,'Residential Space Heating'!$B146,stocks!$D:$D,'Residential Space Heating'!$C146,stocks!$E:$E,'Residential Space Heating'!$D146)</f>
        <v>0</v>
      </c>
      <c r="O146" s="28">
        <f>SUMIFS(stocks!R:R,stocks!$G:$G,'Residential Space Heating'!$B146,stocks!$D:$D,'Residential Space Heating'!$C146,stocks!$E:$E,'Residential Space Heating'!$D146)</f>
        <v>0</v>
      </c>
      <c r="P146" s="28">
        <f>SUMIFS(stocks!S:S,stocks!$G:$G,'Residential Space Heating'!$B146,stocks!$D:$D,'Residential Space Heating'!$C146,stocks!$E:$E,'Residential Space Heating'!$D146)</f>
        <v>0</v>
      </c>
      <c r="Q146" s="28">
        <f>SUMIFS(stocks!T:T,stocks!$G:$G,'Residential Space Heating'!$B146,stocks!$D:$D,'Residential Space Heating'!$C146,stocks!$E:$E,'Residential Space Heating'!$D146)</f>
        <v>0</v>
      </c>
      <c r="R146" s="28">
        <f>SUMIFS(stocks!U:U,stocks!$G:$G,'Residential Space Heating'!$B146,stocks!$D:$D,'Residential Space Heating'!$C146,stocks!$E:$E,'Residential Space Heating'!$D146)</f>
        <v>0</v>
      </c>
      <c r="S146" s="28">
        <f>SUMIFS(stocks!V:V,stocks!$G:$G,'Residential Space Heating'!$B146,stocks!$D:$D,'Residential Space Heating'!$C146,stocks!$E:$E,'Residential Space Heating'!$D146)</f>
        <v>0</v>
      </c>
      <c r="T146" s="28">
        <f>SUMIFS(stocks!W:W,stocks!$G:$G,'Residential Space Heating'!$B146,stocks!$D:$D,'Residential Space Heating'!$C146,stocks!$E:$E,'Residential Space Heating'!$D146)</f>
        <v>0</v>
      </c>
      <c r="U146" s="28">
        <f>SUMIFS(stocks!X:X,stocks!$G:$G,'Residential Space Heating'!$B146,stocks!$D:$D,'Residential Space Heating'!$C146,stocks!$E:$E,'Residential Space Heating'!$D146)</f>
        <v>0</v>
      </c>
      <c r="V146" s="28">
        <f>SUMIFS(stocks!Y:Y,stocks!$G:$G,'Residential Space Heating'!$B146,stocks!$D:$D,'Residential Space Heating'!$C146,stocks!$E:$E,'Residential Space Heating'!$D146)</f>
        <v>0</v>
      </c>
      <c r="W146" s="28">
        <f>SUMIFS(stocks!Z:Z,stocks!$G:$G,'Residential Space Heating'!$B146,stocks!$D:$D,'Residential Space Heating'!$C146,stocks!$E:$E,'Residential Space Heating'!$D146)</f>
        <v>0</v>
      </c>
      <c r="X146" s="28">
        <f>SUMIFS(stocks!AA:AA,stocks!$G:$G,'Residential Space Heating'!$B146,stocks!$D:$D,'Residential Space Heating'!$C146,stocks!$E:$E,'Residential Space Heating'!$D146)</f>
        <v>0</v>
      </c>
      <c r="Y146" s="28">
        <f>SUMIFS(stocks!AB:AB,stocks!$G:$G,'Residential Space Heating'!$B146,stocks!$D:$D,'Residential Space Heating'!$C146,stocks!$E:$E,'Residential Space Heating'!$D146)</f>
        <v>0</v>
      </c>
      <c r="Z146" s="28">
        <f>SUMIFS(stocks!AC:AC,stocks!$G:$G,'Residential Space Heating'!$B146,stocks!$D:$D,'Residential Space Heating'!$C146,stocks!$E:$E,'Residential Space Heating'!$D146)</f>
        <v>0</v>
      </c>
      <c r="AA146" s="28">
        <f>SUMIFS(stocks!AD:AD,stocks!$G:$G,'Residential Space Heating'!$B146,stocks!$D:$D,'Residential Space Heating'!$C146,stocks!$E:$E,'Residential Space Heating'!$D146)</f>
        <v>0</v>
      </c>
      <c r="AB146" s="28">
        <f>SUMIFS(stocks!AE:AE,stocks!$G:$G,'Residential Space Heating'!$B146,stocks!$D:$D,'Residential Space Heating'!$C146,stocks!$E:$E,'Residential Space Heating'!$D146)</f>
        <v>0</v>
      </c>
      <c r="AC146" s="28">
        <f>SUMIFS(stocks!AF:AF,stocks!$G:$G,'Residential Space Heating'!$B146,stocks!$D:$D,'Residential Space Heating'!$C146,stocks!$E:$E,'Residential Space Heating'!$D146)</f>
        <v>0</v>
      </c>
      <c r="AD146" s="28">
        <f>SUMIFS(stocks!AG:AG,stocks!$G:$G,'Residential Space Heating'!$B146,stocks!$D:$D,'Residential Space Heating'!$C146,stocks!$E:$E,'Residential Space Heating'!$D146)</f>
        <v>0</v>
      </c>
      <c r="AE146" s="28">
        <f>SUMIFS(stocks!AH:AH,stocks!$G:$G,'Residential Space Heating'!$B146,stocks!$D:$D,'Residential Space Heating'!$C146,stocks!$E:$E,'Residential Space Heating'!$D146)</f>
        <v>0</v>
      </c>
      <c r="AF146" s="28">
        <f>SUMIFS(stocks!AI:AI,stocks!$G:$G,'Residential Space Heating'!$B146,stocks!$D:$D,'Residential Space Heating'!$C146,stocks!$E:$E,'Residential Space Heating'!$D146)</f>
        <v>0</v>
      </c>
      <c r="AG146" s="28">
        <f>SUMIFS(stocks!AJ:AJ,stocks!$G:$G,'Residential Space Heating'!$B146,stocks!$D:$D,'Residential Space Heating'!$C146,stocks!$E:$E,'Residential Space Heating'!$D146)</f>
        <v>0</v>
      </c>
      <c r="AH146" s="23" t="s">
        <v>300</v>
      </c>
    </row>
    <row r="147" spans="2:34" ht="12" x14ac:dyDescent="0.25">
      <c r="B147" s="7" t="s">
        <v>17</v>
      </c>
      <c r="C147" s="7" t="s">
        <v>106</v>
      </c>
      <c r="D147" s="7" t="s">
        <v>101</v>
      </c>
      <c r="E147" s="28">
        <f>SUMIFS(stocks!H:H,stocks!$G:$G,'Residential Space Heating'!$B147,stocks!$D:$D,'Residential Space Heating'!$C147,stocks!$E:$E,'Residential Space Heating'!$D147)</f>
        <v>0</v>
      </c>
      <c r="F147" s="28">
        <f>SUMIFS(stocks!I:I,stocks!$G:$G,'Residential Space Heating'!$B147,stocks!$D:$D,'Residential Space Heating'!$C147,stocks!$E:$E,'Residential Space Heating'!$D147)</f>
        <v>175</v>
      </c>
      <c r="G147" s="28">
        <f>SUMIFS(stocks!J:J,stocks!$G:$G,'Residential Space Heating'!$B147,stocks!$D:$D,'Residential Space Heating'!$C147,stocks!$E:$E,'Residential Space Heating'!$D147)</f>
        <v>584</v>
      </c>
      <c r="H147" s="28">
        <f>SUMIFS(stocks!K:K,stocks!$G:$G,'Residential Space Heating'!$B147,stocks!$D:$D,'Residential Space Heating'!$C147,stocks!$E:$E,'Residential Space Heating'!$D147)</f>
        <v>841</v>
      </c>
      <c r="I147" s="28">
        <f>SUMIFS(stocks!L:L,stocks!$G:$G,'Residential Space Heating'!$B147,stocks!$D:$D,'Residential Space Heating'!$C147,stocks!$E:$E,'Residential Space Heating'!$D147)</f>
        <v>1174</v>
      </c>
      <c r="J147" s="28">
        <f>SUMIFS(stocks!M:M,stocks!$G:$G,'Residential Space Heating'!$B147,stocks!$D:$D,'Residential Space Heating'!$C147,stocks!$E:$E,'Residential Space Heating'!$D147)</f>
        <v>1506</v>
      </c>
      <c r="K147" s="28">
        <f>SUMIFS(stocks!N:N,stocks!$G:$G,'Residential Space Heating'!$B147,stocks!$D:$D,'Residential Space Heating'!$C147,stocks!$E:$E,'Residential Space Heating'!$D147)</f>
        <v>1838</v>
      </c>
      <c r="L147" s="28">
        <f>SUMIFS(stocks!O:O,stocks!$G:$G,'Residential Space Heating'!$B147,stocks!$D:$D,'Residential Space Heating'!$C147,stocks!$E:$E,'Residential Space Heating'!$D147)</f>
        <v>2169</v>
      </c>
      <c r="M147" s="28">
        <f>SUMIFS(stocks!P:P,stocks!$G:$G,'Residential Space Heating'!$B147,stocks!$D:$D,'Residential Space Heating'!$C147,stocks!$E:$E,'Residential Space Heating'!$D147)</f>
        <v>2499</v>
      </c>
      <c r="N147" s="28">
        <f>SUMIFS(stocks!Q:Q,stocks!$G:$G,'Residential Space Heating'!$B147,stocks!$D:$D,'Residential Space Heating'!$C147,stocks!$E:$E,'Residential Space Heating'!$D147)</f>
        <v>2671</v>
      </c>
      <c r="O147" s="28">
        <f>SUMIFS(stocks!R:R,stocks!$G:$G,'Residential Space Heating'!$B147,stocks!$D:$D,'Residential Space Heating'!$C147,stocks!$E:$E,'Residential Space Heating'!$D147)</f>
        <v>2835</v>
      </c>
      <c r="P147" s="28">
        <f>SUMIFS(stocks!S:S,stocks!$G:$G,'Residential Space Heating'!$B147,stocks!$D:$D,'Residential Space Heating'!$C147,stocks!$E:$E,'Residential Space Heating'!$D147)</f>
        <v>2985</v>
      </c>
      <c r="Q147" s="28">
        <f>SUMIFS(stocks!T:T,stocks!$G:$G,'Residential Space Heating'!$B147,stocks!$D:$D,'Residential Space Heating'!$C147,stocks!$E:$E,'Residential Space Heating'!$D147)</f>
        <v>3122</v>
      </c>
      <c r="R147" s="28">
        <f>SUMIFS(stocks!U:U,stocks!$G:$G,'Residential Space Heating'!$B147,stocks!$D:$D,'Residential Space Heating'!$C147,stocks!$E:$E,'Residential Space Heating'!$D147)</f>
        <v>3245</v>
      </c>
      <c r="S147" s="28">
        <f>SUMIFS(stocks!V:V,stocks!$G:$G,'Residential Space Heating'!$B147,stocks!$D:$D,'Residential Space Heating'!$C147,stocks!$E:$E,'Residential Space Heating'!$D147)</f>
        <v>3355</v>
      </c>
      <c r="T147" s="28">
        <f>SUMIFS(stocks!W:W,stocks!$G:$G,'Residential Space Heating'!$B147,stocks!$D:$D,'Residential Space Heating'!$C147,stocks!$E:$E,'Residential Space Heating'!$D147)</f>
        <v>3450</v>
      </c>
      <c r="U147" s="28">
        <f>SUMIFS(stocks!X:X,stocks!$G:$G,'Residential Space Heating'!$B147,stocks!$D:$D,'Residential Space Heating'!$C147,stocks!$E:$E,'Residential Space Heating'!$D147)</f>
        <v>3529</v>
      </c>
      <c r="V147" s="28">
        <f>SUMIFS(stocks!Y:Y,stocks!$G:$G,'Residential Space Heating'!$B147,stocks!$D:$D,'Residential Space Heating'!$C147,stocks!$E:$E,'Residential Space Heating'!$D147)</f>
        <v>3594</v>
      </c>
      <c r="W147" s="28">
        <f>SUMIFS(stocks!Z:Z,stocks!$G:$G,'Residential Space Heating'!$B147,stocks!$D:$D,'Residential Space Heating'!$C147,stocks!$E:$E,'Residential Space Heating'!$D147)</f>
        <v>3647</v>
      </c>
      <c r="X147" s="28">
        <f>SUMIFS(stocks!AA:AA,stocks!$G:$G,'Residential Space Heating'!$B147,stocks!$D:$D,'Residential Space Heating'!$C147,stocks!$E:$E,'Residential Space Heating'!$D147)</f>
        <v>3690</v>
      </c>
      <c r="Y147" s="28">
        <f>SUMIFS(stocks!AB:AB,stocks!$G:$G,'Residential Space Heating'!$B147,stocks!$D:$D,'Residential Space Heating'!$C147,stocks!$E:$E,'Residential Space Heating'!$D147)</f>
        <v>3722</v>
      </c>
      <c r="Z147" s="28">
        <f>SUMIFS(stocks!AC:AC,stocks!$G:$G,'Residential Space Heating'!$B147,stocks!$D:$D,'Residential Space Heating'!$C147,stocks!$E:$E,'Residential Space Heating'!$D147)</f>
        <v>3746</v>
      </c>
      <c r="AA147" s="28">
        <f>SUMIFS(stocks!AD:AD,stocks!$G:$G,'Residential Space Heating'!$B147,stocks!$D:$D,'Residential Space Heating'!$C147,stocks!$E:$E,'Residential Space Heating'!$D147)</f>
        <v>3767</v>
      </c>
      <c r="AB147" s="28">
        <f>SUMIFS(stocks!AE:AE,stocks!$G:$G,'Residential Space Heating'!$B147,stocks!$D:$D,'Residential Space Heating'!$C147,stocks!$E:$E,'Residential Space Heating'!$D147)</f>
        <v>3782</v>
      </c>
      <c r="AC147" s="28">
        <f>SUMIFS(stocks!AF:AF,stocks!$G:$G,'Residential Space Heating'!$B147,stocks!$D:$D,'Residential Space Heating'!$C147,stocks!$E:$E,'Residential Space Heating'!$D147)</f>
        <v>3799</v>
      </c>
      <c r="AD147" s="28">
        <f>SUMIFS(stocks!AG:AG,stocks!$G:$G,'Residential Space Heating'!$B147,stocks!$D:$D,'Residential Space Heating'!$C147,stocks!$E:$E,'Residential Space Heating'!$D147)</f>
        <v>3822</v>
      </c>
      <c r="AE147" s="28">
        <f>SUMIFS(stocks!AH:AH,stocks!$G:$G,'Residential Space Heating'!$B147,stocks!$D:$D,'Residential Space Heating'!$C147,stocks!$E:$E,'Residential Space Heating'!$D147)</f>
        <v>3844</v>
      </c>
      <c r="AF147" s="28">
        <f>SUMIFS(stocks!AI:AI,stocks!$G:$G,'Residential Space Heating'!$B147,stocks!$D:$D,'Residential Space Heating'!$C147,stocks!$E:$E,'Residential Space Heating'!$D147)</f>
        <v>3869</v>
      </c>
      <c r="AG147" s="28">
        <f>SUMIFS(stocks!AJ:AJ,stocks!$G:$G,'Residential Space Heating'!$B147,stocks!$D:$D,'Residential Space Heating'!$C147,stocks!$E:$E,'Residential Space Heating'!$D147)</f>
        <v>3890</v>
      </c>
      <c r="AH147" s="23" t="s">
        <v>301</v>
      </c>
    </row>
    <row r="148" spans="2:34" ht="12" x14ac:dyDescent="0.25">
      <c r="B148" s="7" t="s">
        <v>17</v>
      </c>
      <c r="C148" s="7" t="s">
        <v>106</v>
      </c>
      <c r="D148" s="7" t="s">
        <v>102</v>
      </c>
      <c r="E148" s="28">
        <f>SUMIFS(stocks!H:H,stocks!$G:$G,'Residential Space Heating'!$B148,stocks!$D:$D,'Residential Space Heating'!$C148,stocks!$E:$E,'Residential Space Heating'!$D148)</f>
        <v>0</v>
      </c>
      <c r="F148" s="28">
        <f>SUMIFS(stocks!I:I,stocks!$G:$G,'Residential Space Heating'!$B148,stocks!$D:$D,'Residential Space Heating'!$C148,stocks!$E:$E,'Residential Space Heating'!$D148)</f>
        <v>147</v>
      </c>
      <c r="G148" s="28">
        <f>SUMIFS(stocks!J:J,stocks!$G:$G,'Residential Space Heating'!$B148,stocks!$D:$D,'Residential Space Heating'!$C148,stocks!$E:$E,'Residential Space Heating'!$D148)</f>
        <v>492</v>
      </c>
      <c r="H148" s="28">
        <f>SUMIFS(stocks!K:K,stocks!$G:$G,'Residential Space Heating'!$B148,stocks!$D:$D,'Residential Space Heating'!$C148,stocks!$E:$E,'Residential Space Heating'!$D148)</f>
        <v>708</v>
      </c>
      <c r="I148" s="28">
        <f>SUMIFS(stocks!L:L,stocks!$G:$G,'Residential Space Heating'!$B148,stocks!$D:$D,'Residential Space Heating'!$C148,stocks!$E:$E,'Residential Space Heating'!$D148)</f>
        <v>988</v>
      </c>
      <c r="J148" s="28">
        <f>SUMIFS(stocks!M:M,stocks!$G:$G,'Residential Space Heating'!$B148,stocks!$D:$D,'Residential Space Heating'!$C148,stocks!$E:$E,'Residential Space Heating'!$D148)</f>
        <v>1268</v>
      </c>
      <c r="K148" s="28">
        <f>SUMIFS(stocks!N:N,stocks!$G:$G,'Residential Space Heating'!$B148,stocks!$D:$D,'Residential Space Heating'!$C148,stocks!$E:$E,'Residential Space Heating'!$D148)</f>
        <v>1548</v>
      </c>
      <c r="L148" s="28">
        <f>SUMIFS(stocks!O:O,stocks!$G:$G,'Residential Space Heating'!$B148,stocks!$D:$D,'Residential Space Heating'!$C148,stocks!$E:$E,'Residential Space Heating'!$D148)</f>
        <v>1827</v>
      </c>
      <c r="M148" s="28">
        <f>SUMIFS(stocks!P:P,stocks!$G:$G,'Residential Space Heating'!$B148,stocks!$D:$D,'Residential Space Heating'!$C148,stocks!$E:$E,'Residential Space Heating'!$D148)</f>
        <v>2105</v>
      </c>
      <c r="N148" s="28">
        <f>SUMIFS(stocks!Q:Q,stocks!$G:$G,'Residential Space Heating'!$B148,stocks!$D:$D,'Residential Space Heating'!$C148,stocks!$E:$E,'Residential Space Heating'!$D148)</f>
        <v>2250</v>
      </c>
      <c r="O148" s="28">
        <f>SUMIFS(stocks!R:R,stocks!$G:$G,'Residential Space Heating'!$B148,stocks!$D:$D,'Residential Space Heating'!$C148,stocks!$E:$E,'Residential Space Heating'!$D148)</f>
        <v>2389</v>
      </c>
      <c r="P148" s="28">
        <f>SUMIFS(stocks!S:S,stocks!$G:$G,'Residential Space Heating'!$B148,stocks!$D:$D,'Residential Space Heating'!$C148,stocks!$E:$E,'Residential Space Heating'!$D148)</f>
        <v>2515</v>
      </c>
      <c r="Q148" s="28">
        <f>SUMIFS(stocks!T:T,stocks!$G:$G,'Residential Space Heating'!$B148,stocks!$D:$D,'Residential Space Heating'!$C148,stocks!$E:$E,'Residential Space Heating'!$D148)</f>
        <v>2631</v>
      </c>
      <c r="R148" s="28">
        <f>SUMIFS(stocks!U:U,stocks!$G:$G,'Residential Space Heating'!$B148,stocks!$D:$D,'Residential Space Heating'!$C148,stocks!$E:$E,'Residential Space Heating'!$D148)</f>
        <v>2735</v>
      </c>
      <c r="S148" s="28">
        <f>SUMIFS(stocks!V:V,stocks!$G:$G,'Residential Space Heating'!$B148,stocks!$D:$D,'Residential Space Heating'!$C148,stocks!$E:$E,'Residential Space Heating'!$D148)</f>
        <v>2828</v>
      </c>
      <c r="T148" s="28">
        <f>SUMIFS(stocks!W:W,stocks!$G:$G,'Residential Space Heating'!$B148,stocks!$D:$D,'Residential Space Heating'!$C148,stocks!$E:$E,'Residential Space Heating'!$D148)</f>
        <v>2908</v>
      </c>
      <c r="U148" s="28">
        <f>SUMIFS(stocks!X:X,stocks!$G:$G,'Residential Space Heating'!$B148,stocks!$D:$D,'Residential Space Heating'!$C148,stocks!$E:$E,'Residential Space Heating'!$D148)</f>
        <v>2976</v>
      </c>
      <c r="V148" s="28">
        <f>SUMIFS(stocks!Y:Y,stocks!$G:$G,'Residential Space Heating'!$B148,stocks!$D:$D,'Residential Space Heating'!$C148,stocks!$E:$E,'Residential Space Heating'!$D148)</f>
        <v>3031</v>
      </c>
      <c r="W148" s="28">
        <f>SUMIFS(stocks!Z:Z,stocks!$G:$G,'Residential Space Heating'!$B148,stocks!$D:$D,'Residential Space Heating'!$C148,stocks!$E:$E,'Residential Space Heating'!$D148)</f>
        <v>3076</v>
      </c>
      <c r="X148" s="28">
        <f>SUMIFS(stocks!AA:AA,stocks!$G:$G,'Residential Space Heating'!$B148,stocks!$D:$D,'Residential Space Heating'!$C148,stocks!$E:$E,'Residential Space Heating'!$D148)</f>
        <v>3113</v>
      </c>
      <c r="Y148" s="28">
        <f>SUMIFS(stocks!AB:AB,stocks!$G:$G,'Residential Space Heating'!$B148,stocks!$D:$D,'Residential Space Heating'!$C148,stocks!$E:$E,'Residential Space Heating'!$D148)</f>
        <v>3140</v>
      </c>
      <c r="Z148" s="28">
        <f>SUMIFS(stocks!AC:AC,stocks!$G:$G,'Residential Space Heating'!$B148,stocks!$D:$D,'Residential Space Heating'!$C148,stocks!$E:$E,'Residential Space Heating'!$D148)</f>
        <v>3162</v>
      </c>
      <c r="AA148" s="28">
        <f>SUMIFS(stocks!AD:AD,stocks!$G:$G,'Residential Space Heating'!$B148,stocks!$D:$D,'Residential Space Heating'!$C148,stocks!$E:$E,'Residential Space Heating'!$D148)</f>
        <v>3182</v>
      </c>
      <c r="AB148" s="28">
        <f>SUMIFS(stocks!AE:AE,stocks!$G:$G,'Residential Space Heating'!$B148,stocks!$D:$D,'Residential Space Heating'!$C148,stocks!$E:$E,'Residential Space Heating'!$D148)</f>
        <v>3196</v>
      </c>
      <c r="AC148" s="28">
        <f>SUMIFS(stocks!AF:AF,stocks!$G:$G,'Residential Space Heating'!$B148,stocks!$D:$D,'Residential Space Heating'!$C148,stocks!$E:$E,'Residential Space Heating'!$D148)</f>
        <v>3212</v>
      </c>
      <c r="AD148" s="28">
        <f>SUMIFS(stocks!AG:AG,stocks!$G:$G,'Residential Space Heating'!$B148,stocks!$D:$D,'Residential Space Heating'!$C148,stocks!$E:$E,'Residential Space Heating'!$D148)</f>
        <v>3230</v>
      </c>
      <c r="AE148" s="28">
        <f>SUMIFS(stocks!AH:AH,stocks!$G:$G,'Residential Space Heating'!$B148,stocks!$D:$D,'Residential Space Heating'!$C148,stocks!$E:$E,'Residential Space Heating'!$D148)</f>
        <v>3249</v>
      </c>
      <c r="AF148" s="28">
        <f>SUMIFS(stocks!AI:AI,stocks!$G:$G,'Residential Space Heating'!$B148,stocks!$D:$D,'Residential Space Heating'!$C148,stocks!$E:$E,'Residential Space Heating'!$D148)</f>
        <v>3268</v>
      </c>
      <c r="AG148" s="28">
        <f>SUMIFS(stocks!AJ:AJ,stocks!$G:$G,'Residential Space Heating'!$B148,stocks!$D:$D,'Residential Space Heating'!$C148,stocks!$E:$E,'Residential Space Heating'!$D148)</f>
        <v>3286</v>
      </c>
      <c r="AH148" s="23" t="s">
        <v>301</v>
      </c>
    </row>
    <row r="149" spans="2:34" ht="12" x14ac:dyDescent="0.25">
      <c r="B149" s="7" t="s">
        <v>17</v>
      </c>
      <c r="C149" s="7" t="s">
        <v>106</v>
      </c>
      <c r="D149" s="7" t="s">
        <v>298</v>
      </c>
      <c r="E149" s="28">
        <f>SUMIFS(stocks!H:H,stocks!$G:$G,'Residential Space Heating'!$B149,stocks!$D:$D,'Residential Space Heating'!$C149,stocks!$E:$E,'Residential Space Heating'!$D149)</f>
        <v>0</v>
      </c>
      <c r="F149" s="28">
        <f>SUMIFS(stocks!I:I,stocks!$G:$G,'Residential Space Heating'!$B149,stocks!$D:$D,'Residential Space Heating'!$C149,stocks!$E:$E,'Residential Space Heating'!$D149)</f>
        <v>0</v>
      </c>
      <c r="G149" s="28">
        <f>SUMIFS(stocks!J:J,stocks!$G:$G,'Residential Space Heating'!$B149,stocks!$D:$D,'Residential Space Heating'!$C149,stocks!$E:$E,'Residential Space Heating'!$D149)</f>
        <v>0</v>
      </c>
      <c r="H149" s="28">
        <f>SUMIFS(stocks!K:K,stocks!$G:$G,'Residential Space Heating'!$B149,stocks!$D:$D,'Residential Space Heating'!$C149,stocks!$E:$E,'Residential Space Heating'!$D149)</f>
        <v>0</v>
      </c>
      <c r="I149" s="28">
        <f>SUMIFS(stocks!L:L,stocks!$G:$G,'Residential Space Heating'!$B149,stocks!$D:$D,'Residential Space Heating'!$C149,stocks!$E:$E,'Residential Space Heating'!$D149)</f>
        <v>0</v>
      </c>
      <c r="J149" s="28">
        <f>SUMIFS(stocks!M:M,stocks!$G:$G,'Residential Space Heating'!$B149,stocks!$D:$D,'Residential Space Heating'!$C149,stocks!$E:$E,'Residential Space Heating'!$D149)</f>
        <v>0</v>
      </c>
      <c r="K149" s="28">
        <f>SUMIFS(stocks!N:N,stocks!$G:$G,'Residential Space Heating'!$B149,stocks!$D:$D,'Residential Space Heating'!$C149,stocks!$E:$E,'Residential Space Heating'!$D149)</f>
        <v>0</v>
      </c>
      <c r="L149" s="28">
        <f>SUMIFS(stocks!O:O,stocks!$G:$G,'Residential Space Heating'!$B149,stocks!$D:$D,'Residential Space Heating'!$C149,stocks!$E:$E,'Residential Space Heating'!$D149)</f>
        <v>0</v>
      </c>
      <c r="M149" s="28">
        <f>SUMIFS(stocks!P:P,stocks!$G:$G,'Residential Space Heating'!$B149,stocks!$D:$D,'Residential Space Heating'!$C149,stocks!$E:$E,'Residential Space Heating'!$D149)</f>
        <v>0</v>
      </c>
      <c r="N149" s="28">
        <f>SUMIFS(stocks!Q:Q,stocks!$G:$G,'Residential Space Heating'!$B149,stocks!$D:$D,'Residential Space Heating'!$C149,stocks!$E:$E,'Residential Space Heating'!$D149)</f>
        <v>0</v>
      </c>
      <c r="O149" s="28">
        <f>SUMIFS(stocks!R:R,stocks!$G:$G,'Residential Space Heating'!$B149,stocks!$D:$D,'Residential Space Heating'!$C149,stocks!$E:$E,'Residential Space Heating'!$D149)</f>
        <v>0</v>
      </c>
      <c r="P149" s="28">
        <f>SUMIFS(stocks!S:S,stocks!$G:$G,'Residential Space Heating'!$B149,stocks!$D:$D,'Residential Space Heating'!$C149,stocks!$E:$E,'Residential Space Heating'!$D149)</f>
        <v>0</v>
      </c>
      <c r="Q149" s="28">
        <f>SUMIFS(stocks!T:T,stocks!$G:$G,'Residential Space Heating'!$B149,stocks!$D:$D,'Residential Space Heating'!$C149,stocks!$E:$E,'Residential Space Heating'!$D149)</f>
        <v>0</v>
      </c>
      <c r="R149" s="28">
        <f>SUMIFS(stocks!U:U,stocks!$G:$G,'Residential Space Heating'!$B149,stocks!$D:$D,'Residential Space Heating'!$C149,stocks!$E:$E,'Residential Space Heating'!$D149)</f>
        <v>0</v>
      </c>
      <c r="S149" s="28">
        <f>SUMIFS(stocks!V:V,stocks!$G:$G,'Residential Space Heating'!$B149,stocks!$D:$D,'Residential Space Heating'!$C149,stocks!$E:$E,'Residential Space Heating'!$D149)</f>
        <v>0</v>
      </c>
      <c r="T149" s="28">
        <f>SUMIFS(stocks!W:W,stocks!$G:$G,'Residential Space Heating'!$B149,stocks!$D:$D,'Residential Space Heating'!$C149,stocks!$E:$E,'Residential Space Heating'!$D149)</f>
        <v>0</v>
      </c>
      <c r="U149" s="28">
        <f>SUMIFS(stocks!X:X,stocks!$G:$G,'Residential Space Heating'!$B149,stocks!$D:$D,'Residential Space Heating'!$C149,stocks!$E:$E,'Residential Space Heating'!$D149)</f>
        <v>0</v>
      </c>
      <c r="V149" s="28">
        <f>SUMIFS(stocks!Y:Y,stocks!$G:$G,'Residential Space Heating'!$B149,stocks!$D:$D,'Residential Space Heating'!$C149,stocks!$E:$E,'Residential Space Heating'!$D149)</f>
        <v>0</v>
      </c>
      <c r="W149" s="28">
        <f>SUMIFS(stocks!Z:Z,stocks!$G:$G,'Residential Space Heating'!$B149,stocks!$D:$D,'Residential Space Heating'!$C149,stocks!$E:$E,'Residential Space Heating'!$D149)</f>
        <v>0</v>
      </c>
      <c r="X149" s="28">
        <f>SUMIFS(stocks!AA:AA,stocks!$G:$G,'Residential Space Heating'!$B149,stocks!$D:$D,'Residential Space Heating'!$C149,stocks!$E:$E,'Residential Space Heating'!$D149)</f>
        <v>0</v>
      </c>
      <c r="Y149" s="28">
        <f>SUMIFS(stocks!AB:AB,stocks!$G:$G,'Residential Space Heating'!$B149,stocks!$D:$D,'Residential Space Heating'!$C149,stocks!$E:$E,'Residential Space Heating'!$D149)</f>
        <v>0</v>
      </c>
      <c r="Z149" s="28">
        <f>SUMIFS(stocks!AC:AC,stocks!$G:$G,'Residential Space Heating'!$B149,stocks!$D:$D,'Residential Space Heating'!$C149,stocks!$E:$E,'Residential Space Heating'!$D149)</f>
        <v>0</v>
      </c>
      <c r="AA149" s="28">
        <f>SUMIFS(stocks!AD:AD,stocks!$G:$G,'Residential Space Heating'!$B149,stocks!$D:$D,'Residential Space Heating'!$C149,stocks!$E:$E,'Residential Space Heating'!$D149)</f>
        <v>0</v>
      </c>
      <c r="AB149" s="28">
        <f>SUMIFS(stocks!AE:AE,stocks!$G:$G,'Residential Space Heating'!$B149,stocks!$D:$D,'Residential Space Heating'!$C149,stocks!$E:$E,'Residential Space Heating'!$D149)</f>
        <v>0</v>
      </c>
      <c r="AC149" s="28">
        <f>SUMIFS(stocks!AF:AF,stocks!$G:$G,'Residential Space Heating'!$B149,stocks!$D:$D,'Residential Space Heating'!$C149,stocks!$E:$E,'Residential Space Heating'!$D149)</f>
        <v>0</v>
      </c>
      <c r="AD149" s="28">
        <f>SUMIFS(stocks!AG:AG,stocks!$G:$G,'Residential Space Heating'!$B149,stocks!$D:$D,'Residential Space Heating'!$C149,stocks!$E:$E,'Residential Space Heating'!$D149)</f>
        <v>0</v>
      </c>
      <c r="AE149" s="28">
        <f>SUMIFS(stocks!AH:AH,stocks!$G:$G,'Residential Space Heating'!$B149,stocks!$D:$D,'Residential Space Heating'!$C149,stocks!$E:$E,'Residential Space Heating'!$D149)</f>
        <v>0</v>
      </c>
      <c r="AF149" s="28">
        <f>SUMIFS(stocks!AI:AI,stocks!$G:$G,'Residential Space Heating'!$B149,stocks!$D:$D,'Residential Space Heating'!$C149,stocks!$E:$E,'Residential Space Heating'!$D149)</f>
        <v>0</v>
      </c>
      <c r="AG149" s="28">
        <f>SUMIFS(stocks!AJ:AJ,stocks!$G:$G,'Residential Space Heating'!$B149,stocks!$D:$D,'Residential Space Heating'!$C149,stocks!$E:$E,'Residential Space Heating'!$D149)</f>
        <v>0</v>
      </c>
      <c r="AH149" s="23" t="s">
        <v>301</v>
      </c>
    </row>
    <row r="150" spans="2:34" ht="12" x14ac:dyDescent="0.25">
      <c r="B150" s="7" t="s">
        <v>17</v>
      </c>
      <c r="C150" s="7" t="s">
        <v>106</v>
      </c>
      <c r="D150" s="7" t="s">
        <v>43</v>
      </c>
      <c r="E150" s="28">
        <f>SUMIFS(stocks!H:H,stocks!$G:$G,'Residential Space Heating'!$B150,stocks!$D:$D,'Residential Space Heating'!$C150,stocks!$E:$E,'Residential Space Heating'!$D150)</f>
        <v>0</v>
      </c>
      <c r="F150" s="28">
        <f>SUMIFS(stocks!I:I,stocks!$G:$G,'Residential Space Heating'!$B150,stocks!$D:$D,'Residential Space Heating'!$C150,stocks!$E:$E,'Residential Space Heating'!$D150)</f>
        <v>1016</v>
      </c>
      <c r="G150" s="28">
        <f>SUMIFS(stocks!J:J,stocks!$G:$G,'Residential Space Heating'!$B150,stocks!$D:$D,'Residential Space Heating'!$C150,stocks!$E:$E,'Residential Space Heating'!$D150)</f>
        <v>1907</v>
      </c>
      <c r="H150" s="28">
        <f>SUMIFS(stocks!K:K,stocks!$G:$G,'Residential Space Heating'!$B150,stocks!$D:$D,'Residential Space Heating'!$C150,stocks!$E:$E,'Residential Space Heating'!$D150)</f>
        <v>2794</v>
      </c>
      <c r="I150" s="28">
        <f>SUMIFS(stocks!L:L,stocks!$G:$G,'Residential Space Heating'!$B150,stocks!$D:$D,'Residential Space Heating'!$C150,stocks!$E:$E,'Residential Space Heating'!$D150)</f>
        <v>3614</v>
      </c>
      <c r="J150" s="28">
        <f>SUMIFS(stocks!M:M,stocks!$G:$G,'Residential Space Heating'!$B150,stocks!$D:$D,'Residential Space Heating'!$C150,stocks!$E:$E,'Residential Space Heating'!$D150)</f>
        <v>4421</v>
      </c>
      <c r="K150" s="28">
        <f>SUMIFS(stocks!N:N,stocks!$G:$G,'Residential Space Heating'!$B150,stocks!$D:$D,'Residential Space Heating'!$C150,stocks!$E:$E,'Residential Space Heating'!$D150)</f>
        <v>5217</v>
      </c>
      <c r="L150" s="28">
        <f>SUMIFS(stocks!O:O,stocks!$G:$G,'Residential Space Heating'!$B150,stocks!$D:$D,'Residential Space Heating'!$C150,stocks!$E:$E,'Residential Space Heating'!$D150)</f>
        <v>6004</v>
      </c>
      <c r="M150" s="28">
        <f>SUMIFS(stocks!P:P,stocks!$G:$G,'Residential Space Heating'!$B150,stocks!$D:$D,'Residential Space Heating'!$C150,stocks!$E:$E,'Residential Space Heating'!$D150)</f>
        <v>6786</v>
      </c>
      <c r="N150" s="28">
        <f>SUMIFS(stocks!Q:Q,stocks!$G:$G,'Residential Space Heating'!$B150,stocks!$D:$D,'Residential Space Heating'!$C150,stocks!$E:$E,'Residential Space Heating'!$D150)</f>
        <v>7654</v>
      </c>
      <c r="O150" s="28">
        <f>SUMIFS(stocks!R:R,stocks!$G:$G,'Residential Space Heating'!$B150,stocks!$D:$D,'Residential Space Heating'!$C150,stocks!$E:$E,'Residential Space Heating'!$D150)</f>
        <v>8549</v>
      </c>
      <c r="P150" s="28">
        <f>SUMIFS(stocks!S:S,stocks!$G:$G,'Residential Space Heating'!$B150,stocks!$D:$D,'Residential Space Heating'!$C150,stocks!$E:$E,'Residential Space Heating'!$D150)</f>
        <v>9463</v>
      </c>
      <c r="Q150" s="28">
        <f>SUMIFS(stocks!T:T,stocks!$G:$G,'Residential Space Heating'!$B150,stocks!$D:$D,'Residential Space Heating'!$C150,stocks!$E:$E,'Residential Space Heating'!$D150)</f>
        <v>10384</v>
      </c>
      <c r="R150" s="28">
        <f>SUMIFS(stocks!U:U,stocks!$G:$G,'Residential Space Heating'!$B150,stocks!$D:$D,'Residential Space Heating'!$C150,stocks!$E:$E,'Residential Space Heating'!$D150)</f>
        <v>11311</v>
      </c>
      <c r="S150" s="28">
        <f>SUMIFS(stocks!V:V,stocks!$G:$G,'Residential Space Heating'!$B150,stocks!$D:$D,'Residential Space Heating'!$C150,stocks!$E:$E,'Residential Space Heating'!$D150)</f>
        <v>12240</v>
      </c>
      <c r="T150" s="28">
        <f>SUMIFS(stocks!W:W,stocks!$G:$G,'Residential Space Heating'!$B150,stocks!$D:$D,'Residential Space Heating'!$C150,stocks!$E:$E,'Residential Space Heating'!$D150)</f>
        <v>13169</v>
      </c>
      <c r="U150" s="28">
        <f>SUMIFS(stocks!X:X,stocks!$G:$G,'Residential Space Heating'!$B150,stocks!$D:$D,'Residential Space Heating'!$C150,stocks!$E:$E,'Residential Space Heating'!$D150)</f>
        <v>14098</v>
      </c>
      <c r="V150" s="28">
        <f>SUMIFS(stocks!Y:Y,stocks!$G:$G,'Residential Space Heating'!$B150,stocks!$D:$D,'Residential Space Heating'!$C150,stocks!$E:$E,'Residential Space Heating'!$D150)</f>
        <v>15022</v>
      </c>
      <c r="W150" s="28">
        <f>SUMIFS(stocks!Z:Z,stocks!$G:$G,'Residential Space Heating'!$B150,stocks!$D:$D,'Residential Space Heating'!$C150,stocks!$E:$E,'Residential Space Heating'!$D150)</f>
        <v>15938</v>
      </c>
      <c r="X150" s="28">
        <f>SUMIFS(stocks!AA:AA,stocks!$G:$G,'Residential Space Heating'!$B150,stocks!$D:$D,'Residential Space Heating'!$C150,stocks!$E:$E,'Residential Space Heating'!$D150)</f>
        <v>16823</v>
      </c>
      <c r="Y150" s="28">
        <f>SUMIFS(stocks!AB:AB,stocks!$G:$G,'Residential Space Heating'!$B150,stocks!$D:$D,'Residential Space Heating'!$C150,stocks!$E:$E,'Residential Space Heating'!$D150)</f>
        <v>17649</v>
      </c>
      <c r="Z150" s="28">
        <f>SUMIFS(stocks!AC:AC,stocks!$G:$G,'Residential Space Heating'!$B150,stocks!$D:$D,'Residential Space Heating'!$C150,stocks!$E:$E,'Residential Space Heating'!$D150)</f>
        <v>18400</v>
      </c>
      <c r="AA150" s="28">
        <f>SUMIFS(stocks!AD:AD,stocks!$G:$G,'Residential Space Heating'!$B150,stocks!$D:$D,'Residential Space Heating'!$C150,stocks!$E:$E,'Residential Space Heating'!$D150)</f>
        <v>19069</v>
      </c>
      <c r="AB150" s="28">
        <f>SUMIFS(stocks!AE:AE,stocks!$G:$G,'Residential Space Heating'!$B150,stocks!$D:$D,'Residential Space Heating'!$C150,stocks!$E:$E,'Residential Space Heating'!$D150)</f>
        <v>19645</v>
      </c>
      <c r="AC150" s="28">
        <f>SUMIFS(stocks!AF:AF,stocks!$G:$G,'Residential Space Heating'!$B150,stocks!$D:$D,'Residential Space Heating'!$C150,stocks!$E:$E,'Residential Space Heating'!$D150)</f>
        <v>20124</v>
      </c>
      <c r="AD150" s="28">
        <f>SUMIFS(stocks!AG:AG,stocks!$G:$G,'Residential Space Heating'!$B150,stocks!$D:$D,'Residential Space Heating'!$C150,stocks!$E:$E,'Residential Space Heating'!$D150)</f>
        <v>20505</v>
      </c>
      <c r="AE150" s="28">
        <f>SUMIFS(stocks!AH:AH,stocks!$G:$G,'Residential Space Heating'!$B150,stocks!$D:$D,'Residential Space Heating'!$C150,stocks!$E:$E,'Residential Space Heating'!$D150)</f>
        <v>20796</v>
      </c>
      <c r="AF150" s="28">
        <f>SUMIFS(stocks!AI:AI,stocks!$G:$G,'Residential Space Heating'!$B150,stocks!$D:$D,'Residential Space Heating'!$C150,stocks!$E:$E,'Residential Space Heating'!$D150)</f>
        <v>21006</v>
      </c>
      <c r="AG150" s="28">
        <f>SUMIFS(stocks!AJ:AJ,stocks!$G:$G,'Residential Space Heating'!$B150,stocks!$D:$D,'Residential Space Heating'!$C150,stocks!$E:$E,'Residential Space Heating'!$D150)</f>
        <v>21147</v>
      </c>
      <c r="AH150" s="23" t="s">
        <v>39</v>
      </c>
    </row>
    <row r="151" spans="2:34" ht="12" x14ac:dyDescent="0.25">
      <c r="B151" s="7" t="s">
        <v>17</v>
      </c>
      <c r="C151" s="7" t="s">
        <v>106</v>
      </c>
      <c r="D151" s="7" t="s">
        <v>103</v>
      </c>
      <c r="E151" s="28">
        <f>SUMIFS(stocks!H:H,stocks!$G:$G,'Residential Space Heating'!$B151,stocks!$D:$D,'Residential Space Heating'!$C151,stocks!$E:$E,'Residential Space Heating'!$D151)</f>
        <v>0</v>
      </c>
      <c r="F151" s="28">
        <f>SUMIFS(stocks!I:I,stocks!$G:$G,'Residential Space Heating'!$B151,stocks!$D:$D,'Residential Space Heating'!$C151,stocks!$E:$E,'Residential Space Heating'!$D151)</f>
        <v>1377</v>
      </c>
      <c r="G151" s="28">
        <f>SUMIFS(stocks!J:J,stocks!$G:$G,'Residential Space Heating'!$B151,stocks!$D:$D,'Residential Space Heating'!$C151,stocks!$E:$E,'Residential Space Heating'!$D151)</f>
        <v>2584</v>
      </c>
      <c r="H151" s="28">
        <f>SUMIFS(stocks!K:K,stocks!$G:$G,'Residential Space Heating'!$B151,stocks!$D:$D,'Residential Space Heating'!$C151,stocks!$E:$E,'Residential Space Heating'!$D151)</f>
        <v>3785</v>
      </c>
      <c r="I151" s="28">
        <f>SUMIFS(stocks!L:L,stocks!$G:$G,'Residential Space Heating'!$B151,stocks!$D:$D,'Residential Space Heating'!$C151,stocks!$E:$E,'Residential Space Heating'!$D151)</f>
        <v>4897</v>
      </c>
      <c r="J151" s="28">
        <f>SUMIFS(stocks!M:M,stocks!$G:$G,'Residential Space Heating'!$B151,stocks!$D:$D,'Residential Space Heating'!$C151,stocks!$E:$E,'Residential Space Heating'!$D151)</f>
        <v>5989</v>
      </c>
      <c r="K151" s="28">
        <f>SUMIFS(stocks!N:N,stocks!$G:$G,'Residential Space Heating'!$B151,stocks!$D:$D,'Residential Space Heating'!$C151,stocks!$E:$E,'Residential Space Heating'!$D151)</f>
        <v>7067</v>
      </c>
      <c r="L151" s="28">
        <f>SUMIFS(stocks!O:O,stocks!$G:$G,'Residential Space Heating'!$B151,stocks!$D:$D,'Residential Space Heating'!$C151,stocks!$E:$E,'Residential Space Heating'!$D151)</f>
        <v>8134</v>
      </c>
      <c r="M151" s="28">
        <f>SUMIFS(stocks!P:P,stocks!$G:$G,'Residential Space Heating'!$B151,stocks!$D:$D,'Residential Space Heating'!$C151,stocks!$E:$E,'Residential Space Heating'!$D151)</f>
        <v>9192</v>
      </c>
      <c r="N151" s="28">
        <f>SUMIFS(stocks!Q:Q,stocks!$G:$G,'Residential Space Heating'!$B151,stocks!$D:$D,'Residential Space Heating'!$C151,stocks!$E:$E,'Residential Space Heating'!$D151)</f>
        <v>10367</v>
      </c>
      <c r="O151" s="28">
        <f>SUMIFS(stocks!R:R,stocks!$G:$G,'Residential Space Heating'!$B151,stocks!$D:$D,'Residential Space Heating'!$C151,stocks!$E:$E,'Residential Space Heating'!$D151)</f>
        <v>11580</v>
      </c>
      <c r="P151" s="28">
        <f>SUMIFS(stocks!S:S,stocks!$G:$G,'Residential Space Heating'!$B151,stocks!$D:$D,'Residential Space Heating'!$C151,stocks!$E:$E,'Residential Space Heating'!$D151)</f>
        <v>12818</v>
      </c>
      <c r="Q151" s="28">
        <f>SUMIFS(stocks!T:T,stocks!$G:$G,'Residential Space Heating'!$B151,stocks!$D:$D,'Residential Space Heating'!$C151,stocks!$E:$E,'Residential Space Heating'!$D151)</f>
        <v>14066</v>
      </c>
      <c r="R151" s="28">
        <f>SUMIFS(stocks!U:U,stocks!$G:$G,'Residential Space Heating'!$B151,stocks!$D:$D,'Residential Space Heating'!$C151,stocks!$E:$E,'Residential Space Heating'!$D151)</f>
        <v>15321</v>
      </c>
      <c r="S151" s="28">
        <f>SUMIFS(stocks!V:V,stocks!$G:$G,'Residential Space Heating'!$B151,stocks!$D:$D,'Residential Space Heating'!$C151,stocks!$E:$E,'Residential Space Heating'!$D151)</f>
        <v>16579</v>
      </c>
      <c r="T151" s="28">
        <f>SUMIFS(stocks!W:W,stocks!$G:$G,'Residential Space Heating'!$B151,stocks!$D:$D,'Residential Space Heating'!$C151,stocks!$E:$E,'Residential Space Heating'!$D151)</f>
        <v>17838</v>
      </c>
      <c r="U151" s="28">
        <f>SUMIFS(stocks!X:X,stocks!$G:$G,'Residential Space Heating'!$B151,stocks!$D:$D,'Residential Space Heating'!$C151,stocks!$E:$E,'Residential Space Heating'!$D151)</f>
        <v>19096</v>
      </c>
      <c r="V151" s="28">
        <f>SUMIFS(stocks!Y:Y,stocks!$G:$G,'Residential Space Heating'!$B151,stocks!$D:$D,'Residential Space Heating'!$C151,stocks!$E:$E,'Residential Space Heating'!$D151)</f>
        <v>20346</v>
      </c>
      <c r="W151" s="28">
        <f>SUMIFS(stocks!Z:Z,stocks!$G:$G,'Residential Space Heating'!$B151,stocks!$D:$D,'Residential Space Heating'!$C151,stocks!$E:$E,'Residential Space Heating'!$D151)</f>
        <v>21586</v>
      </c>
      <c r="X151" s="28">
        <f>SUMIFS(stocks!AA:AA,stocks!$G:$G,'Residential Space Heating'!$B151,stocks!$D:$D,'Residential Space Heating'!$C151,stocks!$E:$E,'Residential Space Heating'!$D151)</f>
        <v>22809</v>
      </c>
      <c r="Y151" s="28">
        <f>SUMIFS(stocks!AB:AB,stocks!$G:$G,'Residential Space Heating'!$B151,stocks!$D:$D,'Residential Space Heating'!$C151,stocks!$E:$E,'Residential Space Heating'!$D151)</f>
        <v>24014</v>
      </c>
      <c r="Z151" s="28">
        <f>SUMIFS(stocks!AC:AC,stocks!$G:$G,'Residential Space Heating'!$B151,stocks!$D:$D,'Residential Space Heating'!$C151,stocks!$E:$E,'Residential Space Heating'!$D151)</f>
        <v>25180</v>
      </c>
      <c r="AA151" s="28">
        <f>SUMIFS(stocks!AD:AD,stocks!$G:$G,'Residential Space Heating'!$B151,stocks!$D:$D,'Residential Space Heating'!$C151,stocks!$E:$E,'Residential Space Heating'!$D151)</f>
        <v>26273</v>
      </c>
      <c r="AB151" s="28">
        <f>SUMIFS(stocks!AE:AE,stocks!$G:$G,'Residential Space Heating'!$B151,stocks!$D:$D,'Residential Space Heating'!$C151,stocks!$E:$E,'Residential Space Heating'!$D151)</f>
        <v>27282</v>
      </c>
      <c r="AC151" s="28">
        <f>SUMIFS(stocks!AF:AF,stocks!$G:$G,'Residential Space Heating'!$B151,stocks!$D:$D,'Residential Space Heating'!$C151,stocks!$E:$E,'Residential Space Heating'!$D151)</f>
        <v>28199</v>
      </c>
      <c r="AD151" s="28">
        <f>SUMIFS(stocks!AG:AG,stocks!$G:$G,'Residential Space Heating'!$B151,stocks!$D:$D,'Residential Space Heating'!$C151,stocks!$E:$E,'Residential Space Heating'!$D151)</f>
        <v>29020</v>
      </c>
      <c r="AE151" s="28">
        <f>SUMIFS(stocks!AH:AH,stocks!$G:$G,'Residential Space Heating'!$B151,stocks!$D:$D,'Residential Space Heating'!$C151,stocks!$E:$E,'Residential Space Heating'!$D151)</f>
        <v>29746</v>
      </c>
      <c r="AF151" s="28">
        <f>SUMIFS(stocks!AI:AI,stocks!$G:$G,'Residential Space Heating'!$B151,stocks!$D:$D,'Residential Space Heating'!$C151,stocks!$E:$E,'Residential Space Heating'!$D151)</f>
        <v>30381</v>
      </c>
      <c r="AG151" s="28">
        <f>SUMIFS(stocks!AJ:AJ,stocks!$G:$G,'Residential Space Heating'!$B151,stocks!$D:$D,'Residential Space Heating'!$C151,stocks!$E:$E,'Residential Space Heating'!$D151)</f>
        <v>30932</v>
      </c>
      <c r="AH151" s="23" t="s">
        <v>39</v>
      </c>
    </row>
    <row r="152" spans="2:34" ht="12" x14ac:dyDescent="0.25">
      <c r="B152" s="7" t="s">
        <v>17</v>
      </c>
      <c r="C152" s="7" t="s">
        <v>106</v>
      </c>
      <c r="D152" s="7" t="s">
        <v>44</v>
      </c>
      <c r="E152" s="28">
        <f>SUMIFS(stocks!H:H,stocks!$G:$G,'Residential Space Heating'!$B152,stocks!$D:$D,'Residential Space Heating'!$C152,stocks!$E:$E,'Residential Space Heating'!$D152)</f>
        <v>0</v>
      </c>
      <c r="F152" s="28">
        <f>SUMIFS(stocks!I:I,stocks!$G:$G,'Residential Space Heating'!$B152,stocks!$D:$D,'Residential Space Heating'!$C152,stocks!$E:$E,'Residential Space Heating'!$D152)</f>
        <v>828</v>
      </c>
      <c r="G152" s="28">
        <f>SUMIFS(stocks!J:J,stocks!$G:$G,'Residential Space Heating'!$B152,stocks!$D:$D,'Residential Space Heating'!$C152,stocks!$E:$E,'Residential Space Heating'!$D152)</f>
        <v>1554</v>
      </c>
      <c r="H152" s="28">
        <f>SUMIFS(stocks!K:K,stocks!$G:$G,'Residential Space Heating'!$B152,stocks!$D:$D,'Residential Space Heating'!$C152,stocks!$E:$E,'Residential Space Heating'!$D152)</f>
        <v>2276</v>
      </c>
      <c r="I152" s="28">
        <f>SUMIFS(stocks!L:L,stocks!$G:$G,'Residential Space Heating'!$B152,stocks!$D:$D,'Residential Space Heating'!$C152,stocks!$E:$E,'Residential Space Heating'!$D152)</f>
        <v>2945</v>
      </c>
      <c r="J152" s="28">
        <f>SUMIFS(stocks!M:M,stocks!$G:$G,'Residential Space Heating'!$B152,stocks!$D:$D,'Residential Space Heating'!$C152,stocks!$E:$E,'Residential Space Heating'!$D152)</f>
        <v>3602</v>
      </c>
      <c r="K152" s="28">
        <f>SUMIFS(stocks!N:N,stocks!$G:$G,'Residential Space Heating'!$B152,stocks!$D:$D,'Residential Space Heating'!$C152,stocks!$E:$E,'Residential Space Heating'!$D152)</f>
        <v>4251</v>
      </c>
      <c r="L152" s="28">
        <f>SUMIFS(stocks!O:O,stocks!$G:$G,'Residential Space Heating'!$B152,stocks!$D:$D,'Residential Space Heating'!$C152,stocks!$E:$E,'Residential Space Heating'!$D152)</f>
        <v>4893</v>
      </c>
      <c r="M152" s="28">
        <f>SUMIFS(stocks!P:P,stocks!$G:$G,'Residential Space Heating'!$B152,stocks!$D:$D,'Residential Space Heating'!$C152,stocks!$E:$E,'Residential Space Heating'!$D152)</f>
        <v>5529</v>
      </c>
      <c r="N152" s="28">
        <f>SUMIFS(stocks!Q:Q,stocks!$G:$G,'Residential Space Heating'!$B152,stocks!$D:$D,'Residential Space Heating'!$C152,stocks!$E:$E,'Residential Space Heating'!$D152)</f>
        <v>6235</v>
      </c>
      <c r="O152" s="28">
        <f>SUMIFS(stocks!R:R,stocks!$G:$G,'Residential Space Heating'!$B152,stocks!$D:$D,'Residential Space Heating'!$C152,stocks!$E:$E,'Residential Space Heating'!$D152)</f>
        <v>6965</v>
      </c>
      <c r="P152" s="28">
        <f>SUMIFS(stocks!S:S,stocks!$G:$G,'Residential Space Heating'!$B152,stocks!$D:$D,'Residential Space Heating'!$C152,stocks!$E:$E,'Residential Space Heating'!$D152)</f>
        <v>7710</v>
      </c>
      <c r="Q152" s="28">
        <f>SUMIFS(stocks!T:T,stocks!$G:$G,'Residential Space Heating'!$B152,stocks!$D:$D,'Residential Space Heating'!$C152,stocks!$E:$E,'Residential Space Heating'!$D152)</f>
        <v>8460</v>
      </c>
      <c r="R152" s="28">
        <f>SUMIFS(stocks!U:U,stocks!$G:$G,'Residential Space Heating'!$B152,stocks!$D:$D,'Residential Space Heating'!$C152,stocks!$E:$E,'Residential Space Heating'!$D152)</f>
        <v>9214</v>
      </c>
      <c r="S152" s="28">
        <f>SUMIFS(stocks!V:V,stocks!$G:$G,'Residential Space Heating'!$B152,stocks!$D:$D,'Residential Space Heating'!$C152,stocks!$E:$E,'Residential Space Heating'!$D152)</f>
        <v>9971</v>
      </c>
      <c r="T152" s="28">
        <f>SUMIFS(stocks!W:W,stocks!$G:$G,'Residential Space Heating'!$B152,stocks!$D:$D,'Residential Space Heating'!$C152,stocks!$E:$E,'Residential Space Heating'!$D152)</f>
        <v>10728</v>
      </c>
      <c r="U152" s="28">
        <f>SUMIFS(stocks!X:X,stocks!$G:$G,'Residential Space Heating'!$B152,stocks!$D:$D,'Residential Space Heating'!$C152,stocks!$E:$E,'Residential Space Heating'!$D152)</f>
        <v>11485</v>
      </c>
      <c r="V152" s="28">
        <f>SUMIFS(stocks!Y:Y,stocks!$G:$G,'Residential Space Heating'!$B152,stocks!$D:$D,'Residential Space Heating'!$C152,stocks!$E:$E,'Residential Space Heating'!$D152)</f>
        <v>12236</v>
      </c>
      <c r="W152" s="28">
        <f>SUMIFS(stocks!Z:Z,stocks!$G:$G,'Residential Space Heating'!$B152,stocks!$D:$D,'Residential Space Heating'!$C152,stocks!$E:$E,'Residential Space Heating'!$D152)</f>
        <v>12982</v>
      </c>
      <c r="X152" s="28">
        <f>SUMIFS(stocks!AA:AA,stocks!$G:$G,'Residential Space Heating'!$B152,stocks!$D:$D,'Residential Space Heating'!$C152,stocks!$E:$E,'Residential Space Heating'!$D152)</f>
        <v>13718</v>
      </c>
      <c r="Y152" s="28">
        <f>SUMIFS(stocks!AB:AB,stocks!$G:$G,'Residential Space Heating'!$B152,stocks!$D:$D,'Residential Space Heating'!$C152,stocks!$E:$E,'Residential Space Heating'!$D152)</f>
        <v>14443</v>
      </c>
      <c r="Z152" s="28">
        <f>SUMIFS(stocks!AC:AC,stocks!$G:$G,'Residential Space Heating'!$B152,stocks!$D:$D,'Residential Space Heating'!$C152,stocks!$E:$E,'Residential Space Heating'!$D152)</f>
        <v>15143</v>
      </c>
      <c r="AA152" s="28">
        <f>SUMIFS(stocks!AD:AD,stocks!$G:$G,'Residential Space Heating'!$B152,stocks!$D:$D,'Residential Space Heating'!$C152,stocks!$E:$E,'Residential Space Heating'!$D152)</f>
        <v>15791</v>
      </c>
      <c r="AB152" s="28">
        <f>SUMIFS(stocks!AE:AE,stocks!$G:$G,'Residential Space Heating'!$B152,stocks!$D:$D,'Residential Space Heating'!$C152,stocks!$E:$E,'Residential Space Heating'!$D152)</f>
        <v>16380</v>
      </c>
      <c r="AC152" s="28">
        <f>SUMIFS(stocks!AF:AF,stocks!$G:$G,'Residential Space Heating'!$B152,stocks!$D:$D,'Residential Space Heating'!$C152,stocks!$E:$E,'Residential Space Heating'!$D152)</f>
        <v>16900</v>
      </c>
      <c r="AD152" s="28">
        <f>SUMIFS(stocks!AG:AG,stocks!$G:$G,'Residential Space Heating'!$B152,stocks!$D:$D,'Residential Space Heating'!$C152,stocks!$E:$E,'Residential Space Heating'!$D152)</f>
        <v>17348</v>
      </c>
      <c r="AE152" s="28">
        <f>SUMIFS(stocks!AH:AH,stocks!$G:$G,'Residential Space Heating'!$B152,stocks!$D:$D,'Residential Space Heating'!$C152,stocks!$E:$E,'Residential Space Heating'!$D152)</f>
        <v>17723</v>
      </c>
      <c r="AF152" s="28">
        <f>SUMIFS(stocks!AI:AI,stocks!$G:$G,'Residential Space Heating'!$B152,stocks!$D:$D,'Residential Space Heating'!$C152,stocks!$E:$E,'Residential Space Heating'!$D152)</f>
        <v>18028</v>
      </c>
      <c r="AG152" s="28">
        <f>SUMIFS(stocks!AJ:AJ,stocks!$G:$G,'Residential Space Heating'!$B152,stocks!$D:$D,'Residential Space Heating'!$C152,stocks!$E:$E,'Residential Space Heating'!$D152)</f>
        <v>18270</v>
      </c>
      <c r="AH152" s="23" t="s">
        <v>27</v>
      </c>
    </row>
    <row r="153" spans="2:34" ht="12" x14ac:dyDescent="0.25">
      <c r="B153" s="7" t="s">
        <v>17</v>
      </c>
      <c r="C153" s="7" t="s">
        <v>106</v>
      </c>
      <c r="D153" s="7" t="s">
        <v>45</v>
      </c>
      <c r="E153" s="28">
        <f>SUMIFS(stocks!H:H,stocks!$G:$G,'Residential Space Heating'!$B153,stocks!$D:$D,'Residential Space Heating'!$C153,stocks!$E:$E,'Residential Space Heating'!$D153)</f>
        <v>0</v>
      </c>
      <c r="F153" s="28">
        <f>SUMIFS(stocks!I:I,stocks!$G:$G,'Residential Space Heating'!$B153,stocks!$D:$D,'Residential Space Heating'!$C153,stocks!$E:$E,'Residential Space Heating'!$D153)</f>
        <v>1680</v>
      </c>
      <c r="G153" s="28">
        <f>SUMIFS(stocks!J:J,stocks!$G:$G,'Residential Space Heating'!$B153,stocks!$D:$D,'Residential Space Heating'!$C153,stocks!$E:$E,'Residential Space Heating'!$D153)</f>
        <v>3153</v>
      </c>
      <c r="H153" s="28">
        <f>SUMIFS(stocks!K:K,stocks!$G:$G,'Residential Space Heating'!$B153,stocks!$D:$D,'Residential Space Heating'!$C153,stocks!$E:$E,'Residential Space Heating'!$D153)</f>
        <v>4618</v>
      </c>
      <c r="I153" s="28">
        <f>SUMIFS(stocks!L:L,stocks!$G:$G,'Residential Space Heating'!$B153,stocks!$D:$D,'Residential Space Heating'!$C153,stocks!$E:$E,'Residential Space Heating'!$D153)</f>
        <v>5974</v>
      </c>
      <c r="J153" s="28">
        <f>SUMIFS(stocks!M:M,stocks!$G:$G,'Residential Space Heating'!$B153,stocks!$D:$D,'Residential Space Heating'!$C153,stocks!$E:$E,'Residential Space Heating'!$D153)</f>
        <v>7307</v>
      </c>
      <c r="K153" s="28">
        <f>SUMIFS(stocks!N:N,stocks!$G:$G,'Residential Space Heating'!$B153,stocks!$D:$D,'Residential Space Heating'!$C153,stocks!$E:$E,'Residential Space Heating'!$D153)</f>
        <v>8623</v>
      </c>
      <c r="L153" s="28">
        <f>SUMIFS(stocks!O:O,stocks!$G:$G,'Residential Space Heating'!$B153,stocks!$D:$D,'Residential Space Heating'!$C153,stocks!$E:$E,'Residential Space Heating'!$D153)</f>
        <v>9925</v>
      </c>
      <c r="M153" s="28">
        <f>SUMIFS(stocks!P:P,stocks!$G:$G,'Residential Space Heating'!$B153,stocks!$D:$D,'Residential Space Heating'!$C153,stocks!$E:$E,'Residential Space Heating'!$D153)</f>
        <v>11216</v>
      </c>
      <c r="N153" s="28">
        <f>SUMIFS(stocks!Q:Q,stocks!$G:$G,'Residential Space Heating'!$B153,stocks!$D:$D,'Residential Space Heating'!$C153,stocks!$E:$E,'Residential Space Heating'!$D153)</f>
        <v>12649</v>
      </c>
      <c r="O153" s="28">
        <f>SUMIFS(stocks!R:R,stocks!$G:$G,'Residential Space Heating'!$B153,stocks!$D:$D,'Residential Space Heating'!$C153,stocks!$E:$E,'Residential Space Heating'!$D153)</f>
        <v>14129</v>
      </c>
      <c r="P153" s="28">
        <f>SUMIFS(stocks!S:S,stocks!$G:$G,'Residential Space Heating'!$B153,stocks!$D:$D,'Residential Space Heating'!$C153,stocks!$E:$E,'Residential Space Heating'!$D153)</f>
        <v>15639</v>
      </c>
      <c r="Q153" s="28">
        <f>SUMIFS(stocks!T:T,stocks!$G:$G,'Residential Space Heating'!$B153,stocks!$D:$D,'Residential Space Heating'!$C153,stocks!$E:$E,'Residential Space Heating'!$D153)</f>
        <v>17161</v>
      </c>
      <c r="R153" s="28">
        <f>SUMIFS(stocks!U:U,stocks!$G:$G,'Residential Space Heating'!$B153,stocks!$D:$D,'Residential Space Heating'!$C153,stocks!$E:$E,'Residential Space Heating'!$D153)</f>
        <v>18692</v>
      </c>
      <c r="S153" s="28">
        <f>SUMIFS(stocks!V:V,stocks!$G:$G,'Residential Space Heating'!$B153,stocks!$D:$D,'Residential Space Heating'!$C153,stocks!$E:$E,'Residential Space Heating'!$D153)</f>
        <v>20227</v>
      </c>
      <c r="T153" s="28">
        <f>SUMIFS(stocks!W:W,stocks!$G:$G,'Residential Space Heating'!$B153,stocks!$D:$D,'Residential Space Heating'!$C153,stocks!$E:$E,'Residential Space Heating'!$D153)</f>
        <v>21763</v>
      </c>
      <c r="U153" s="28">
        <f>SUMIFS(stocks!X:X,stocks!$G:$G,'Residential Space Heating'!$B153,stocks!$D:$D,'Residential Space Heating'!$C153,stocks!$E:$E,'Residential Space Heating'!$D153)</f>
        <v>23299</v>
      </c>
      <c r="V153" s="28">
        <f>SUMIFS(stocks!Y:Y,stocks!$G:$G,'Residential Space Heating'!$B153,stocks!$D:$D,'Residential Space Heating'!$C153,stocks!$E:$E,'Residential Space Heating'!$D153)</f>
        <v>24784</v>
      </c>
      <c r="W153" s="28">
        <f>SUMIFS(stocks!Z:Z,stocks!$G:$G,'Residential Space Heating'!$B153,stocks!$D:$D,'Residential Space Heating'!$C153,stocks!$E:$E,'Residential Space Heating'!$D153)</f>
        <v>26183</v>
      </c>
      <c r="X153" s="28">
        <f>SUMIFS(stocks!AA:AA,stocks!$G:$G,'Residential Space Heating'!$B153,stocks!$D:$D,'Residential Space Heating'!$C153,stocks!$E:$E,'Residential Space Heating'!$D153)</f>
        <v>27472</v>
      </c>
      <c r="Y153" s="28">
        <f>SUMIFS(stocks!AB:AB,stocks!$G:$G,'Residential Space Heating'!$B153,stocks!$D:$D,'Residential Space Heating'!$C153,stocks!$E:$E,'Residential Space Heating'!$D153)</f>
        <v>28645</v>
      </c>
      <c r="Z153" s="28">
        <f>SUMIFS(stocks!AC:AC,stocks!$G:$G,'Residential Space Heating'!$B153,stocks!$D:$D,'Residential Space Heating'!$C153,stocks!$E:$E,'Residential Space Heating'!$D153)</f>
        <v>29677</v>
      </c>
      <c r="AA153" s="28">
        <f>SUMIFS(stocks!AD:AD,stocks!$G:$G,'Residential Space Heating'!$B153,stocks!$D:$D,'Residential Space Heating'!$C153,stocks!$E:$E,'Residential Space Heating'!$D153)</f>
        <v>30564</v>
      </c>
      <c r="AB153" s="28">
        <f>SUMIFS(stocks!AE:AE,stocks!$G:$G,'Residential Space Heating'!$B153,stocks!$D:$D,'Residential Space Heating'!$C153,stocks!$E:$E,'Residential Space Heating'!$D153)</f>
        <v>31298</v>
      </c>
      <c r="AC153" s="28">
        <f>SUMIFS(stocks!AF:AF,stocks!$G:$G,'Residential Space Heating'!$B153,stocks!$D:$D,'Residential Space Heating'!$C153,stocks!$E:$E,'Residential Space Heating'!$D153)</f>
        <v>31880</v>
      </c>
      <c r="AD153" s="28">
        <f>SUMIFS(stocks!AG:AG,stocks!$G:$G,'Residential Space Heating'!$B153,stocks!$D:$D,'Residential Space Heating'!$C153,stocks!$E:$E,'Residential Space Heating'!$D153)</f>
        <v>32319</v>
      </c>
      <c r="AE153" s="28">
        <f>SUMIFS(stocks!AH:AH,stocks!$G:$G,'Residential Space Heating'!$B153,stocks!$D:$D,'Residential Space Heating'!$C153,stocks!$E:$E,'Residential Space Heating'!$D153)</f>
        <v>32628</v>
      </c>
      <c r="AF153" s="28">
        <f>SUMIFS(stocks!AI:AI,stocks!$G:$G,'Residential Space Heating'!$B153,stocks!$D:$D,'Residential Space Heating'!$C153,stocks!$E:$E,'Residential Space Heating'!$D153)</f>
        <v>32825</v>
      </c>
      <c r="AG153" s="28">
        <f>SUMIFS(stocks!AJ:AJ,stocks!$G:$G,'Residential Space Heating'!$B153,stocks!$D:$D,'Residential Space Heating'!$C153,stocks!$E:$E,'Residential Space Heating'!$D153)</f>
        <v>32939</v>
      </c>
      <c r="AH153" s="23" t="s">
        <v>27</v>
      </c>
    </row>
    <row r="154" spans="2:34" ht="12" x14ac:dyDescent="0.25">
      <c r="B154" s="7" t="s">
        <v>17</v>
      </c>
      <c r="C154" s="7" t="s">
        <v>106</v>
      </c>
      <c r="D154" s="7" t="s">
        <v>197</v>
      </c>
      <c r="E154" s="28">
        <f>SUMIFS(stocks!H:H,stocks!$G:$G,'Residential Space Heating'!$B154,stocks!$D:$D,'Residential Space Heating'!$C154,stocks!$E:$E,'Residential Space Heating'!$D154)</f>
        <v>15754.5419738807</v>
      </c>
      <c r="F154" s="28">
        <f>SUMIFS(stocks!I:I,stocks!$G:$G,'Residential Space Heating'!$B154,stocks!$D:$D,'Residential Space Heating'!$C154,stocks!$E:$E,'Residential Space Heating'!$D154)</f>
        <v>15756.5419738807</v>
      </c>
      <c r="G154" s="28">
        <f>SUMIFS(stocks!J:J,stocks!$G:$G,'Residential Space Heating'!$B154,stocks!$D:$D,'Residential Space Heating'!$C154,stocks!$E:$E,'Residential Space Heating'!$D154)</f>
        <v>15678.5419738807</v>
      </c>
      <c r="H154" s="28">
        <f>SUMIFS(stocks!K:K,stocks!$G:$G,'Residential Space Heating'!$B154,stocks!$D:$D,'Residential Space Heating'!$C154,stocks!$E:$E,'Residential Space Heating'!$D154)</f>
        <v>15598.5419738807</v>
      </c>
      <c r="I154" s="28">
        <f>SUMIFS(stocks!L:L,stocks!$G:$G,'Residential Space Heating'!$B154,stocks!$D:$D,'Residential Space Heating'!$C154,stocks!$E:$E,'Residential Space Heating'!$D154)</f>
        <v>15476.5419738807</v>
      </c>
      <c r="J154" s="28">
        <f>SUMIFS(stocks!M:M,stocks!$G:$G,'Residential Space Heating'!$B154,stocks!$D:$D,'Residential Space Heating'!$C154,stocks!$E:$E,'Residential Space Heating'!$D154)</f>
        <v>15348.5419738807</v>
      </c>
      <c r="K154" s="28">
        <f>SUMIFS(stocks!N:N,stocks!$G:$G,'Residential Space Heating'!$B154,stocks!$D:$D,'Residential Space Heating'!$C154,stocks!$E:$E,'Residential Space Heating'!$D154)</f>
        <v>15217.5419738807</v>
      </c>
      <c r="L154" s="28">
        <f>SUMIFS(stocks!O:O,stocks!$G:$G,'Residential Space Heating'!$B154,stocks!$D:$D,'Residential Space Heating'!$C154,stocks!$E:$E,'Residential Space Heating'!$D154)</f>
        <v>15085.5419738807</v>
      </c>
      <c r="M154" s="28">
        <f>SUMIFS(stocks!P:P,stocks!$G:$G,'Residential Space Heating'!$B154,stocks!$D:$D,'Residential Space Heating'!$C154,stocks!$E:$E,'Residential Space Heating'!$D154)</f>
        <v>14949.5419738807</v>
      </c>
      <c r="N154" s="28">
        <f>SUMIFS(stocks!Q:Q,stocks!$G:$G,'Residential Space Heating'!$B154,stocks!$D:$D,'Residential Space Heating'!$C154,stocks!$E:$E,'Residential Space Heating'!$D154)</f>
        <v>14860.5419738807</v>
      </c>
      <c r="O154" s="28">
        <f>SUMIFS(stocks!R:R,stocks!$G:$G,'Residential Space Heating'!$B154,stocks!$D:$D,'Residential Space Heating'!$C154,stocks!$E:$E,'Residential Space Heating'!$D154)</f>
        <v>14793.5419738807</v>
      </c>
      <c r="P154" s="28">
        <f>SUMIFS(stocks!S:S,stocks!$G:$G,'Residential Space Heating'!$B154,stocks!$D:$D,'Residential Space Heating'!$C154,stocks!$E:$E,'Residential Space Heating'!$D154)</f>
        <v>14738.5419738807</v>
      </c>
      <c r="Q154" s="28">
        <f>SUMIFS(stocks!T:T,stocks!$G:$G,'Residential Space Heating'!$B154,stocks!$D:$D,'Residential Space Heating'!$C154,stocks!$E:$E,'Residential Space Heating'!$D154)</f>
        <v>14689.5419738807</v>
      </c>
      <c r="R154" s="28">
        <f>SUMIFS(stocks!U:U,stocks!$G:$G,'Residential Space Heating'!$B154,stocks!$D:$D,'Residential Space Heating'!$C154,stocks!$E:$E,'Residential Space Heating'!$D154)</f>
        <v>14645.5419738807</v>
      </c>
      <c r="S154" s="28">
        <f>SUMIFS(stocks!V:V,stocks!$G:$G,'Residential Space Heating'!$B154,stocks!$D:$D,'Residential Space Heating'!$C154,stocks!$E:$E,'Residential Space Heating'!$D154)</f>
        <v>14607.5419738807</v>
      </c>
      <c r="T154" s="28">
        <f>SUMIFS(stocks!W:W,stocks!$G:$G,'Residential Space Heating'!$B154,stocks!$D:$D,'Residential Space Heating'!$C154,stocks!$E:$E,'Residential Space Heating'!$D154)</f>
        <v>14573.5419738807</v>
      </c>
      <c r="U154" s="28">
        <f>SUMIFS(stocks!X:X,stocks!$G:$G,'Residential Space Heating'!$B154,stocks!$D:$D,'Residential Space Heating'!$C154,stocks!$E:$E,'Residential Space Heating'!$D154)</f>
        <v>14545.5419738807</v>
      </c>
      <c r="V154" s="28">
        <f>SUMIFS(stocks!Y:Y,stocks!$G:$G,'Residential Space Heating'!$B154,stocks!$D:$D,'Residential Space Heating'!$C154,stocks!$E:$E,'Residential Space Heating'!$D154)</f>
        <v>14520.5419738807</v>
      </c>
      <c r="W154" s="28">
        <f>SUMIFS(stocks!Z:Z,stocks!$G:$G,'Residential Space Heating'!$B154,stocks!$D:$D,'Residential Space Heating'!$C154,stocks!$E:$E,'Residential Space Heating'!$D154)</f>
        <v>14497.5419738807</v>
      </c>
      <c r="X154" s="28">
        <f>SUMIFS(stocks!AA:AA,stocks!$G:$G,'Residential Space Heating'!$B154,stocks!$D:$D,'Residential Space Heating'!$C154,stocks!$E:$E,'Residential Space Heating'!$D154)</f>
        <v>14478.5419738807</v>
      </c>
      <c r="Y154" s="28">
        <f>SUMIFS(stocks!AB:AB,stocks!$G:$G,'Residential Space Heating'!$B154,stocks!$D:$D,'Residential Space Heating'!$C154,stocks!$E:$E,'Residential Space Heating'!$D154)</f>
        <v>14464.5419738807</v>
      </c>
      <c r="Z154" s="28">
        <f>SUMIFS(stocks!AC:AC,stocks!$G:$G,'Residential Space Heating'!$B154,stocks!$D:$D,'Residential Space Heating'!$C154,stocks!$E:$E,'Residential Space Heating'!$D154)</f>
        <v>14446.5419738807</v>
      </c>
      <c r="AA154" s="28">
        <f>SUMIFS(stocks!AD:AD,stocks!$G:$G,'Residential Space Heating'!$B154,stocks!$D:$D,'Residential Space Heating'!$C154,stocks!$E:$E,'Residential Space Heating'!$D154)</f>
        <v>14428.5419738807</v>
      </c>
      <c r="AB154" s="28">
        <f>SUMIFS(stocks!AE:AE,stocks!$G:$G,'Residential Space Heating'!$B154,stocks!$D:$D,'Residential Space Heating'!$C154,stocks!$E:$E,'Residential Space Heating'!$D154)</f>
        <v>14407.5419738807</v>
      </c>
      <c r="AC154" s="28">
        <f>SUMIFS(stocks!AF:AF,stocks!$G:$G,'Residential Space Heating'!$B154,stocks!$D:$D,'Residential Space Heating'!$C154,stocks!$E:$E,'Residential Space Heating'!$D154)</f>
        <v>14381.5419738807</v>
      </c>
      <c r="AD154" s="28">
        <f>SUMIFS(stocks!AG:AG,stocks!$G:$G,'Residential Space Heating'!$B154,stocks!$D:$D,'Residential Space Heating'!$C154,stocks!$E:$E,'Residential Space Heating'!$D154)</f>
        <v>14349.5419738807</v>
      </c>
      <c r="AE154" s="28">
        <f>SUMIFS(stocks!AH:AH,stocks!$G:$G,'Residential Space Heating'!$B154,stocks!$D:$D,'Residential Space Heating'!$C154,stocks!$E:$E,'Residential Space Heating'!$D154)</f>
        <v>14312.5419738807</v>
      </c>
      <c r="AF154" s="28">
        <f>SUMIFS(stocks!AI:AI,stocks!$G:$G,'Residential Space Heating'!$B154,stocks!$D:$D,'Residential Space Heating'!$C154,stocks!$E:$E,'Residential Space Heating'!$D154)</f>
        <v>14270.5419738807</v>
      </c>
      <c r="AG154" s="28">
        <f>SUMIFS(stocks!AJ:AJ,stocks!$G:$G,'Residential Space Heating'!$B154,stocks!$D:$D,'Residential Space Heating'!$C154,stocks!$E:$E,'Residential Space Heating'!$D154)</f>
        <v>14231.5419738807</v>
      </c>
      <c r="AH154" s="23" t="s">
        <v>197</v>
      </c>
    </row>
    <row r="155" spans="2:34" ht="12" x14ac:dyDescent="0.25">
      <c r="B155" s="7" t="s">
        <v>17</v>
      </c>
      <c r="C155" s="7" t="s">
        <v>106</v>
      </c>
      <c r="D155" s="7" t="s">
        <v>46</v>
      </c>
      <c r="E155" s="28">
        <f>SUMIFS(stocks!H:H,stocks!$G:$G,'Residential Space Heating'!$B155,stocks!$D:$D,'Residential Space Heating'!$C155,stocks!$E:$E,'Residential Space Heating'!$D155)</f>
        <v>43512.981227527103</v>
      </c>
      <c r="F155" s="28">
        <f>SUMIFS(stocks!I:I,stocks!$G:$G,'Residential Space Heating'!$B155,stocks!$D:$D,'Residential Space Heating'!$C155,stocks!$E:$E,'Residential Space Heating'!$D155)</f>
        <v>42726.981227527103</v>
      </c>
      <c r="G155" s="28">
        <f>SUMIFS(stocks!J:J,stocks!$G:$G,'Residential Space Heating'!$B155,stocks!$D:$D,'Residential Space Heating'!$C155,stocks!$E:$E,'Residential Space Heating'!$D155)</f>
        <v>41733.981227527103</v>
      </c>
      <c r="H155" s="28">
        <f>SUMIFS(stocks!K:K,stocks!$G:$G,'Residential Space Heating'!$B155,stocks!$D:$D,'Residential Space Heating'!$C155,stocks!$E:$E,'Residential Space Heating'!$D155)</f>
        <v>40998.981227527103</v>
      </c>
      <c r="I155" s="28">
        <f>SUMIFS(stocks!L:L,stocks!$G:$G,'Residential Space Heating'!$B155,stocks!$D:$D,'Residential Space Heating'!$C155,stocks!$E:$E,'Residential Space Heating'!$D155)</f>
        <v>40129.981227527103</v>
      </c>
      <c r="J155" s="28">
        <f>SUMIFS(stocks!M:M,stocks!$G:$G,'Residential Space Heating'!$B155,stocks!$D:$D,'Residential Space Heating'!$C155,stocks!$E:$E,'Residential Space Heating'!$D155)</f>
        <v>39270.981227527103</v>
      </c>
      <c r="K155" s="28">
        <f>SUMIFS(stocks!N:N,stocks!$G:$G,'Residential Space Heating'!$B155,stocks!$D:$D,'Residential Space Heating'!$C155,stocks!$E:$E,'Residential Space Heating'!$D155)</f>
        <v>38417.981227527103</v>
      </c>
      <c r="L155" s="28">
        <f>SUMIFS(stocks!O:O,stocks!$G:$G,'Residential Space Heating'!$B155,stocks!$D:$D,'Residential Space Heating'!$C155,stocks!$E:$E,'Residential Space Heating'!$D155)</f>
        <v>37567.981227527103</v>
      </c>
      <c r="M155" s="28">
        <f>SUMIFS(stocks!P:P,stocks!$G:$G,'Residential Space Heating'!$B155,stocks!$D:$D,'Residential Space Heating'!$C155,stocks!$E:$E,'Residential Space Heating'!$D155)</f>
        <v>36719.981227527103</v>
      </c>
      <c r="N155" s="28">
        <f>SUMIFS(stocks!Q:Q,stocks!$G:$G,'Residential Space Heating'!$B155,stocks!$D:$D,'Residential Space Heating'!$C155,stocks!$E:$E,'Residential Space Heating'!$D155)</f>
        <v>36061.981227527103</v>
      </c>
      <c r="O155" s="28">
        <f>SUMIFS(stocks!R:R,stocks!$G:$G,'Residential Space Heating'!$B155,stocks!$D:$D,'Residential Space Heating'!$C155,stocks!$E:$E,'Residential Space Heating'!$D155)</f>
        <v>35369.981227527103</v>
      </c>
      <c r="P155" s="28">
        <f>SUMIFS(stocks!S:S,stocks!$G:$G,'Residential Space Heating'!$B155,stocks!$D:$D,'Residential Space Heating'!$C155,stocks!$E:$E,'Residential Space Heating'!$D155)</f>
        <v>34662.981227527103</v>
      </c>
      <c r="Q155" s="28">
        <f>SUMIFS(stocks!T:T,stocks!$G:$G,'Residential Space Heating'!$B155,stocks!$D:$D,'Residential Space Heating'!$C155,stocks!$E:$E,'Residential Space Heating'!$D155)</f>
        <v>33952.981227527103</v>
      </c>
      <c r="R155" s="28">
        <f>SUMIFS(stocks!U:U,stocks!$G:$G,'Residential Space Heating'!$B155,stocks!$D:$D,'Residential Space Heating'!$C155,stocks!$E:$E,'Residential Space Heating'!$D155)</f>
        <v>33242.981227527103</v>
      </c>
      <c r="S155" s="28">
        <f>SUMIFS(stocks!V:V,stocks!$G:$G,'Residential Space Heating'!$B155,stocks!$D:$D,'Residential Space Heating'!$C155,stocks!$E:$E,'Residential Space Heating'!$D155)</f>
        <v>32532.9812275271</v>
      </c>
      <c r="T155" s="28">
        <f>SUMIFS(stocks!W:W,stocks!$G:$G,'Residential Space Heating'!$B155,stocks!$D:$D,'Residential Space Heating'!$C155,stocks!$E:$E,'Residential Space Heating'!$D155)</f>
        <v>31827.9812275271</v>
      </c>
      <c r="U155" s="28">
        <f>SUMIFS(stocks!X:X,stocks!$G:$G,'Residential Space Heating'!$B155,stocks!$D:$D,'Residential Space Heating'!$C155,stocks!$E:$E,'Residential Space Heating'!$D155)</f>
        <v>31125.9812275271</v>
      </c>
      <c r="V155" s="28">
        <f>SUMIFS(stocks!Y:Y,stocks!$G:$G,'Residential Space Heating'!$B155,stocks!$D:$D,'Residential Space Heating'!$C155,stocks!$E:$E,'Residential Space Heating'!$D155)</f>
        <v>30422.9812275271</v>
      </c>
      <c r="W155" s="28">
        <f>SUMIFS(stocks!Z:Z,stocks!$G:$G,'Residential Space Heating'!$B155,stocks!$D:$D,'Residential Space Heating'!$C155,stocks!$E:$E,'Residential Space Heating'!$D155)</f>
        <v>29717.9812275271</v>
      </c>
      <c r="X155" s="28">
        <f>SUMIFS(stocks!AA:AA,stocks!$G:$G,'Residential Space Heating'!$B155,stocks!$D:$D,'Residential Space Heating'!$C155,stocks!$E:$E,'Residential Space Heating'!$D155)</f>
        <v>29007.9812275271</v>
      </c>
      <c r="Y155" s="28">
        <f>SUMIFS(stocks!AB:AB,stocks!$G:$G,'Residential Space Heating'!$B155,stocks!$D:$D,'Residential Space Heating'!$C155,stocks!$E:$E,'Residential Space Heating'!$D155)</f>
        <v>28285.9812275271</v>
      </c>
      <c r="Z155" s="28">
        <f>SUMIFS(stocks!AC:AC,stocks!$G:$G,'Residential Space Heating'!$B155,stocks!$D:$D,'Residential Space Heating'!$C155,stocks!$E:$E,'Residential Space Heating'!$D155)</f>
        <v>27582.9812275271</v>
      </c>
      <c r="AA155" s="28">
        <f>SUMIFS(stocks!AD:AD,stocks!$G:$G,'Residential Space Heating'!$B155,stocks!$D:$D,'Residential Space Heating'!$C155,stocks!$E:$E,'Residential Space Heating'!$D155)</f>
        <v>26913.9812275271</v>
      </c>
      <c r="AB155" s="28">
        <f>SUMIFS(stocks!AE:AE,stocks!$G:$G,'Residential Space Heating'!$B155,stocks!$D:$D,'Residential Space Heating'!$C155,stocks!$E:$E,'Residential Space Heating'!$D155)</f>
        <v>26288.9812275271</v>
      </c>
      <c r="AC155" s="28">
        <f>SUMIFS(stocks!AF:AF,stocks!$G:$G,'Residential Space Heating'!$B155,stocks!$D:$D,'Residential Space Heating'!$C155,stocks!$E:$E,'Residential Space Heating'!$D155)</f>
        <v>25722.9812275271</v>
      </c>
      <c r="AD155" s="28">
        <f>SUMIFS(stocks!AG:AG,stocks!$G:$G,'Residential Space Heating'!$B155,stocks!$D:$D,'Residential Space Heating'!$C155,stocks!$E:$E,'Residential Space Heating'!$D155)</f>
        <v>25226.9812275271</v>
      </c>
      <c r="AE155" s="28">
        <f>SUMIFS(stocks!AH:AH,stocks!$G:$G,'Residential Space Heating'!$B155,stocks!$D:$D,'Residential Space Heating'!$C155,stocks!$E:$E,'Residential Space Heating'!$D155)</f>
        <v>24814.9812275271</v>
      </c>
      <c r="AF155" s="28">
        <f>SUMIFS(stocks!AI:AI,stocks!$G:$G,'Residential Space Heating'!$B155,stocks!$D:$D,'Residential Space Heating'!$C155,stocks!$E:$E,'Residential Space Heating'!$D155)</f>
        <v>24492.9812275271</v>
      </c>
      <c r="AG155" s="28">
        <f>SUMIFS(stocks!AJ:AJ,stocks!$G:$G,'Residential Space Heating'!$B155,stocks!$D:$D,'Residential Space Heating'!$C155,stocks!$E:$E,'Residential Space Heating'!$D155)</f>
        <v>24268.9812275271</v>
      </c>
      <c r="AH155" s="23" t="s">
        <v>27</v>
      </c>
    </row>
    <row r="156" spans="2:34" ht="12" x14ac:dyDescent="0.25">
      <c r="B156" s="7" t="s">
        <v>17</v>
      </c>
      <c r="C156" s="7" t="s">
        <v>106</v>
      </c>
      <c r="D156" s="7" t="s">
        <v>47</v>
      </c>
      <c r="E156" s="28">
        <f>SUMIFS(stocks!H:H,stocks!$G:$G,'Residential Space Heating'!$B156,stocks!$D:$D,'Residential Space Heating'!$C156,stocks!$E:$E,'Residential Space Heating'!$D156)</f>
        <v>88287.029022785995</v>
      </c>
      <c r="F156" s="28">
        <f>SUMIFS(stocks!I:I,stocks!$G:$G,'Residential Space Heating'!$B156,stocks!$D:$D,'Residential Space Heating'!$C156,stocks!$E:$E,'Residential Space Heating'!$D156)</f>
        <v>86122.029022785995</v>
      </c>
      <c r="G156" s="28">
        <f>SUMIFS(stocks!J:J,stocks!$G:$G,'Residential Space Heating'!$B156,stocks!$D:$D,'Residential Space Heating'!$C156,stocks!$E:$E,'Residential Space Heating'!$D156)</f>
        <v>83563.029022785995</v>
      </c>
      <c r="H156" s="28">
        <f>SUMIFS(stocks!K:K,stocks!$G:$G,'Residential Space Heating'!$B156,stocks!$D:$D,'Residential Space Heating'!$C156,stocks!$E:$E,'Residential Space Heating'!$D156)</f>
        <v>81503.029022785995</v>
      </c>
      <c r="I156" s="28">
        <f>SUMIFS(stocks!L:L,stocks!$G:$G,'Residential Space Heating'!$B156,stocks!$D:$D,'Residential Space Heating'!$C156,stocks!$E:$E,'Residential Space Heating'!$D156)</f>
        <v>79173.029022785995</v>
      </c>
      <c r="J156" s="28">
        <f>SUMIFS(stocks!M:M,stocks!$G:$G,'Residential Space Heating'!$B156,stocks!$D:$D,'Residential Space Heating'!$C156,stocks!$E:$E,'Residential Space Heating'!$D156)</f>
        <v>76869.029022785995</v>
      </c>
      <c r="K156" s="28">
        <f>SUMIFS(stocks!N:N,stocks!$G:$G,'Residential Space Heating'!$B156,stocks!$D:$D,'Residential Space Heating'!$C156,stocks!$E:$E,'Residential Space Heating'!$D156)</f>
        <v>74576.029022785995</v>
      </c>
      <c r="L156" s="28">
        <f>SUMIFS(stocks!O:O,stocks!$G:$G,'Residential Space Heating'!$B156,stocks!$D:$D,'Residential Space Heating'!$C156,stocks!$E:$E,'Residential Space Heating'!$D156)</f>
        <v>72288.029022785995</v>
      </c>
      <c r="M156" s="28">
        <f>SUMIFS(stocks!P:P,stocks!$G:$G,'Residential Space Heating'!$B156,stocks!$D:$D,'Residential Space Heating'!$C156,stocks!$E:$E,'Residential Space Heating'!$D156)</f>
        <v>70000.029022785995</v>
      </c>
      <c r="N156" s="28">
        <f>SUMIFS(stocks!Q:Q,stocks!$G:$G,'Residential Space Heating'!$B156,stocks!$D:$D,'Residential Space Heating'!$C156,stocks!$E:$E,'Residential Space Heating'!$D156)</f>
        <v>68079.029022785995</v>
      </c>
      <c r="O156" s="28">
        <f>SUMIFS(stocks!R:R,stocks!$G:$G,'Residential Space Heating'!$B156,stocks!$D:$D,'Residential Space Heating'!$C156,stocks!$E:$E,'Residential Space Heating'!$D156)</f>
        <v>66089.029022785995</v>
      </c>
      <c r="P156" s="28">
        <f>SUMIFS(stocks!S:S,stocks!$G:$G,'Residential Space Heating'!$B156,stocks!$D:$D,'Residential Space Heating'!$C156,stocks!$E:$E,'Residential Space Heating'!$D156)</f>
        <v>64071.029022786002</v>
      </c>
      <c r="Q156" s="28">
        <f>SUMIFS(stocks!T:T,stocks!$G:$G,'Residential Space Heating'!$B156,stocks!$D:$D,'Residential Space Heating'!$C156,stocks!$E:$E,'Residential Space Heating'!$D156)</f>
        <v>62048.029022786002</v>
      </c>
      <c r="R156" s="28">
        <f>SUMIFS(stocks!U:U,stocks!$G:$G,'Residential Space Heating'!$B156,stocks!$D:$D,'Residential Space Heating'!$C156,stocks!$E:$E,'Residential Space Heating'!$D156)</f>
        <v>60023.029022786002</v>
      </c>
      <c r="S156" s="28">
        <f>SUMIFS(stocks!V:V,stocks!$G:$G,'Residential Space Heating'!$B156,stocks!$D:$D,'Residential Space Heating'!$C156,stocks!$E:$E,'Residential Space Heating'!$D156)</f>
        <v>57998.029022786002</v>
      </c>
      <c r="T156" s="28">
        <f>SUMIFS(stocks!W:W,stocks!$G:$G,'Residential Space Heating'!$B156,stocks!$D:$D,'Residential Space Heating'!$C156,stocks!$E:$E,'Residential Space Heating'!$D156)</f>
        <v>55975.029022786002</v>
      </c>
      <c r="U156" s="28">
        <f>SUMIFS(stocks!X:X,stocks!$G:$G,'Residential Space Heating'!$B156,stocks!$D:$D,'Residential Space Heating'!$C156,stocks!$E:$E,'Residential Space Heating'!$D156)</f>
        <v>53951.029022786002</v>
      </c>
      <c r="V156" s="28">
        <f>SUMIFS(stocks!Y:Y,stocks!$G:$G,'Residential Space Heating'!$B156,stocks!$D:$D,'Residential Space Heating'!$C156,stocks!$E:$E,'Residential Space Heating'!$D156)</f>
        <v>52023.029022786002</v>
      </c>
      <c r="W156" s="28">
        <f>SUMIFS(stocks!Z:Z,stocks!$G:$G,'Residential Space Heating'!$B156,stocks!$D:$D,'Residential Space Heating'!$C156,stocks!$E:$E,'Residential Space Heating'!$D156)</f>
        <v>50226.029022786002</v>
      </c>
      <c r="X156" s="28">
        <f>SUMIFS(stocks!AA:AA,stocks!$G:$G,'Residential Space Heating'!$B156,stocks!$D:$D,'Residential Space Heating'!$C156,stocks!$E:$E,'Residential Space Heating'!$D156)</f>
        <v>48577.029022786002</v>
      </c>
      <c r="Y156" s="28">
        <f>SUMIFS(stocks!AB:AB,stocks!$G:$G,'Residential Space Heating'!$B156,stocks!$D:$D,'Residential Space Heating'!$C156,stocks!$E:$E,'Residential Space Heating'!$D156)</f>
        <v>47111.029022786002</v>
      </c>
      <c r="Z156" s="28">
        <f>SUMIFS(stocks!AC:AC,stocks!$G:$G,'Residential Space Heating'!$B156,stocks!$D:$D,'Residential Space Heating'!$C156,stocks!$E:$E,'Residential Space Heating'!$D156)</f>
        <v>45836.029022786002</v>
      </c>
      <c r="AA156" s="28">
        <f>SUMIFS(stocks!AD:AD,stocks!$G:$G,'Residential Space Heating'!$B156,stocks!$D:$D,'Residential Space Heating'!$C156,stocks!$E:$E,'Residential Space Heating'!$D156)</f>
        <v>44775.029022786002</v>
      </c>
      <c r="AB156" s="28">
        <f>SUMIFS(stocks!AE:AE,stocks!$G:$G,'Residential Space Heating'!$B156,stocks!$D:$D,'Residential Space Heating'!$C156,stocks!$E:$E,'Residential Space Heating'!$D156)</f>
        <v>43937.029022786002</v>
      </c>
      <c r="AC156" s="28">
        <f>SUMIFS(stocks!AF:AF,stocks!$G:$G,'Residential Space Heating'!$B156,stocks!$D:$D,'Residential Space Heating'!$C156,stocks!$E:$E,'Residential Space Heating'!$D156)</f>
        <v>43313.029022786002</v>
      </c>
      <c r="AD156" s="28">
        <f>SUMIFS(stocks!AG:AG,stocks!$G:$G,'Residential Space Heating'!$B156,stocks!$D:$D,'Residential Space Heating'!$C156,stocks!$E:$E,'Residential Space Heating'!$D156)</f>
        <v>42883.029022786002</v>
      </c>
      <c r="AE156" s="28">
        <f>SUMIFS(stocks!AH:AH,stocks!$G:$G,'Residential Space Heating'!$B156,stocks!$D:$D,'Residential Space Heating'!$C156,stocks!$E:$E,'Residential Space Heating'!$D156)</f>
        <v>42617.029022786002</v>
      </c>
      <c r="AF156" s="28">
        <f>SUMIFS(stocks!AI:AI,stocks!$G:$G,'Residential Space Heating'!$B156,stocks!$D:$D,'Residential Space Heating'!$C156,stocks!$E:$E,'Residential Space Heating'!$D156)</f>
        <v>42480.029022786002</v>
      </c>
      <c r="AG156" s="28">
        <f>SUMIFS(stocks!AJ:AJ,stocks!$G:$G,'Residential Space Heating'!$B156,stocks!$D:$D,'Residential Space Heating'!$C156,stocks!$E:$E,'Residential Space Heating'!$D156)</f>
        <v>42397.029022786002</v>
      </c>
      <c r="AH156" s="23" t="s">
        <v>27</v>
      </c>
    </row>
    <row r="157" spans="2:34" ht="12" x14ac:dyDescent="0.25">
      <c r="B157" s="7" t="s">
        <v>17</v>
      </c>
      <c r="C157" s="7" t="s">
        <v>106</v>
      </c>
      <c r="D157" s="7" t="s">
        <v>299</v>
      </c>
      <c r="E157" s="28">
        <f>SUMIFS(stocks!H:H,stocks!$G:$G,'Residential Space Heating'!$B157,stocks!$D:$D,'Residential Space Heating'!$C157,stocks!$E:$E,'Residential Space Heating'!$D157)</f>
        <v>0</v>
      </c>
      <c r="F157" s="28">
        <f>SUMIFS(stocks!I:I,stocks!$G:$G,'Residential Space Heating'!$B157,stocks!$D:$D,'Residential Space Heating'!$C157,stocks!$E:$E,'Residential Space Heating'!$D157)</f>
        <v>0</v>
      </c>
      <c r="G157" s="28">
        <f>SUMIFS(stocks!J:J,stocks!$G:$G,'Residential Space Heating'!$B157,stocks!$D:$D,'Residential Space Heating'!$C157,stocks!$E:$E,'Residential Space Heating'!$D157)</f>
        <v>0</v>
      </c>
      <c r="H157" s="28">
        <f>SUMIFS(stocks!K:K,stocks!$G:$G,'Residential Space Heating'!$B157,stocks!$D:$D,'Residential Space Heating'!$C157,stocks!$E:$E,'Residential Space Heating'!$D157)</f>
        <v>0</v>
      </c>
      <c r="I157" s="28">
        <f>SUMIFS(stocks!L:L,stocks!$G:$G,'Residential Space Heating'!$B157,stocks!$D:$D,'Residential Space Heating'!$C157,stocks!$E:$E,'Residential Space Heating'!$D157)</f>
        <v>0</v>
      </c>
      <c r="J157" s="28">
        <f>SUMIFS(stocks!M:M,stocks!$G:$G,'Residential Space Heating'!$B157,stocks!$D:$D,'Residential Space Heating'!$C157,stocks!$E:$E,'Residential Space Heating'!$D157)</f>
        <v>0</v>
      </c>
      <c r="K157" s="28">
        <f>SUMIFS(stocks!N:N,stocks!$G:$G,'Residential Space Heating'!$B157,stocks!$D:$D,'Residential Space Heating'!$C157,stocks!$E:$E,'Residential Space Heating'!$D157)</f>
        <v>0</v>
      </c>
      <c r="L157" s="28">
        <f>SUMIFS(stocks!O:O,stocks!$G:$G,'Residential Space Heating'!$B157,stocks!$D:$D,'Residential Space Heating'!$C157,stocks!$E:$E,'Residential Space Heating'!$D157)</f>
        <v>0</v>
      </c>
      <c r="M157" s="28">
        <f>SUMIFS(stocks!P:P,stocks!$G:$G,'Residential Space Heating'!$B157,stocks!$D:$D,'Residential Space Heating'!$C157,stocks!$E:$E,'Residential Space Heating'!$D157)</f>
        <v>0</v>
      </c>
      <c r="N157" s="28">
        <f>SUMIFS(stocks!Q:Q,stocks!$G:$G,'Residential Space Heating'!$B157,stocks!$D:$D,'Residential Space Heating'!$C157,stocks!$E:$E,'Residential Space Heating'!$D157)</f>
        <v>0</v>
      </c>
      <c r="O157" s="28">
        <f>SUMIFS(stocks!R:R,stocks!$G:$G,'Residential Space Heating'!$B157,stocks!$D:$D,'Residential Space Heating'!$C157,stocks!$E:$E,'Residential Space Heating'!$D157)</f>
        <v>0</v>
      </c>
      <c r="P157" s="28">
        <f>SUMIFS(stocks!S:S,stocks!$G:$G,'Residential Space Heating'!$B157,stocks!$D:$D,'Residential Space Heating'!$C157,stocks!$E:$E,'Residential Space Heating'!$D157)</f>
        <v>0</v>
      </c>
      <c r="Q157" s="28">
        <f>SUMIFS(stocks!T:T,stocks!$G:$G,'Residential Space Heating'!$B157,stocks!$D:$D,'Residential Space Heating'!$C157,stocks!$E:$E,'Residential Space Heating'!$D157)</f>
        <v>0</v>
      </c>
      <c r="R157" s="28">
        <f>SUMIFS(stocks!U:U,stocks!$G:$G,'Residential Space Heating'!$B157,stocks!$D:$D,'Residential Space Heating'!$C157,stocks!$E:$E,'Residential Space Heating'!$D157)</f>
        <v>0</v>
      </c>
      <c r="S157" s="28">
        <f>SUMIFS(stocks!V:V,stocks!$G:$G,'Residential Space Heating'!$B157,stocks!$D:$D,'Residential Space Heating'!$C157,stocks!$E:$E,'Residential Space Heating'!$D157)</f>
        <v>0</v>
      </c>
      <c r="T157" s="28">
        <f>SUMIFS(stocks!W:W,stocks!$G:$G,'Residential Space Heating'!$B157,stocks!$D:$D,'Residential Space Heating'!$C157,stocks!$E:$E,'Residential Space Heating'!$D157)</f>
        <v>0</v>
      </c>
      <c r="U157" s="28">
        <f>SUMIFS(stocks!X:X,stocks!$G:$G,'Residential Space Heating'!$B157,stocks!$D:$D,'Residential Space Heating'!$C157,stocks!$E:$E,'Residential Space Heating'!$D157)</f>
        <v>0</v>
      </c>
      <c r="V157" s="28">
        <f>SUMIFS(stocks!Y:Y,stocks!$G:$G,'Residential Space Heating'!$B157,stocks!$D:$D,'Residential Space Heating'!$C157,stocks!$E:$E,'Residential Space Heating'!$D157)</f>
        <v>0</v>
      </c>
      <c r="W157" s="28">
        <f>SUMIFS(stocks!Z:Z,stocks!$G:$G,'Residential Space Heating'!$B157,stocks!$D:$D,'Residential Space Heating'!$C157,stocks!$E:$E,'Residential Space Heating'!$D157)</f>
        <v>0</v>
      </c>
      <c r="X157" s="28">
        <f>SUMIFS(stocks!AA:AA,stocks!$G:$G,'Residential Space Heating'!$B157,stocks!$D:$D,'Residential Space Heating'!$C157,stocks!$E:$E,'Residential Space Heating'!$D157)</f>
        <v>0</v>
      </c>
      <c r="Y157" s="28">
        <f>SUMIFS(stocks!AB:AB,stocks!$G:$G,'Residential Space Heating'!$B157,stocks!$D:$D,'Residential Space Heating'!$C157,stocks!$E:$E,'Residential Space Heating'!$D157)</f>
        <v>0</v>
      </c>
      <c r="Z157" s="28">
        <f>SUMIFS(stocks!AC:AC,stocks!$G:$G,'Residential Space Heating'!$B157,stocks!$D:$D,'Residential Space Heating'!$C157,stocks!$E:$E,'Residential Space Heating'!$D157)</f>
        <v>0</v>
      </c>
      <c r="AA157" s="28">
        <f>SUMIFS(stocks!AD:AD,stocks!$G:$G,'Residential Space Heating'!$B157,stocks!$D:$D,'Residential Space Heating'!$C157,stocks!$E:$E,'Residential Space Heating'!$D157)</f>
        <v>0</v>
      </c>
      <c r="AB157" s="28">
        <f>SUMIFS(stocks!AE:AE,stocks!$G:$G,'Residential Space Heating'!$B157,stocks!$D:$D,'Residential Space Heating'!$C157,stocks!$E:$E,'Residential Space Heating'!$D157)</f>
        <v>0</v>
      </c>
      <c r="AC157" s="28">
        <f>SUMIFS(stocks!AF:AF,stocks!$G:$G,'Residential Space Heating'!$B157,stocks!$D:$D,'Residential Space Heating'!$C157,stocks!$E:$E,'Residential Space Heating'!$D157)</f>
        <v>0</v>
      </c>
      <c r="AD157" s="28">
        <f>SUMIFS(stocks!AG:AG,stocks!$G:$G,'Residential Space Heating'!$B157,stocks!$D:$D,'Residential Space Heating'!$C157,stocks!$E:$E,'Residential Space Heating'!$D157)</f>
        <v>0</v>
      </c>
      <c r="AE157" s="28">
        <f>SUMIFS(stocks!AH:AH,stocks!$G:$G,'Residential Space Heating'!$B157,stocks!$D:$D,'Residential Space Heating'!$C157,stocks!$E:$E,'Residential Space Heating'!$D157)</f>
        <v>0</v>
      </c>
      <c r="AF157" s="28">
        <f>SUMIFS(stocks!AI:AI,stocks!$G:$G,'Residential Space Heating'!$B157,stocks!$D:$D,'Residential Space Heating'!$C157,stocks!$E:$E,'Residential Space Heating'!$D157)</f>
        <v>0</v>
      </c>
      <c r="AG157" s="28">
        <f>SUMIFS(stocks!AJ:AJ,stocks!$G:$G,'Residential Space Heating'!$B157,stocks!$D:$D,'Residential Space Heating'!$C157,stocks!$E:$E,'Residential Space Heating'!$D157)</f>
        <v>0</v>
      </c>
      <c r="AH157" s="23" t="s">
        <v>301</v>
      </c>
    </row>
    <row r="158" spans="2:34" ht="12" x14ac:dyDescent="0.25">
      <c r="B158" s="7" t="s">
        <v>17</v>
      </c>
      <c r="C158" s="7" t="s">
        <v>106</v>
      </c>
      <c r="D158" s="7" t="s">
        <v>198</v>
      </c>
      <c r="E158" s="28">
        <f>SUMIFS(stocks!H:H,stocks!$G:$G,'Residential Space Heating'!$B158,stocks!$D:$D,'Residential Space Heating'!$C158,stocks!$E:$E,'Residential Space Heating'!$D158)</f>
        <v>0</v>
      </c>
      <c r="F158" s="28">
        <f>SUMIFS(stocks!I:I,stocks!$G:$G,'Residential Space Heating'!$B158,stocks!$D:$D,'Residential Space Heating'!$C158,stocks!$E:$E,'Residential Space Heating'!$D158)</f>
        <v>0</v>
      </c>
      <c r="G158" s="28">
        <f>SUMIFS(stocks!J:J,stocks!$G:$G,'Residential Space Heating'!$B158,stocks!$D:$D,'Residential Space Heating'!$C158,stocks!$E:$E,'Residential Space Heating'!$D158)</f>
        <v>0</v>
      </c>
      <c r="H158" s="28">
        <f>SUMIFS(stocks!K:K,stocks!$G:$G,'Residential Space Heating'!$B158,stocks!$D:$D,'Residential Space Heating'!$C158,stocks!$E:$E,'Residential Space Heating'!$D158)</f>
        <v>0</v>
      </c>
      <c r="I158" s="28">
        <f>SUMIFS(stocks!L:L,stocks!$G:$G,'Residential Space Heating'!$B158,stocks!$D:$D,'Residential Space Heating'!$C158,stocks!$E:$E,'Residential Space Heating'!$D158)</f>
        <v>1</v>
      </c>
      <c r="J158" s="28">
        <f>SUMIFS(stocks!M:M,stocks!$G:$G,'Residential Space Heating'!$B158,stocks!$D:$D,'Residential Space Heating'!$C158,stocks!$E:$E,'Residential Space Heating'!$D158)</f>
        <v>2</v>
      </c>
      <c r="K158" s="28">
        <f>SUMIFS(stocks!N:N,stocks!$G:$G,'Residential Space Heating'!$B158,stocks!$D:$D,'Residential Space Heating'!$C158,stocks!$E:$E,'Residential Space Heating'!$D158)</f>
        <v>3</v>
      </c>
      <c r="L158" s="28">
        <f>SUMIFS(stocks!O:O,stocks!$G:$G,'Residential Space Heating'!$B158,stocks!$D:$D,'Residential Space Heating'!$C158,stocks!$E:$E,'Residential Space Heating'!$D158)</f>
        <v>4</v>
      </c>
      <c r="M158" s="28">
        <f>SUMIFS(stocks!P:P,stocks!$G:$G,'Residential Space Heating'!$B158,stocks!$D:$D,'Residential Space Heating'!$C158,stocks!$E:$E,'Residential Space Heating'!$D158)</f>
        <v>5</v>
      </c>
      <c r="N158" s="28">
        <f>SUMIFS(stocks!Q:Q,stocks!$G:$G,'Residential Space Heating'!$B158,stocks!$D:$D,'Residential Space Heating'!$C158,stocks!$E:$E,'Residential Space Heating'!$D158)</f>
        <v>5</v>
      </c>
      <c r="O158" s="28">
        <f>SUMIFS(stocks!R:R,stocks!$G:$G,'Residential Space Heating'!$B158,stocks!$D:$D,'Residential Space Heating'!$C158,stocks!$E:$E,'Residential Space Heating'!$D158)</f>
        <v>5</v>
      </c>
      <c r="P158" s="28">
        <f>SUMIFS(stocks!S:S,stocks!$G:$G,'Residential Space Heating'!$B158,stocks!$D:$D,'Residential Space Heating'!$C158,stocks!$E:$E,'Residential Space Heating'!$D158)</f>
        <v>5</v>
      </c>
      <c r="Q158" s="28">
        <f>SUMIFS(stocks!T:T,stocks!$G:$G,'Residential Space Heating'!$B158,stocks!$D:$D,'Residential Space Heating'!$C158,stocks!$E:$E,'Residential Space Heating'!$D158)</f>
        <v>5</v>
      </c>
      <c r="R158" s="28">
        <f>SUMIFS(stocks!U:U,stocks!$G:$G,'Residential Space Heating'!$B158,stocks!$D:$D,'Residential Space Heating'!$C158,stocks!$E:$E,'Residential Space Heating'!$D158)</f>
        <v>5</v>
      </c>
      <c r="S158" s="28">
        <f>SUMIFS(stocks!V:V,stocks!$G:$G,'Residential Space Heating'!$B158,stocks!$D:$D,'Residential Space Heating'!$C158,stocks!$E:$E,'Residential Space Heating'!$D158)</f>
        <v>5</v>
      </c>
      <c r="T158" s="28">
        <f>SUMIFS(stocks!W:W,stocks!$G:$G,'Residential Space Heating'!$B158,stocks!$D:$D,'Residential Space Heating'!$C158,stocks!$E:$E,'Residential Space Heating'!$D158)</f>
        <v>5</v>
      </c>
      <c r="U158" s="28">
        <f>SUMIFS(stocks!X:X,stocks!$G:$G,'Residential Space Heating'!$B158,stocks!$D:$D,'Residential Space Heating'!$C158,stocks!$E:$E,'Residential Space Heating'!$D158)</f>
        <v>6</v>
      </c>
      <c r="V158" s="28">
        <f>SUMIFS(stocks!Y:Y,stocks!$G:$G,'Residential Space Heating'!$B158,stocks!$D:$D,'Residential Space Heating'!$C158,stocks!$E:$E,'Residential Space Heating'!$D158)</f>
        <v>7</v>
      </c>
      <c r="W158" s="28">
        <f>SUMIFS(stocks!Z:Z,stocks!$G:$G,'Residential Space Heating'!$B158,stocks!$D:$D,'Residential Space Heating'!$C158,stocks!$E:$E,'Residential Space Heating'!$D158)</f>
        <v>8</v>
      </c>
      <c r="X158" s="28">
        <f>SUMIFS(stocks!AA:AA,stocks!$G:$G,'Residential Space Heating'!$B158,stocks!$D:$D,'Residential Space Heating'!$C158,stocks!$E:$E,'Residential Space Heating'!$D158)</f>
        <v>9</v>
      </c>
      <c r="Y158" s="28">
        <f>SUMIFS(stocks!AB:AB,stocks!$G:$G,'Residential Space Heating'!$B158,stocks!$D:$D,'Residential Space Heating'!$C158,stocks!$E:$E,'Residential Space Heating'!$D158)</f>
        <v>10</v>
      </c>
      <c r="Z158" s="28">
        <f>SUMIFS(stocks!AC:AC,stocks!$G:$G,'Residential Space Heating'!$B158,stocks!$D:$D,'Residential Space Heating'!$C158,stocks!$E:$E,'Residential Space Heating'!$D158)</f>
        <v>11</v>
      </c>
      <c r="AA158" s="28">
        <f>SUMIFS(stocks!AD:AD,stocks!$G:$G,'Residential Space Heating'!$B158,stocks!$D:$D,'Residential Space Heating'!$C158,stocks!$E:$E,'Residential Space Heating'!$D158)</f>
        <v>12</v>
      </c>
      <c r="AB158" s="28">
        <f>SUMIFS(stocks!AE:AE,stocks!$G:$G,'Residential Space Heating'!$B158,stocks!$D:$D,'Residential Space Heating'!$C158,stocks!$E:$E,'Residential Space Heating'!$D158)</f>
        <v>13</v>
      </c>
      <c r="AC158" s="28">
        <f>SUMIFS(stocks!AF:AF,stocks!$G:$G,'Residential Space Heating'!$B158,stocks!$D:$D,'Residential Space Heating'!$C158,stocks!$E:$E,'Residential Space Heating'!$D158)</f>
        <v>14</v>
      </c>
      <c r="AD158" s="28">
        <f>SUMIFS(stocks!AG:AG,stocks!$G:$G,'Residential Space Heating'!$B158,stocks!$D:$D,'Residential Space Heating'!$C158,stocks!$E:$E,'Residential Space Heating'!$D158)</f>
        <v>15</v>
      </c>
      <c r="AE158" s="28">
        <f>SUMIFS(stocks!AH:AH,stocks!$G:$G,'Residential Space Heating'!$B158,stocks!$D:$D,'Residential Space Heating'!$C158,stocks!$E:$E,'Residential Space Heating'!$D158)</f>
        <v>16</v>
      </c>
      <c r="AF158" s="28">
        <f>SUMIFS(stocks!AI:AI,stocks!$G:$G,'Residential Space Heating'!$B158,stocks!$D:$D,'Residential Space Heating'!$C158,stocks!$E:$E,'Residential Space Heating'!$D158)</f>
        <v>17</v>
      </c>
      <c r="AG158" s="28">
        <f>SUMIFS(stocks!AJ:AJ,stocks!$G:$G,'Residential Space Heating'!$B158,stocks!$D:$D,'Residential Space Heating'!$C158,stocks!$E:$E,'Residential Space Heating'!$D158)</f>
        <v>18</v>
      </c>
      <c r="AH158" s="23" t="s">
        <v>300</v>
      </c>
    </row>
    <row r="159" spans="2:34" ht="12" x14ac:dyDescent="0.25">
      <c r="B159" s="7" t="s">
        <v>17</v>
      </c>
      <c r="C159" s="7" t="s">
        <v>106</v>
      </c>
      <c r="D159" s="7" t="s">
        <v>104</v>
      </c>
      <c r="E159" s="28">
        <f>SUMIFS(stocks!H:H,stocks!$G:$G,'Residential Space Heating'!$B159,stocks!$D:$D,'Residential Space Heating'!$C159,stocks!$E:$E,'Residential Space Heating'!$D159)</f>
        <v>3236.43810006182</v>
      </c>
      <c r="F159" s="28">
        <f>SUMIFS(stocks!I:I,stocks!$G:$G,'Residential Space Heating'!$B159,stocks!$D:$D,'Residential Space Heating'!$C159,stocks!$E:$E,'Residential Space Heating'!$D159)</f>
        <v>3221.43810006182</v>
      </c>
      <c r="G159" s="28">
        <f>SUMIFS(stocks!J:J,stocks!$G:$G,'Residential Space Heating'!$B159,stocks!$D:$D,'Residential Space Heating'!$C159,stocks!$E:$E,'Residential Space Heating'!$D159)</f>
        <v>3174.43810006182</v>
      </c>
      <c r="H159" s="28">
        <f>SUMIFS(stocks!K:K,stocks!$G:$G,'Residential Space Heating'!$B159,stocks!$D:$D,'Residential Space Heating'!$C159,stocks!$E:$E,'Residential Space Heating'!$D159)</f>
        <v>3144.43810006182</v>
      </c>
      <c r="I159" s="28">
        <f>SUMIFS(stocks!L:L,stocks!$G:$G,'Residential Space Heating'!$B159,stocks!$D:$D,'Residential Space Heating'!$C159,stocks!$E:$E,'Residential Space Heating'!$D159)</f>
        <v>3104.43810006182</v>
      </c>
      <c r="J159" s="28">
        <f>SUMIFS(stocks!M:M,stocks!$G:$G,'Residential Space Heating'!$B159,stocks!$D:$D,'Residential Space Heating'!$C159,stocks!$E:$E,'Residential Space Heating'!$D159)</f>
        <v>3069.43810006182</v>
      </c>
      <c r="K159" s="28">
        <f>SUMIFS(stocks!N:N,stocks!$G:$G,'Residential Space Heating'!$B159,stocks!$D:$D,'Residential Space Heating'!$C159,stocks!$E:$E,'Residential Space Heating'!$D159)</f>
        <v>3036.43810006182</v>
      </c>
      <c r="L159" s="28">
        <f>SUMIFS(stocks!O:O,stocks!$G:$G,'Residential Space Heating'!$B159,stocks!$D:$D,'Residential Space Heating'!$C159,stocks!$E:$E,'Residential Space Heating'!$D159)</f>
        <v>3003.43810006182</v>
      </c>
      <c r="M159" s="28">
        <f>SUMIFS(stocks!P:P,stocks!$G:$G,'Residential Space Heating'!$B159,stocks!$D:$D,'Residential Space Heating'!$C159,stocks!$E:$E,'Residential Space Heating'!$D159)</f>
        <v>2969.43810006182</v>
      </c>
      <c r="N159" s="28">
        <f>SUMIFS(stocks!Q:Q,stocks!$G:$G,'Residential Space Heating'!$B159,stocks!$D:$D,'Residential Space Heating'!$C159,stocks!$E:$E,'Residential Space Heating'!$D159)</f>
        <v>2955.43810006182</v>
      </c>
      <c r="O159" s="28">
        <f>SUMIFS(stocks!R:R,stocks!$G:$G,'Residential Space Heating'!$B159,stocks!$D:$D,'Residential Space Heating'!$C159,stocks!$E:$E,'Residential Space Heating'!$D159)</f>
        <v>2940.43810006182</v>
      </c>
      <c r="P159" s="28">
        <f>SUMIFS(stocks!S:S,stocks!$G:$G,'Residential Space Heating'!$B159,stocks!$D:$D,'Residential Space Heating'!$C159,stocks!$E:$E,'Residential Space Heating'!$D159)</f>
        <v>2925.43810006182</v>
      </c>
      <c r="Q159" s="28">
        <f>SUMIFS(stocks!T:T,stocks!$G:$G,'Residential Space Heating'!$B159,stocks!$D:$D,'Residential Space Heating'!$C159,stocks!$E:$E,'Residential Space Heating'!$D159)</f>
        <v>2909.43810006182</v>
      </c>
      <c r="R159" s="28">
        <f>SUMIFS(stocks!U:U,stocks!$G:$G,'Residential Space Heating'!$B159,stocks!$D:$D,'Residential Space Heating'!$C159,stocks!$E:$E,'Residential Space Heating'!$D159)</f>
        <v>2893.43810006182</v>
      </c>
      <c r="S159" s="28">
        <f>SUMIFS(stocks!V:V,stocks!$G:$G,'Residential Space Heating'!$B159,stocks!$D:$D,'Residential Space Heating'!$C159,stocks!$E:$E,'Residential Space Heating'!$D159)</f>
        <v>2879.43810006182</v>
      </c>
      <c r="T159" s="28">
        <f>SUMIFS(stocks!W:W,stocks!$G:$G,'Residential Space Heating'!$B159,stocks!$D:$D,'Residential Space Heating'!$C159,stocks!$E:$E,'Residential Space Heating'!$D159)</f>
        <v>2866.43810006182</v>
      </c>
      <c r="U159" s="28">
        <f>SUMIFS(stocks!X:X,stocks!$G:$G,'Residential Space Heating'!$B159,stocks!$D:$D,'Residential Space Heating'!$C159,stocks!$E:$E,'Residential Space Heating'!$D159)</f>
        <v>2853.43810006182</v>
      </c>
      <c r="V159" s="28">
        <f>SUMIFS(stocks!Y:Y,stocks!$G:$G,'Residential Space Heating'!$B159,stocks!$D:$D,'Residential Space Heating'!$C159,stocks!$E:$E,'Residential Space Heating'!$D159)</f>
        <v>2840.43810006182</v>
      </c>
      <c r="W159" s="28">
        <f>SUMIFS(stocks!Z:Z,stocks!$G:$G,'Residential Space Heating'!$B159,stocks!$D:$D,'Residential Space Heating'!$C159,stocks!$E:$E,'Residential Space Heating'!$D159)</f>
        <v>2828.43810006182</v>
      </c>
      <c r="X159" s="28">
        <f>SUMIFS(stocks!AA:AA,stocks!$G:$G,'Residential Space Heating'!$B159,stocks!$D:$D,'Residential Space Heating'!$C159,stocks!$E:$E,'Residential Space Heating'!$D159)</f>
        <v>2818.43810006182</v>
      </c>
      <c r="Y159" s="28">
        <f>SUMIFS(stocks!AB:AB,stocks!$G:$G,'Residential Space Heating'!$B159,stocks!$D:$D,'Residential Space Heating'!$C159,stocks!$E:$E,'Residential Space Heating'!$D159)</f>
        <v>2810.43810006182</v>
      </c>
      <c r="Z159" s="28">
        <f>SUMIFS(stocks!AC:AC,stocks!$G:$G,'Residential Space Heating'!$B159,stocks!$D:$D,'Residential Space Heating'!$C159,stocks!$E:$E,'Residential Space Heating'!$D159)</f>
        <v>2804.43810006182</v>
      </c>
      <c r="AA159" s="28">
        <f>SUMIFS(stocks!AD:AD,stocks!$G:$G,'Residential Space Heating'!$B159,stocks!$D:$D,'Residential Space Heating'!$C159,stocks!$E:$E,'Residential Space Heating'!$D159)</f>
        <v>2798.43810006182</v>
      </c>
      <c r="AB159" s="28">
        <f>SUMIFS(stocks!AE:AE,stocks!$G:$G,'Residential Space Heating'!$B159,stocks!$D:$D,'Residential Space Heating'!$C159,stocks!$E:$E,'Residential Space Heating'!$D159)</f>
        <v>2792.43810006182</v>
      </c>
      <c r="AC159" s="28">
        <f>SUMIFS(stocks!AF:AF,stocks!$G:$G,'Residential Space Heating'!$B159,stocks!$D:$D,'Residential Space Heating'!$C159,stocks!$E:$E,'Residential Space Heating'!$D159)</f>
        <v>2789.43810006182</v>
      </c>
      <c r="AD159" s="28">
        <f>SUMIFS(stocks!AG:AG,stocks!$G:$G,'Residential Space Heating'!$B159,stocks!$D:$D,'Residential Space Heating'!$C159,stocks!$E:$E,'Residential Space Heating'!$D159)</f>
        <v>2786.43810006182</v>
      </c>
      <c r="AE159" s="28">
        <f>SUMIFS(stocks!AH:AH,stocks!$G:$G,'Residential Space Heating'!$B159,stocks!$D:$D,'Residential Space Heating'!$C159,stocks!$E:$E,'Residential Space Heating'!$D159)</f>
        <v>2781.43810006182</v>
      </c>
      <c r="AF159" s="28">
        <f>SUMIFS(stocks!AI:AI,stocks!$G:$G,'Residential Space Heating'!$B159,stocks!$D:$D,'Residential Space Heating'!$C159,stocks!$E:$E,'Residential Space Heating'!$D159)</f>
        <v>2778.43810006182</v>
      </c>
      <c r="AG159" s="28">
        <f>SUMIFS(stocks!AJ:AJ,stocks!$G:$G,'Residential Space Heating'!$B159,stocks!$D:$D,'Residential Space Heating'!$C159,stocks!$E:$E,'Residential Space Heating'!$D159)</f>
        <v>2775.43810006182</v>
      </c>
      <c r="AH159" s="23" t="s">
        <v>34</v>
      </c>
    </row>
    <row r="160" spans="2:34" ht="12" x14ac:dyDescent="0.25">
      <c r="B160" s="7" t="s">
        <v>17</v>
      </c>
      <c r="C160" s="7" t="s">
        <v>106</v>
      </c>
      <c r="D160" s="7" t="s">
        <v>107</v>
      </c>
      <c r="E160" s="28">
        <f>SUMIFS(stocks!H:H,stocks!$G:$G,'Residential Space Heating'!$B160,stocks!$D:$D,'Residential Space Heating'!$C160,stocks!$E:$E,'Residential Space Heating'!$D160)</f>
        <v>7446.4797867689504</v>
      </c>
      <c r="F160" s="28">
        <f>SUMIFS(stocks!I:I,stocks!$G:$G,'Residential Space Heating'!$B160,stocks!$D:$D,'Residential Space Heating'!$C160,stocks!$E:$E,'Residential Space Heating'!$D160)</f>
        <v>7382.4797867689504</v>
      </c>
      <c r="G160" s="28">
        <f>SUMIFS(stocks!J:J,stocks!$G:$G,'Residential Space Heating'!$B160,stocks!$D:$D,'Residential Space Heating'!$C160,stocks!$E:$E,'Residential Space Heating'!$D160)</f>
        <v>7305.4797867689504</v>
      </c>
      <c r="H160" s="28">
        <f>SUMIFS(stocks!K:K,stocks!$G:$G,'Residential Space Heating'!$B160,stocks!$D:$D,'Residential Space Heating'!$C160,stocks!$E:$E,'Residential Space Heating'!$D160)</f>
        <v>7207.4797867689504</v>
      </c>
      <c r="I160" s="28">
        <f>SUMIFS(stocks!L:L,stocks!$G:$G,'Residential Space Heating'!$B160,stocks!$D:$D,'Residential Space Heating'!$C160,stocks!$E:$E,'Residential Space Heating'!$D160)</f>
        <v>7113.4797867689504</v>
      </c>
      <c r="J160" s="28">
        <f>SUMIFS(stocks!M:M,stocks!$G:$G,'Residential Space Heating'!$B160,stocks!$D:$D,'Residential Space Heating'!$C160,stocks!$E:$E,'Residential Space Heating'!$D160)</f>
        <v>7016.4797867689604</v>
      </c>
      <c r="K160" s="28">
        <f>SUMIFS(stocks!N:N,stocks!$G:$G,'Residential Space Heating'!$B160,stocks!$D:$D,'Residential Space Heating'!$C160,stocks!$E:$E,'Residential Space Heating'!$D160)</f>
        <v>6917.4797867689604</v>
      </c>
      <c r="L160" s="28">
        <f>SUMIFS(stocks!O:O,stocks!$G:$G,'Residential Space Heating'!$B160,stocks!$D:$D,'Residential Space Heating'!$C160,stocks!$E:$E,'Residential Space Heating'!$D160)</f>
        <v>6818.4797867689604</v>
      </c>
      <c r="M160" s="28">
        <f>SUMIFS(stocks!P:P,stocks!$G:$G,'Residential Space Heating'!$B160,stocks!$D:$D,'Residential Space Heating'!$C160,stocks!$E:$E,'Residential Space Heating'!$D160)</f>
        <v>6719.4797867689504</v>
      </c>
      <c r="N160" s="28">
        <f>SUMIFS(stocks!Q:Q,stocks!$G:$G,'Residential Space Heating'!$B160,stocks!$D:$D,'Residential Space Heating'!$C160,stocks!$E:$E,'Residential Space Heating'!$D160)</f>
        <v>6621.4797867689604</v>
      </c>
      <c r="O160" s="28">
        <f>SUMIFS(stocks!R:R,stocks!$G:$G,'Residential Space Heating'!$B160,stocks!$D:$D,'Residential Space Heating'!$C160,stocks!$E:$E,'Residential Space Heating'!$D160)</f>
        <v>6532.4797867689604</v>
      </c>
      <c r="P160" s="28">
        <f>SUMIFS(stocks!S:S,stocks!$G:$G,'Residential Space Heating'!$B160,stocks!$D:$D,'Residential Space Heating'!$C160,stocks!$E:$E,'Residential Space Heating'!$D160)</f>
        <v>6452.4797867689604</v>
      </c>
      <c r="Q160" s="28">
        <f>SUMIFS(stocks!T:T,stocks!$G:$G,'Residential Space Heating'!$B160,stocks!$D:$D,'Residential Space Heating'!$C160,stocks!$E:$E,'Residential Space Heating'!$D160)</f>
        <v>6379.4797867689604</v>
      </c>
      <c r="R160" s="28">
        <f>SUMIFS(stocks!U:U,stocks!$G:$G,'Residential Space Heating'!$B160,stocks!$D:$D,'Residential Space Heating'!$C160,stocks!$E:$E,'Residential Space Heating'!$D160)</f>
        <v>6313.4797867689604</v>
      </c>
      <c r="S160" s="28">
        <f>SUMIFS(stocks!V:V,stocks!$G:$G,'Residential Space Heating'!$B160,stocks!$D:$D,'Residential Space Heating'!$C160,stocks!$E:$E,'Residential Space Heating'!$D160)</f>
        <v>6258.4797867689604</v>
      </c>
      <c r="T160" s="28">
        <f>SUMIFS(stocks!W:W,stocks!$G:$G,'Residential Space Heating'!$B160,stocks!$D:$D,'Residential Space Heating'!$C160,stocks!$E:$E,'Residential Space Heating'!$D160)</f>
        <v>6214.4797867689604</v>
      </c>
      <c r="U160" s="28">
        <f>SUMIFS(stocks!X:X,stocks!$G:$G,'Residential Space Heating'!$B160,stocks!$D:$D,'Residential Space Heating'!$C160,stocks!$E:$E,'Residential Space Heating'!$D160)</f>
        <v>6184.4797867689604</v>
      </c>
      <c r="V160" s="28">
        <f>SUMIFS(stocks!Y:Y,stocks!$G:$G,'Residential Space Heating'!$B160,stocks!$D:$D,'Residential Space Heating'!$C160,stocks!$E:$E,'Residential Space Heating'!$D160)</f>
        <v>6166.4797867689604</v>
      </c>
      <c r="W160" s="28">
        <f>SUMIFS(stocks!Z:Z,stocks!$G:$G,'Residential Space Heating'!$B160,stocks!$D:$D,'Residential Space Heating'!$C160,stocks!$E:$E,'Residential Space Heating'!$D160)</f>
        <v>6159.4797867689604</v>
      </c>
      <c r="X160" s="28">
        <f>SUMIFS(stocks!AA:AA,stocks!$G:$G,'Residential Space Heating'!$B160,stocks!$D:$D,'Residential Space Heating'!$C160,stocks!$E:$E,'Residential Space Heating'!$D160)</f>
        <v>6162.4797867689604</v>
      </c>
      <c r="Y160" s="28">
        <f>SUMIFS(stocks!AB:AB,stocks!$G:$G,'Residential Space Heating'!$B160,stocks!$D:$D,'Residential Space Heating'!$C160,stocks!$E:$E,'Residential Space Heating'!$D160)</f>
        <v>6174.4797867689604</v>
      </c>
      <c r="Z160" s="28">
        <f>SUMIFS(stocks!AC:AC,stocks!$G:$G,'Residential Space Heating'!$B160,stocks!$D:$D,'Residential Space Heating'!$C160,stocks!$E:$E,'Residential Space Heating'!$D160)</f>
        <v>6193.4797867689604</v>
      </c>
      <c r="AA160" s="28">
        <f>SUMIFS(stocks!AD:AD,stocks!$G:$G,'Residential Space Heating'!$B160,stocks!$D:$D,'Residential Space Heating'!$C160,stocks!$E:$E,'Residential Space Heating'!$D160)</f>
        <v>6215.4797867689604</v>
      </c>
      <c r="AB160" s="28">
        <f>SUMIFS(stocks!AE:AE,stocks!$G:$G,'Residential Space Heating'!$B160,stocks!$D:$D,'Residential Space Heating'!$C160,stocks!$E:$E,'Residential Space Heating'!$D160)</f>
        <v>6240.4797867689604</v>
      </c>
      <c r="AC160" s="28">
        <f>SUMIFS(stocks!AF:AF,stocks!$G:$G,'Residential Space Heating'!$B160,stocks!$D:$D,'Residential Space Heating'!$C160,stocks!$E:$E,'Residential Space Heating'!$D160)</f>
        <v>6264.4797867689604</v>
      </c>
      <c r="AD160" s="28">
        <f>SUMIFS(stocks!AG:AG,stocks!$G:$G,'Residential Space Heating'!$B160,stocks!$D:$D,'Residential Space Heating'!$C160,stocks!$E:$E,'Residential Space Heating'!$D160)</f>
        <v>6283.4797867689604</v>
      </c>
      <c r="AE160" s="28">
        <f>SUMIFS(stocks!AH:AH,stocks!$G:$G,'Residential Space Heating'!$B160,stocks!$D:$D,'Residential Space Heating'!$C160,stocks!$E:$E,'Residential Space Heating'!$D160)</f>
        <v>6301.4797867689604</v>
      </c>
      <c r="AF160" s="28">
        <f>SUMIFS(stocks!AI:AI,stocks!$G:$G,'Residential Space Heating'!$B160,stocks!$D:$D,'Residential Space Heating'!$C160,stocks!$E:$E,'Residential Space Heating'!$D160)</f>
        <v>6311.4797867689604</v>
      </c>
      <c r="AG160" s="28">
        <f>SUMIFS(stocks!AJ:AJ,stocks!$G:$G,'Residential Space Heating'!$B160,stocks!$D:$D,'Residential Space Heating'!$C160,stocks!$E:$E,'Residential Space Heating'!$D160)</f>
        <v>6313.4797867689604</v>
      </c>
      <c r="AH160" s="23" t="s">
        <v>36</v>
      </c>
    </row>
    <row r="161" spans="2:34" ht="12" x14ac:dyDescent="0.25">
      <c r="B161" s="7"/>
      <c r="C161" s="7"/>
      <c r="D161" s="7"/>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c r="AG161" s="28"/>
      <c r="AH161" s="23"/>
    </row>
    <row r="162" spans="2:34" ht="12" x14ac:dyDescent="0.25">
      <c r="B162" s="7" t="s">
        <v>256</v>
      </c>
      <c r="C162" s="7" t="s">
        <v>97</v>
      </c>
      <c r="D162" s="7" t="s">
        <v>194</v>
      </c>
      <c r="E162" s="28">
        <f>SUMIFS(stocks!H:H,stocks!$G:$G,'Residential Space Heating'!$B162,stocks!$D:$D,'Residential Space Heating'!$C162,stocks!$E:$E,'Residential Space Heating'!$D162)</f>
        <v>0</v>
      </c>
      <c r="F162" s="28">
        <f>SUMIFS(stocks!I:I,stocks!$G:$G,'Residential Space Heating'!$B162,stocks!$D:$D,'Residential Space Heating'!$C162,stocks!$E:$E,'Residential Space Heating'!$D162)</f>
        <v>0</v>
      </c>
      <c r="G162" s="28">
        <f>SUMIFS(stocks!J:J,stocks!$G:$G,'Residential Space Heating'!$B162,stocks!$D:$D,'Residential Space Heating'!$C162,stocks!$E:$E,'Residential Space Heating'!$D162)</f>
        <v>0</v>
      </c>
      <c r="H162" s="28">
        <f>SUMIFS(stocks!K:K,stocks!$G:$G,'Residential Space Heating'!$B162,stocks!$D:$D,'Residential Space Heating'!$C162,stocks!$E:$E,'Residential Space Heating'!$D162)</f>
        <v>0</v>
      </c>
      <c r="I162" s="28">
        <f>SUMIFS(stocks!L:L,stocks!$G:$G,'Residential Space Heating'!$B162,stocks!$D:$D,'Residential Space Heating'!$C162,stocks!$E:$E,'Residential Space Heating'!$D162)</f>
        <v>0</v>
      </c>
      <c r="J162" s="28">
        <f>SUMIFS(stocks!M:M,stocks!$G:$G,'Residential Space Heating'!$B162,stocks!$D:$D,'Residential Space Heating'!$C162,stocks!$E:$E,'Residential Space Heating'!$D162)</f>
        <v>0</v>
      </c>
      <c r="K162" s="28">
        <f>SUMIFS(stocks!N:N,stocks!$G:$G,'Residential Space Heating'!$B162,stocks!$D:$D,'Residential Space Heating'!$C162,stocks!$E:$E,'Residential Space Heating'!$D162)</f>
        <v>0</v>
      </c>
      <c r="L162" s="28">
        <f>SUMIFS(stocks!O:O,stocks!$G:$G,'Residential Space Heating'!$B162,stocks!$D:$D,'Residential Space Heating'!$C162,stocks!$E:$E,'Residential Space Heating'!$D162)</f>
        <v>0</v>
      </c>
      <c r="M162" s="28">
        <f>SUMIFS(stocks!P:P,stocks!$G:$G,'Residential Space Heating'!$B162,stocks!$D:$D,'Residential Space Heating'!$C162,stocks!$E:$E,'Residential Space Heating'!$D162)</f>
        <v>0</v>
      </c>
      <c r="N162" s="28">
        <f>SUMIFS(stocks!Q:Q,stocks!$G:$G,'Residential Space Heating'!$B162,stocks!$D:$D,'Residential Space Heating'!$C162,stocks!$E:$E,'Residential Space Heating'!$D162)</f>
        <v>0</v>
      </c>
      <c r="O162" s="28">
        <f>SUMIFS(stocks!R:R,stocks!$G:$G,'Residential Space Heating'!$B162,stocks!$D:$D,'Residential Space Heating'!$C162,stocks!$E:$E,'Residential Space Heating'!$D162)</f>
        <v>0</v>
      </c>
      <c r="P162" s="28">
        <f>SUMIFS(stocks!S:S,stocks!$G:$G,'Residential Space Heating'!$B162,stocks!$D:$D,'Residential Space Heating'!$C162,stocks!$E:$E,'Residential Space Heating'!$D162)</f>
        <v>0</v>
      </c>
      <c r="Q162" s="28">
        <f>SUMIFS(stocks!T:T,stocks!$G:$G,'Residential Space Heating'!$B162,stocks!$D:$D,'Residential Space Heating'!$C162,stocks!$E:$E,'Residential Space Heating'!$D162)</f>
        <v>0</v>
      </c>
      <c r="R162" s="28">
        <f>SUMIFS(stocks!U:U,stocks!$G:$G,'Residential Space Heating'!$B162,stocks!$D:$D,'Residential Space Heating'!$C162,stocks!$E:$E,'Residential Space Heating'!$D162)</f>
        <v>0</v>
      </c>
      <c r="S162" s="28">
        <f>SUMIFS(stocks!V:V,stocks!$G:$G,'Residential Space Heating'!$B162,stocks!$D:$D,'Residential Space Heating'!$C162,stocks!$E:$E,'Residential Space Heating'!$D162)</f>
        <v>0</v>
      </c>
      <c r="T162" s="28">
        <f>SUMIFS(stocks!W:W,stocks!$G:$G,'Residential Space Heating'!$B162,stocks!$D:$D,'Residential Space Heating'!$C162,stocks!$E:$E,'Residential Space Heating'!$D162)</f>
        <v>0</v>
      </c>
      <c r="U162" s="28">
        <f>SUMIFS(stocks!X:X,stocks!$G:$G,'Residential Space Heating'!$B162,stocks!$D:$D,'Residential Space Heating'!$C162,stocks!$E:$E,'Residential Space Heating'!$D162)</f>
        <v>0</v>
      </c>
      <c r="V162" s="28">
        <f>SUMIFS(stocks!Y:Y,stocks!$G:$G,'Residential Space Heating'!$B162,stocks!$D:$D,'Residential Space Heating'!$C162,stocks!$E:$E,'Residential Space Heating'!$D162)</f>
        <v>0</v>
      </c>
      <c r="W162" s="28">
        <f>SUMIFS(stocks!Z:Z,stocks!$G:$G,'Residential Space Heating'!$B162,stocks!$D:$D,'Residential Space Heating'!$C162,stocks!$E:$E,'Residential Space Heating'!$D162)</f>
        <v>0</v>
      </c>
      <c r="X162" s="28">
        <f>SUMIFS(stocks!AA:AA,stocks!$G:$G,'Residential Space Heating'!$B162,stocks!$D:$D,'Residential Space Heating'!$C162,stocks!$E:$E,'Residential Space Heating'!$D162)</f>
        <v>0</v>
      </c>
      <c r="Y162" s="28">
        <f>SUMIFS(stocks!AB:AB,stocks!$G:$G,'Residential Space Heating'!$B162,stocks!$D:$D,'Residential Space Heating'!$C162,stocks!$E:$E,'Residential Space Heating'!$D162)</f>
        <v>0</v>
      </c>
      <c r="Z162" s="28">
        <f>SUMIFS(stocks!AC:AC,stocks!$G:$G,'Residential Space Heating'!$B162,stocks!$D:$D,'Residential Space Heating'!$C162,stocks!$E:$E,'Residential Space Heating'!$D162)</f>
        <v>0</v>
      </c>
      <c r="AA162" s="28">
        <f>SUMIFS(stocks!AD:AD,stocks!$G:$G,'Residential Space Heating'!$B162,stocks!$D:$D,'Residential Space Heating'!$C162,stocks!$E:$E,'Residential Space Heating'!$D162)</f>
        <v>0</v>
      </c>
      <c r="AB162" s="28">
        <f>SUMIFS(stocks!AE:AE,stocks!$G:$G,'Residential Space Heating'!$B162,stocks!$D:$D,'Residential Space Heating'!$C162,stocks!$E:$E,'Residential Space Heating'!$D162)</f>
        <v>0</v>
      </c>
      <c r="AC162" s="28">
        <f>SUMIFS(stocks!AF:AF,stocks!$G:$G,'Residential Space Heating'!$B162,stocks!$D:$D,'Residential Space Heating'!$C162,stocks!$E:$E,'Residential Space Heating'!$D162)</f>
        <v>0</v>
      </c>
      <c r="AD162" s="28">
        <f>SUMIFS(stocks!AG:AG,stocks!$G:$G,'Residential Space Heating'!$B162,stocks!$D:$D,'Residential Space Heating'!$C162,stocks!$E:$E,'Residential Space Heating'!$D162)</f>
        <v>0</v>
      </c>
      <c r="AE162" s="28">
        <f>SUMIFS(stocks!AH:AH,stocks!$G:$G,'Residential Space Heating'!$B162,stocks!$D:$D,'Residential Space Heating'!$C162,stocks!$E:$E,'Residential Space Heating'!$D162)</f>
        <v>0</v>
      </c>
      <c r="AF162" s="28">
        <f>SUMIFS(stocks!AI:AI,stocks!$G:$G,'Residential Space Heating'!$B162,stocks!$D:$D,'Residential Space Heating'!$C162,stocks!$E:$E,'Residential Space Heating'!$D162)</f>
        <v>0</v>
      </c>
      <c r="AG162" s="28">
        <f>SUMIFS(stocks!AJ:AJ,stocks!$G:$G,'Residential Space Heating'!$B162,stocks!$D:$D,'Residential Space Heating'!$C162,stocks!$E:$E,'Residential Space Heating'!$D162)</f>
        <v>0</v>
      </c>
      <c r="AH162" s="23" t="s">
        <v>300</v>
      </c>
    </row>
    <row r="163" spans="2:34" ht="12" x14ac:dyDescent="0.25">
      <c r="B163" s="7" t="s">
        <v>256</v>
      </c>
      <c r="C163" s="7" t="s">
        <v>97</v>
      </c>
      <c r="D163" s="7" t="s">
        <v>98</v>
      </c>
      <c r="E163" s="28">
        <f>SUMIFS(stocks!H:H,stocks!$G:$G,'Residential Space Heating'!$B163,stocks!$D:$D,'Residential Space Heating'!$C163,stocks!$E:$E,'Residential Space Heating'!$D163)</f>
        <v>0</v>
      </c>
      <c r="F163" s="28">
        <f>SUMIFS(stocks!I:I,stocks!$G:$G,'Residential Space Heating'!$B163,stocks!$D:$D,'Residential Space Heating'!$C163,stocks!$E:$E,'Residential Space Heating'!$D163)</f>
        <v>30</v>
      </c>
      <c r="G163" s="28">
        <f>SUMIFS(stocks!J:J,stocks!$G:$G,'Residential Space Heating'!$B163,stocks!$D:$D,'Residential Space Heating'!$C163,stocks!$E:$E,'Residential Space Heating'!$D163)</f>
        <v>100</v>
      </c>
      <c r="H163" s="28">
        <f>SUMIFS(stocks!K:K,stocks!$G:$G,'Residential Space Heating'!$B163,stocks!$D:$D,'Residential Space Heating'!$C163,stocks!$E:$E,'Residential Space Heating'!$D163)</f>
        <v>144</v>
      </c>
      <c r="I163" s="28">
        <f>SUMIFS(stocks!L:L,stocks!$G:$G,'Residential Space Heating'!$B163,stocks!$D:$D,'Residential Space Heating'!$C163,stocks!$E:$E,'Residential Space Heating'!$D163)</f>
        <v>209</v>
      </c>
      <c r="J163" s="28">
        <f>SUMIFS(stocks!M:M,stocks!$G:$G,'Residential Space Heating'!$B163,stocks!$D:$D,'Residential Space Heating'!$C163,stocks!$E:$E,'Residential Space Heating'!$D163)</f>
        <v>318</v>
      </c>
      <c r="K163" s="28">
        <f>SUMIFS(stocks!N:N,stocks!$G:$G,'Residential Space Heating'!$B163,stocks!$D:$D,'Residential Space Heating'!$C163,stocks!$E:$E,'Residential Space Heating'!$D163)</f>
        <v>447</v>
      </c>
      <c r="L163" s="28">
        <f>SUMIFS(stocks!O:O,stocks!$G:$G,'Residential Space Heating'!$B163,stocks!$D:$D,'Residential Space Heating'!$C163,stocks!$E:$E,'Residential Space Heating'!$D163)</f>
        <v>595</v>
      </c>
      <c r="M163" s="28">
        <f>SUMIFS(stocks!P:P,stocks!$G:$G,'Residential Space Heating'!$B163,stocks!$D:$D,'Residential Space Heating'!$C163,stocks!$E:$E,'Residential Space Heating'!$D163)</f>
        <v>762</v>
      </c>
      <c r="N163" s="28">
        <f>SUMIFS(stocks!Q:Q,stocks!$G:$G,'Residential Space Heating'!$B163,stocks!$D:$D,'Residential Space Heating'!$C163,stocks!$E:$E,'Residential Space Heating'!$D163)</f>
        <v>946</v>
      </c>
      <c r="O163" s="28">
        <f>SUMIFS(stocks!R:R,stocks!$G:$G,'Residential Space Heating'!$B163,stocks!$D:$D,'Residential Space Heating'!$C163,stocks!$E:$E,'Residential Space Heating'!$D163)</f>
        <v>1146</v>
      </c>
      <c r="P163" s="28">
        <f>SUMIFS(stocks!S:S,stocks!$G:$G,'Residential Space Heating'!$B163,stocks!$D:$D,'Residential Space Heating'!$C163,stocks!$E:$E,'Residential Space Heating'!$D163)</f>
        <v>1358</v>
      </c>
      <c r="Q163" s="28">
        <f>SUMIFS(stocks!T:T,stocks!$G:$G,'Residential Space Heating'!$B163,stocks!$D:$D,'Residential Space Heating'!$C163,stocks!$E:$E,'Residential Space Heating'!$D163)</f>
        <v>1581</v>
      </c>
      <c r="R163" s="28">
        <f>SUMIFS(stocks!U:U,stocks!$G:$G,'Residential Space Heating'!$B163,stocks!$D:$D,'Residential Space Heating'!$C163,stocks!$E:$E,'Residential Space Heating'!$D163)</f>
        <v>1812</v>
      </c>
      <c r="S163" s="28">
        <f>SUMIFS(stocks!V:V,stocks!$G:$G,'Residential Space Heating'!$B163,stocks!$D:$D,'Residential Space Heating'!$C163,stocks!$E:$E,'Residential Space Heating'!$D163)</f>
        <v>2047</v>
      </c>
      <c r="T163" s="28">
        <f>SUMIFS(stocks!W:W,stocks!$G:$G,'Residential Space Heating'!$B163,stocks!$D:$D,'Residential Space Heating'!$C163,stocks!$E:$E,'Residential Space Heating'!$D163)</f>
        <v>2281</v>
      </c>
      <c r="U163" s="28">
        <f>SUMIFS(stocks!X:X,stocks!$G:$G,'Residential Space Heating'!$B163,stocks!$D:$D,'Residential Space Heating'!$C163,stocks!$E:$E,'Residential Space Heating'!$D163)</f>
        <v>2512</v>
      </c>
      <c r="V163" s="28">
        <f>SUMIFS(stocks!Y:Y,stocks!$G:$G,'Residential Space Heating'!$B163,stocks!$D:$D,'Residential Space Heating'!$C163,stocks!$E:$E,'Residential Space Heating'!$D163)</f>
        <v>2736</v>
      </c>
      <c r="W163" s="28">
        <f>SUMIFS(stocks!Z:Z,stocks!$G:$G,'Residential Space Heating'!$B163,stocks!$D:$D,'Residential Space Heating'!$C163,stocks!$E:$E,'Residential Space Heating'!$D163)</f>
        <v>2953</v>
      </c>
      <c r="X163" s="28">
        <f>SUMIFS(stocks!AA:AA,stocks!$G:$G,'Residential Space Heating'!$B163,stocks!$D:$D,'Residential Space Heating'!$C163,stocks!$E:$E,'Residential Space Heating'!$D163)</f>
        <v>3155</v>
      </c>
      <c r="Y163" s="28">
        <f>SUMIFS(stocks!AB:AB,stocks!$G:$G,'Residential Space Heating'!$B163,stocks!$D:$D,'Residential Space Heating'!$C163,stocks!$E:$E,'Residential Space Heating'!$D163)</f>
        <v>3342</v>
      </c>
      <c r="Z163" s="28">
        <f>SUMIFS(stocks!AC:AC,stocks!$G:$G,'Residential Space Heating'!$B163,stocks!$D:$D,'Residential Space Heating'!$C163,stocks!$E:$E,'Residential Space Heating'!$D163)</f>
        <v>3512</v>
      </c>
      <c r="AA163" s="28">
        <f>SUMIFS(stocks!AD:AD,stocks!$G:$G,'Residential Space Heating'!$B163,stocks!$D:$D,'Residential Space Heating'!$C163,stocks!$E:$E,'Residential Space Heating'!$D163)</f>
        <v>3663</v>
      </c>
      <c r="AB163" s="28">
        <f>SUMIFS(stocks!AE:AE,stocks!$G:$G,'Residential Space Heating'!$B163,stocks!$D:$D,'Residential Space Heating'!$C163,stocks!$E:$E,'Residential Space Heating'!$D163)</f>
        <v>3794</v>
      </c>
      <c r="AC163" s="28">
        <f>SUMIFS(stocks!AF:AF,stocks!$G:$G,'Residential Space Heating'!$B163,stocks!$D:$D,'Residential Space Heating'!$C163,stocks!$E:$E,'Residential Space Heating'!$D163)</f>
        <v>3905</v>
      </c>
      <c r="AD163" s="28">
        <f>SUMIFS(stocks!AG:AG,stocks!$G:$G,'Residential Space Heating'!$B163,stocks!$D:$D,'Residential Space Heating'!$C163,stocks!$E:$E,'Residential Space Heating'!$D163)</f>
        <v>4002</v>
      </c>
      <c r="AE163" s="28">
        <f>SUMIFS(stocks!AH:AH,stocks!$G:$G,'Residential Space Heating'!$B163,stocks!$D:$D,'Residential Space Heating'!$C163,stocks!$E:$E,'Residential Space Heating'!$D163)</f>
        <v>4082</v>
      </c>
      <c r="AF163" s="28">
        <f>SUMIFS(stocks!AI:AI,stocks!$G:$G,'Residential Space Heating'!$B163,stocks!$D:$D,'Residential Space Heating'!$C163,stocks!$E:$E,'Residential Space Heating'!$D163)</f>
        <v>4154</v>
      </c>
      <c r="AG163" s="28">
        <f>SUMIFS(stocks!AJ:AJ,stocks!$G:$G,'Residential Space Heating'!$B163,stocks!$D:$D,'Residential Space Heating'!$C163,stocks!$E:$E,'Residential Space Heating'!$D163)</f>
        <v>4216</v>
      </c>
      <c r="AH163" s="23" t="s">
        <v>301</v>
      </c>
    </row>
    <row r="164" spans="2:34" ht="12" x14ac:dyDescent="0.25">
      <c r="B164" s="7" t="s">
        <v>256</v>
      </c>
      <c r="C164" s="7" t="s">
        <v>97</v>
      </c>
      <c r="D164" s="7" t="s">
        <v>99</v>
      </c>
      <c r="E164" s="28">
        <f>SUMIFS(stocks!H:H,stocks!$G:$G,'Residential Space Heating'!$B164,stocks!$D:$D,'Residential Space Heating'!$C164,stocks!$E:$E,'Residential Space Heating'!$D164)</f>
        <v>0</v>
      </c>
      <c r="F164" s="28">
        <f>SUMIFS(stocks!I:I,stocks!$G:$G,'Residential Space Heating'!$B164,stocks!$D:$D,'Residential Space Heating'!$C164,stocks!$E:$E,'Residential Space Heating'!$D164)</f>
        <v>141</v>
      </c>
      <c r="G164" s="28">
        <f>SUMIFS(stocks!J:J,stocks!$G:$G,'Residential Space Heating'!$B164,stocks!$D:$D,'Residential Space Heating'!$C164,stocks!$E:$E,'Residential Space Heating'!$D164)</f>
        <v>472</v>
      </c>
      <c r="H164" s="28">
        <f>SUMIFS(stocks!K:K,stocks!$G:$G,'Residential Space Heating'!$B164,stocks!$D:$D,'Residential Space Heating'!$C164,stocks!$E:$E,'Residential Space Heating'!$D164)</f>
        <v>679</v>
      </c>
      <c r="I164" s="28">
        <f>SUMIFS(stocks!L:L,stocks!$G:$G,'Residential Space Heating'!$B164,stocks!$D:$D,'Residential Space Heating'!$C164,stocks!$E:$E,'Residential Space Heating'!$D164)</f>
        <v>986</v>
      </c>
      <c r="J164" s="28">
        <f>SUMIFS(stocks!M:M,stocks!$G:$G,'Residential Space Heating'!$B164,stocks!$D:$D,'Residential Space Heating'!$C164,stocks!$E:$E,'Residential Space Heating'!$D164)</f>
        <v>1497</v>
      </c>
      <c r="K164" s="28">
        <f>SUMIFS(stocks!N:N,stocks!$G:$G,'Residential Space Heating'!$B164,stocks!$D:$D,'Residential Space Heating'!$C164,stocks!$E:$E,'Residential Space Heating'!$D164)</f>
        <v>2100</v>
      </c>
      <c r="L164" s="28">
        <f>SUMIFS(stocks!O:O,stocks!$G:$G,'Residential Space Heating'!$B164,stocks!$D:$D,'Residential Space Heating'!$C164,stocks!$E:$E,'Residential Space Heating'!$D164)</f>
        <v>2793</v>
      </c>
      <c r="M164" s="28">
        <f>SUMIFS(stocks!P:P,stocks!$G:$G,'Residential Space Heating'!$B164,stocks!$D:$D,'Residential Space Heating'!$C164,stocks!$E:$E,'Residential Space Heating'!$D164)</f>
        <v>3573</v>
      </c>
      <c r="N164" s="28">
        <f>SUMIFS(stocks!Q:Q,stocks!$G:$G,'Residential Space Heating'!$B164,stocks!$D:$D,'Residential Space Heating'!$C164,stocks!$E:$E,'Residential Space Heating'!$D164)</f>
        <v>4435</v>
      </c>
      <c r="O164" s="28">
        <f>SUMIFS(stocks!R:R,stocks!$G:$G,'Residential Space Heating'!$B164,stocks!$D:$D,'Residential Space Heating'!$C164,stocks!$E:$E,'Residential Space Heating'!$D164)</f>
        <v>5368</v>
      </c>
      <c r="P164" s="28">
        <f>SUMIFS(stocks!S:S,stocks!$G:$G,'Residential Space Heating'!$B164,stocks!$D:$D,'Residential Space Heating'!$C164,stocks!$E:$E,'Residential Space Heating'!$D164)</f>
        <v>6356</v>
      </c>
      <c r="Q164" s="28">
        <f>SUMIFS(stocks!T:T,stocks!$G:$G,'Residential Space Heating'!$B164,stocks!$D:$D,'Residential Space Heating'!$C164,stocks!$E:$E,'Residential Space Heating'!$D164)</f>
        <v>7395</v>
      </c>
      <c r="R164" s="28">
        <f>SUMIFS(stocks!U:U,stocks!$G:$G,'Residential Space Heating'!$B164,stocks!$D:$D,'Residential Space Heating'!$C164,stocks!$E:$E,'Residential Space Heating'!$D164)</f>
        <v>8470</v>
      </c>
      <c r="S164" s="28">
        <f>SUMIFS(stocks!V:V,stocks!$G:$G,'Residential Space Heating'!$B164,stocks!$D:$D,'Residential Space Heating'!$C164,stocks!$E:$E,'Residential Space Heating'!$D164)</f>
        <v>9558</v>
      </c>
      <c r="T164" s="28">
        <f>SUMIFS(stocks!W:W,stocks!$G:$G,'Residential Space Heating'!$B164,stocks!$D:$D,'Residential Space Heating'!$C164,stocks!$E:$E,'Residential Space Heating'!$D164)</f>
        <v>10643</v>
      </c>
      <c r="U164" s="28">
        <f>SUMIFS(stocks!X:X,stocks!$G:$G,'Residential Space Heating'!$B164,stocks!$D:$D,'Residential Space Heating'!$C164,stocks!$E:$E,'Residential Space Heating'!$D164)</f>
        <v>11711</v>
      </c>
      <c r="V164" s="28">
        <f>SUMIFS(stocks!Y:Y,stocks!$G:$G,'Residential Space Heating'!$B164,stocks!$D:$D,'Residential Space Heating'!$C164,stocks!$E:$E,'Residential Space Heating'!$D164)</f>
        <v>12749</v>
      </c>
      <c r="W164" s="28">
        <f>SUMIFS(stocks!Z:Z,stocks!$G:$G,'Residential Space Heating'!$B164,stocks!$D:$D,'Residential Space Heating'!$C164,stocks!$E:$E,'Residential Space Heating'!$D164)</f>
        <v>13743</v>
      </c>
      <c r="X164" s="28">
        <f>SUMIFS(stocks!AA:AA,stocks!$G:$G,'Residential Space Heating'!$B164,stocks!$D:$D,'Residential Space Heating'!$C164,stocks!$E:$E,'Residential Space Heating'!$D164)</f>
        <v>14683</v>
      </c>
      <c r="Y164" s="28">
        <f>SUMIFS(stocks!AB:AB,stocks!$G:$G,'Residential Space Heating'!$B164,stocks!$D:$D,'Residential Space Heating'!$C164,stocks!$E:$E,'Residential Space Heating'!$D164)</f>
        <v>15548</v>
      </c>
      <c r="Z164" s="28">
        <f>SUMIFS(stocks!AC:AC,stocks!$G:$G,'Residential Space Heating'!$B164,stocks!$D:$D,'Residential Space Heating'!$C164,stocks!$E:$E,'Residential Space Heating'!$D164)</f>
        <v>16334</v>
      </c>
      <c r="AA164" s="28">
        <f>SUMIFS(stocks!AD:AD,stocks!$G:$G,'Residential Space Heating'!$B164,stocks!$D:$D,'Residential Space Heating'!$C164,stocks!$E:$E,'Residential Space Heating'!$D164)</f>
        <v>17035</v>
      </c>
      <c r="AB164" s="28">
        <f>SUMIFS(stocks!AE:AE,stocks!$G:$G,'Residential Space Heating'!$B164,stocks!$D:$D,'Residential Space Heating'!$C164,stocks!$E:$E,'Residential Space Heating'!$D164)</f>
        <v>17645</v>
      </c>
      <c r="AC164" s="28">
        <f>SUMIFS(stocks!AF:AF,stocks!$G:$G,'Residential Space Heating'!$B164,stocks!$D:$D,'Residential Space Heating'!$C164,stocks!$E:$E,'Residential Space Heating'!$D164)</f>
        <v>18172</v>
      </c>
      <c r="AD164" s="28">
        <f>SUMIFS(stocks!AG:AG,stocks!$G:$G,'Residential Space Heating'!$B164,stocks!$D:$D,'Residential Space Heating'!$C164,stocks!$E:$E,'Residential Space Heating'!$D164)</f>
        <v>18625</v>
      </c>
      <c r="AE164" s="28">
        <f>SUMIFS(stocks!AH:AH,stocks!$G:$G,'Residential Space Heating'!$B164,stocks!$D:$D,'Residential Space Heating'!$C164,stocks!$E:$E,'Residential Space Heating'!$D164)</f>
        <v>19003</v>
      </c>
      <c r="AF164" s="28">
        <f>SUMIFS(stocks!AI:AI,stocks!$G:$G,'Residential Space Heating'!$B164,stocks!$D:$D,'Residential Space Heating'!$C164,stocks!$E:$E,'Residential Space Heating'!$D164)</f>
        <v>19326</v>
      </c>
      <c r="AG164" s="28">
        <f>SUMIFS(stocks!AJ:AJ,stocks!$G:$G,'Residential Space Heating'!$B164,stocks!$D:$D,'Residential Space Heating'!$C164,stocks!$E:$E,'Residential Space Heating'!$D164)</f>
        <v>19632</v>
      </c>
      <c r="AH164" s="23" t="s">
        <v>301</v>
      </c>
    </row>
    <row r="165" spans="2:34" ht="12" x14ac:dyDescent="0.25">
      <c r="B165" s="7" t="s">
        <v>256</v>
      </c>
      <c r="C165" s="7" t="s">
        <v>97</v>
      </c>
      <c r="D165" s="7" t="s">
        <v>100</v>
      </c>
      <c r="E165" s="28">
        <f>SUMIFS(stocks!H:H,stocks!$G:$G,'Residential Space Heating'!$B165,stocks!$D:$D,'Residential Space Heating'!$C165,stocks!$E:$E,'Residential Space Heating'!$D165)</f>
        <v>0</v>
      </c>
      <c r="F165" s="28">
        <f>SUMIFS(stocks!I:I,stocks!$G:$G,'Residential Space Heating'!$B165,stocks!$D:$D,'Residential Space Heating'!$C165,stocks!$E:$E,'Residential Space Heating'!$D165)</f>
        <v>10</v>
      </c>
      <c r="G165" s="28">
        <f>SUMIFS(stocks!J:J,stocks!$G:$G,'Residential Space Heating'!$B165,stocks!$D:$D,'Residential Space Heating'!$C165,stocks!$E:$E,'Residential Space Heating'!$D165)</f>
        <v>35</v>
      </c>
      <c r="H165" s="28">
        <f>SUMIFS(stocks!K:K,stocks!$G:$G,'Residential Space Heating'!$B165,stocks!$D:$D,'Residential Space Heating'!$C165,stocks!$E:$E,'Residential Space Heating'!$D165)</f>
        <v>51</v>
      </c>
      <c r="I165" s="28">
        <f>SUMIFS(stocks!L:L,stocks!$G:$G,'Residential Space Heating'!$B165,stocks!$D:$D,'Residential Space Heating'!$C165,stocks!$E:$E,'Residential Space Heating'!$D165)</f>
        <v>74</v>
      </c>
      <c r="J165" s="28">
        <f>SUMIFS(stocks!M:M,stocks!$G:$G,'Residential Space Heating'!$B165,stocks!$D:$D,'Residential Space Heating'!$C165,stocks!$E:$E,'Residential Space Heating'!$D165)</f>
        <v>113</v>
      </c>
      <c r="K165" s="28">
        <f>SUMIFS(stocks!N:N,stocks!$G:$G,'Residential Space Heating'!$B165,stocks!$D:$D,'Residential Space Heating'!$C165,stocks!$E:$E,'Residential Space Heating'!$D165)</f>
        <v>159</v>
      </c>
      <c r="L165" s="28">
        <f>SUMIFS(stocks!O:O,stocks!$G:$G,'Residential Space Heating'!$B165,stocks!$D:$D,'Residential Space Heating'!$C165,stocks!$E:$E,'Residential Space Heating'!$D165)</f>
        <v>212</v>
      </c>
      <c r="M165" s="28">
        <f>SUMIFS(stocks!P:P,stocks!$G:$G,'Residential Space Heating'!$B165,stocks!$D:$D,'Residential Space Heating'!$C165,stocks!$E:$E,'Residential Space Heating'!$D165)</f>
        <v>272</v>
      </c>
      <c r="N165" s="28">
        <f>SUMIFS(stocks!Q:Q,stocks!$G:$G,'Residential Space Heating'!$B165,stocks!$D:$D,'Residential Space Heating'!$C165,stocks!$E:$E,'Residential Space Heating'!$D165)</f>
        <v>338</v>
      </c>
      <c r="O165" s="28">
        <f>SUMIFS(stocks!R:R,stocks!$G:$G,'Residential Space Heating'!$B165,stocks!$D:$D,'Residential Space Heating'!$C165,stocks!$E:$E,'Residential Space Heating'!$D165)</f>
        <v>410</v>
      </c>
      <c r="P165" s="28">
        <f>SUMIFS(stocks!S:S,stocks!$G:$G,'Residential Space Heating'!$B165,stocks!$D:$D,'Residential Space Heating'!$C165,stocks!$E:$E,'Residential Space Heating'!$D165)</f>
        <v>487</v>
      </c>
      <c r="Q165" s="28">
        <f>SUMIFS(stocks!T:T,stocks!$G:$G,'Residential Space Heating'!$B165,stocks!$D:$D,'Residential Space Heating'!$C165,stocks!$E:$E,'Residential Space Heating'!$D165)</f>
        <v>569</v>
      </c>
      <c r="R165" s="28">
        <f>SUMIFS(stocks!U:U,stocks!$G:$G,'Residential Space Heating'!$B165,stocks!$D:$D,'Residential Space Heating'!$C165,stocks!$E:$E,'Residential Space Heating'!$D165)</f>
        <v>654</v>
      </c>
      <c r="S165" s="28">
        <f>SUMIFS(stocks!V:V,stocks!$G:$G,'Residential Space Heating'!$B165,stocks!$D:$D,'Residential Space Heating'!$C165,stocks!$E:$E,'Residential Space Heating'!$D165)</f>
        <v>739</v>
      </c>
      <c r="T165" s="28">
        <f>SUMIFS(stocks!W:W,stocks!$G:$G,'Residential Space Heating'!$B165,stocks!$D:$D,'Residential Space Heating'!$C165,stocks!$E:$E,'Residential Space Heating'!$D165)</f>
        <v>823</v>
      </c>
      <c r="U165" s="28">
        <f>SUMIFS(stocks!X:X,stocks!$G:$G,'Residential Space Heating'!$B165,stocks!$D:$D,'Residential Space Heating'!$C165,stocks!$E:$E,'Residential Space Heating'!$D165)</f>
        <v>908</v>
      </c>
      <c r="V165" s="28">
        <f>SUMIFS(stocks!Y:Y,stocks!$G:$G,'Residential Space Heating'!$B165,stocks!$D:$D,'Residential Space Heating'!$C165,stocks!$E:$E,'Residential Space Heating'!$D165)</f>
        <v>989</v>
      </c>
      <c r="W165" s="28">
        <f>SUMIFS(stocks!Z:Z,stocks!$G:$G,'Residential Space Heating'!$B165,stocks!$D:$D,'Residential Space Heating'!$C165,stocks!$E:$E,'Residential Space Heating'!$D165)</f>
        <v>1068</v>
      </c>
      <c r="X165" s="28">
        <f>SUMIFS(stocks!AA:AA,stocks!$G:$G,'Residential Space Heating'!$B165,stocks!$D:$D,'Residential Space Heating'!$C165,stocks!$E:$E,'Residential Space Heating'!$D165)</f>
        <v>1143</v>
      </c>
      <c r="Y165" s="28">
        <f>SUMIFS(stocks!AB:AB,stocks!$G:$G,'Residential Space Heating'!$B165,stocks!$D:$D,'Residential Space Heating'!$C165,stocks!$E:$E,'Residential Space Heating'!$D165)</f>
        <v>1211</v>
      </c>
      <c r="Z165" s="28">
        <f>SUMIFS(stocks!AC:AC,stocks!$G:$G,'Residential Space Heating'!$B165,stocks!$D:$D,'Residential Space Heating'!$C165,stocks!$E:$E,'Residential Space Heating'!$D165)</f>
        <v>1274</v>
      </c>
      <c r="AA165" s="28">
        <f>SUMIFS(stocks!AD:AD,stocks!$G:$G,'Residential Space Heating'!$B165,stocks!$D:$D,'Residential Space Heating'!$C165,stocks!$E:$E,'Residential Space Heating'!$D165)</f>
        <v>1328</v>
      </c>
      <c r="AB165" s="28">
        <f>SUMIFS(stocks!AE:AE,stocks!$G:$G,'Residential Space Heating'!$B165,stocks!$D:$D,'Residential Space Heating'!$C165,stocks!$E:$E,'Residential Space Heating'!$D165)</f>
        <v>1377</v>
      </c>
      <c r="AC165" s="28">
        <f>SUMIFS(stocks!AF:AF,stocks!$G:$G,'Residential Space Heating'!$B165,stocks!$D:$D,'Residential Space Heating'!$C165,stocks!$E:$E,'Residential Space Heating'!$D165)</f>
        <v>1418</v>
      </c>
      <c r="AD165" s="28">
        <f>SUMIFS(stocks!AG:AG,stocks!$G:$G,'Residential Space Heating'!$B165,stocks!$D:$D,'Residential Space Heating'!$C165,stocks!$E:$E,'Residential Space Heating'!$D165)</f>
        <v>1452</v>
      </c>
      <c r="AE165" s="28">
        <f>SUMIFS(stocks!AH:AH,stocks!$G:$G,'Residential Space Heating'!$B165,stocks!$D:$D,'Residential Space Heating'!$C165,stocks!$E:$E,'Residential Space Heating'!$D165)</f>
        <v>1482</v>
      </c>
      <c r="AF165" s="28">
        <f>SUMIFS(stocks!AI:AI,stocks!$G:$G,'Residential Space Heating'!$B165,stocks!$D:$D,'Residential Space Heating'!$C165,stocks!$E:$E,'Residential Space Heating'!$D165)</f>
        <v>1508</v>
      </c>
      <c r="AG165" s="28">
        <f>SUMIFS(stocks!AJ:AJ,stocks!$G:$G,'Residential Space Heating'!$B165,stocks!$D:$D,'Residential Space Heating'!$C165,stocks!$E:$E,'Residential Space Heating'!$D165)</f>
        <v>1533</v>
      </c>
      <c r="AH165" s="23" t="s">
        <v>301</v>
      </c>
    </row>
    <row r="166" spans="2:34" ht="12" x14ac:dyDescent="0.25">
      <c r="B166" s="7" t="s">
        <v>256</v>
      </c>
      <c r="C166" s="7" t="s">
        <v>97</v>
      </c>
      <c r="D166" s="7" t="s">
        <v>195</v>
      </c>
      <c r="E166" s="28">
        <f>SUMIFS(stocks!H:H,stocks!$G:$G,'Residential Space Heating'!$B166,stocks!$D:$D,'Residential Space Heating'!$C166,stocks!$E:$E,'Residential Space Heating'!$D166)</f>
        <v>8816.4939969051593</v>
      </c>
      <c r="F166" s="28">
        <f>SUMIFS(stocks!I:I,stocks!$G:$G,'Residential Space Heating'!$B166,stocks!$D:$D,'Residential Space Heating'!$C166,stocks!$E:$E,'Residential Space Heating'!$D166)</f>
        <v>8722.4939969051593</v>
      </c>
      <c r="G166" s="28">
        <f>SUMIFS(stocks!J:J,stocks!$G:$G,'Residential Space Heating'!$B166,stocks!$D:$D,'Residential Space Heating'!$C166,stocks!$E:$E,'Residential Space Heating'!$D166)</f>
        <v>8789.4939969051593</v>
      </c>
      <c r="H166" s="28">
        <f>SUMIFS(stocks!K:K,stocks!$G:$G,'Residential Space Heating'!$B166,stocks!$D:$D,'Residential Space Heating'!$C166,stocks!$E:$E,'Residential Space Heating'!$D166)</f>
        <v>8706.4939969051593</v>
      </c>
      <c r="I166" s="28">
        <f>SUMIFS(stocks!L:L,stocks!$G:$G,'Residential Space Heating'!$B166,stocks!$D:$D,'Residential Space Heating'!$C166,stocks!$E:$E,'Residential Space Heating'!$D166)</f>
        <v>8845.4939969051593</v>
      </c>
      <c r="J166" s="28">
        <f>SUMIFS(stocks!M:M,stocks!$G:$G,'Residential Space Heating'!$B166,stocks!$D:$D,'Residential Space Heating'!$C166,stocks!$E:$E,'Residential Space Heating'!$D166)</f>
        <v>9194.4939969051593</v>
      </c>
      <c r="K166" s="28">
        <f>SUMIFS(stocks!N:N,stocks!$G:$G,'Residential Space Heating'!$B166,stocks!$D:$D,'Residential Space Heating'!$C166,stocks!$E:$E,'Residential Space Heating'!$D166)</f>
        <v>9719.4939969051593</v>
      </c>
      <c r="L166" s="28">
        <f>SUMIFS(stocks!O:O,stocks!$G:$G,'Residential Space Heating'!$B166,stocks!$D:$D,'Residential Space Heating'!$C166,stocks!$E:$E,'Residential Space Heating'!$D166)</f>
        <v>10415.493996905099</v>
      </c>
      <c r="M166" s="28">
        <f>SUMIFS(stocks!P:P,stocks!$G:$G,'Residential Space Heating'!$B166,stocks!$D:$D,'Residential Space Heating'!$C166,stocks!$E:$E,'Residential Space Heating'!$D166)</f>
        <v>11280.493996905099</v>
      </c>
      <c r="N166" s="28">
        <f>SUMIFS(stocks!Q:Q,stocks!$G:$G,'Residential Space Heating'!$B166,stocks!$D:$D,'Residential Space Heating'!$C166,stocks!$E:$E,'Residential Space Heating'!$D166)</f>
        <v>12295.493996905099</v>
      </c>
      <c r="O166" s="28">
        <f>SUMIFS(stocks!R:R,stocks!$G:$G,'Residential Space Heating'!$B166,stocks!$D:$D,'Residential Space Heating'!$C166,stocks!$E:$E,'Residential Space Heating'!$D166)</f>
        <v>13472.493996905099</v>
      </c>
      <c r="P166" s="28">
        <f>SUMIFS(stocks!S:S,stocks!$G:$G,'Residential Space Heating'!$B166,stocks!$D:$D,'Residential Space Heating'!$C166,stocks!$E:$E,'Residential Space Heating'!$D166)</f>
        <v>14816.493996905099</v>
      </c>
      <c r="Q166" s="28">
        <f>SUMIFS(stocks!T:T,stocks!$G:$G,'Residential Space Heating'!$B166,stocks!$D:$D,'Residential Space Heating'!$C166,stocks!$E:$E,'Residential Space Heating'!$D166)</f>
        <v>16324.493996905099</v>
      </c>
      <c r="R166" s="28">
        <f>SUMIFS(stocks!U:U,stocks!$G:$G,'Residential Space Heating'!$B166,stocks!$D:$D,'Residential Space Heating'!$C166,stocks!$E:$E,'Residential Space Heating'!$D166)</f>
        <v>18002.493996905101</v>
      </c>
      <c r="S166" s="28">
        <f>SUMIFS(stocks!V:V,stocks!$G:$G,'Residential Space Heating'!$B166,stocks!$D:$D,'Residential Space Heating'!$C166,stocks!$E:$E,'Residential Space Heating'!$D166)</f>
        <v>19688.493996905101</v>
      </c>
      <c r="T166" s="28">
        <f>SUMIFS(stocks!W:W,stocks!$G:$G,'Residential Space Heating'!$B166,stocks!$D:$D,'Residential Space Heating'!$C166,stocks!$E:$E,'Residential Space Heating'!$D166)</f>
        <v>21397.493996905101</v>
      </c>
      <c r="U166" s="28">
        <f>SUMIFS(stocks!X:X,stocks!$G:$G,'Residential Space Heating'!$B166,stocks!$D:$D,'Residential Space Heating'!$C166,stocks!$E:$E,'Residential Space Heating'!$D166)</f>
        <v>23147.493996905101</v>
      </c>
      <c r="V166" s="28">
        <f>SUMIFS(stocks!Y:Y,stocks!$G:$G,'Residential Space Heating'!$B166,stocks!$D:$D,'Residential Space Heating'!$C166,stocks!$E:$E,'Residential Space Heating'!$D166)</f>
        <v>24930.493996905101</v>
      </c>
      <c r="W166" s="28">
        <f>SUMIFS(stocks!Z:Z,stocks!$G:$G,'Residential Space Heating'!$B166,stocks!$D:$D,'Residential Space Heating'!$C166,stocks!$E:$E,'Residential Space Heating'!$D166)</f>
        <v>26752.493996905101</v>
      </c>
      <c r="X166" s="28">
        <f>SUMIFS(stocks!AA:AA,stocks!$G:$G,'Residential Space Heating'!$B166,stocks!$D:$D,'Residential Space Heating'!$C166,stocks!$E:$E,'Residential Space Heating'!$D166)</f>
        <v>28620.493996905101</v>
      </c>
      <c r="Y166" s="28">
        <f>SUMIFS(stocks!AB:AB,stocks!$G:$G,'Residential Space Heating'!$B166,stocks!$D:$D,'Residential Space Heating'!$C166,stocks!$E:$E,'Residential Space Heating'!$D166)</f>
        <v>30541.493996905101</v>
      </c>
      <c r="Z166" s="28">
        <f>SUMIFS(stocks!AC:AC,stocks!$G:$G,'Residential Space Heating'!$B166,stocks!$D:$D,'Residential Space Heating'!$C166,stocks!$E:$E,'Residential Space Heating'!$D166)</f>
        <v>32485.493996905101</v>
      </c>
      <c r="AA166" s="28">
        <f>SUMIFS(stocks!AD:AD,stocks!$G:$G,'Residential Space Heating'!$B166,stocks!$D:$D,'Residential Space Heating'!$C166,stocks!$E:$E,'Residential Space Heating'!$D166)</f>
        <v>34438.493996905097</v>
      </c>
      <c r="AB166" s="28">
        <f>SUMIFS(stocks!AE:AE,stocks!$G:$G,'Residential Space Heating'!$B166,stocks!$D:$D,'Residential Space Heating'!$C166,stocks!$E:$E,'Residential Space Heating'!$D166)</f>
        <v>36389.493996905097</v>
      </c>
      <c r="AC166" s="28">
        <f>SUMIFS(stocks!AF:AF,stocks!$G:$G,'Residential Space Heating'!$B166,stocks!$D:$D,'Residential Space Heating'!$C166,stocks!$E:$E,'Residential Space Heating'!$D166)</f>
        <v>38315.493996905097</v>
      </c>
      <c r="AD166" s="28">
        <f>SUMIFS(stocks!AG:AG,stocks!$G:$G,'Residential Space Heating'!$B166,stocks!$D:$D,'Residential Space Heating'!$C166,stocks!$E:$E,'Residential Space Heating'!$D166)</f>
        <v>40194.493996905097</v>
      </c>
      <c r="AE166" s="28">
        <f>SUMIFS(stocks!AH:AH,stocks!$G:$G,'Residential Space Heating'!$B166,stocks!$D:$D,'Residential Space Heating'!$C166,stocks!$E:$E,'Residential Space Heating'!$D166)</f>
        <v>42039.493996905097</v>
      </c>
      <c r="AF166" s="28">
        <f>SUMIFS(stocks!AI:AI,stocks!$G:$G,'Residential Space Heating'!$B166,stocks!$D:$D,'Residential Space Heating'!$C166,stocks!$E:$E,'Residential Space Heating'!$D166)</f>
        <v>43834.493996905097</v>
      </c>
      <c r="AG166" s="28">
        <f>SUMIFS(stocks!AJ:AJ,stocks!$G:$G,'Residential Space Heating'!$B166,stocks!$D:$D,'Residential Space Heating'!$C166,stocks!$E:$E,'Residential Space Heating'!$D166)</f>
        <v>45573.493996905097</v>
      </c>
      <c r="AH166" s="23" t="s">
        <v>300</v>
      </c>
    </row>
    <row r="167" spans="2:34" ht="12" x14ac:dyDescent="0.25">
      <c r="B167" s="7" t="s">
        <v>256</v>
      </c>
      <c r="C167" s="7" t="s">
        <v>97</v>
      </c>
      <c r="D167" s="7" t="s">
        <v>228</v>
      </c>
      <c r="E167" s="28">
        <f>SUMIFS(stocks!H:H,stocks!$G:$G,'Residential Space Heating'!$B167,stocks!$D:$D,'Residential Space Heating'!$C167,stocks!$E:$E,'Residential Space Heating'!$D167)</f>
        <v>0</v>
      </c>
      <c r="F167" s="28">
        <f>SUMIFS(stocks!I:I,stocks!$G:$G,'Residential Space Heating'!$B167,stocks!$D:$D,'Residential Space Heating'!$C167,stocks!$E:$E,'Residential Space Heating'!$D167)</f>
        <v>112</v>
      </c>
      <c r="G167" s="28">
        <f>SUMIFS(stocks!J:J,stocks!$G:$G,'Residential Space Heating'!$B167,stocks!$D:$D,'Residential Space Heating'!$C167,stocks!$E:$E,'Residential Space Heating'!$D167)</f>
        <v>501</v>
      </c>
      <c r="H167" s="28">
        <f>SUMIFS(stocks!K:K,stocks!$G:$G,'Residential Space Heating'!$B167,stocks!$D:$D,'Residential Space Heating'!$C167,stocks!$E:$E,'Residential Space Heating'!$D167)</f>
        <v>672</v>
      </c>
      <c r="I167" s="28">
        <f>SUMIFS(stocks!L:L,stocks!$G:$G,'Residential Space Heating'!$B167,stocks!$D:$D,'Residential Space Heating'!$C167,stocks!$E:$E,'Residential Space Heating'!$D167)</f>
        <v>1220</v>
      </c>
      <c r="J167" s="28">
        <f>SUMIFS(stocks!M:M,stocks!$G:$G,'Residential Space Heating'!$B167,stocks!$D:$D,'Residential Space Heating'!$C167,stocks!$E:$E,'Residential Space Heating'!$D167)</f>
        <v>2132</v>
      </c>
      <c r="K167" s="28">
        <f>SUMIFS(stocks!N:N,stocks!$G:$G,'Residential Space Heating'!$B167,stocks!$D:$D,'Residential Space Heating'!$C167,stocks!$E:$E,'Residential Space Heating'!$D167)</f>
        <v>3371</v>
      </c>
      <c r="L167" s="28">
        <f>SUMIFS(stocks!O:O,stocks!$G:$G,'Residential Space Heating'!$B167,stocks!$D:$D,'Residential Space Heating'!$C167,stocks!$E:$E,'Residential Space Heating'!$D167)</f>
        <v>4920</v>
      </c>
      <c r="M167" s="28">
        <f>SUMIFS(stocks!P:P,stocks!$G:$G,'Residential Space Heating'!$B167,stocks!$D:$D,'Residential Space Heating'!$C167,stocks!$E:$E,'Residential Space Heating'!$D167)</f>
        <v>6770</v>
      </c>
      <c r="N167" s="28">
        <f>SUMIFS(stocks!Q:Q,stocks!$G:$G,'Residential Space Heating'!$B167,stocks!$D:$D,'Residential Space Heating'!$C167,stocks!$E:$E,'Residential Space Heating'!$D167)</f>
        <v>8900</v>
      </c>
      <c r="O167" s="28">
        <f>SUMIFS(stocks!R:R,stocks!$G:$G,'Residential Space Heating'!$B167,stocks!$D:$D,'Residential Space Heating'!$C167,stocks!$E:$E,'Residential Space Heating'!$D167)</f>
        <v>11306</v>
      </c>
      <c r="P167" s="28">
        <f>SUMIFS(stocks!S:S,stocks!$G:$G,'Residential Space Heating'!$B167,stocks!$D:$D,'Residential Space Heating'!$C167,stocks!$E:$E,'Residential Space Heating'!$D167)</f>
        <v>13986</v>
      </c>
      <c r="Q167" s="28">
        <f>SUMIFS(stocks!T:T,stocks!$G:$G,'Residential Space Heating'!$B167,stocks!$D:$D,'Residential Space Heating'!$C167,stocks!$E:$E,'Residential Space Heating'!$D167)</f>
        <v>16933</v>
      </c>
      <c r="R167" s="28">
        <f>SUMIFS(stocks!U:U,stocks!$G:$G,'Residential Space Heating'!$B167,stocks!$D:$D,'Residential Space Heating'!$C167,stocks!$E:$E,'Residential Space Heating'!$D167)</f>
        <v>20154</v>
      </c>
      <c r="S167" s="28">
        <f>SUMIFS(stocks!V:V,stocks!$G:$G,'Residential Space Heating'!$B167,stocks!$D:$D,'Residential Space Heating'!$C167,stocks!$E:$E,'Residential Space Heating'!$D167)</f>
        <v>23353</v>
      </c>
      <c r="T167" s="28">
        <f>SUMIFS(stocks!W:W,stocks!$G:$G,'Residential Space Heating'!$B167,stocks!$D:$D,'Residential Space Heating'!$C167,stocks!$E:$E,'Residential Space Heating'!$D167)</f>
        <v>26553</v>
      </c>
      <c r="U167" s="28">
        <f>SUMIFS(stocks!X:X,stocks!$G:$G,'Residential Space Heating'!$B167,stocks!$D:$D,'Residential Space Heating'!$C167,stocks!$E:$E,'Residential Space Heating'!$D167)</f>
        <v>29771</v>
      </c>
      <c r="V167" s="28">
        <f>SUMIFS(stocks!Y:Y,stocks!$G:$G,'Residential Space Heating'!$B167,stocks!$D:$D,'Residential Space Heating'!$C167,stocks!$E:$E,'Residential Space Heating'!$D167)</f>
        <v>32990</v>
      </c>
      <c r="W167" s="28">
        <f>SUMIFS(stocks!Z:Z,stocks!$G:$G,'Residential Space Heating'!$B167,stocks!$D:$D,'Residential Space Heating'!$C167,stocks!$E:$E,'Residential Space Heating'!$D167)</f>
        <v>36216</v>
      </c>
      <c r="X167" s="28">
        <f>SUMIFS(stocks!AA:AA,stocks!$G:$G,'Residential Space Heating'!$B167,stocks!$D:$D,'Residential Space Heating'!$C167,stocks!$E:$E,'Residential Space Heating'!$D167)</f>
        <v>39458</v>
      </c>
      <c r="Y167" s="28">
        <f>SUMIFS(stocks!AB:AB,stocks!$G:$G,'Residential Space Heating'!$B167,stocks!$D:$D,'Residential Space Heating'!$C167,stocks!$E:$E,'Residential Space Heating'!$D167)</f>
        <v>42716</v>
      </c>
      <c r="Z167" s="28">
        <f>SUMIFS(stocks!AC:AC,stocks!$G:$G,'Residential Space Heating'!$B167,stocks!$D:$D,'Residential Space Heating'!$C167,stocks!$E:$E,'Residential Space Heating'!$D167)</f>
        <v>45952</v>
      </c>
      <c r="AA167" s="28">
        <f>SUMIFS(stocks!AD:AD,stocks!$G:$G,'Residential Space Heating'!$B167,stocks!$D:$D,'Residential Space Heating'!$C167,stocks!$E:$E,'Residential Space Heating'!$D167)</f>
        <v>49142</v>
      </c>
      <c r="AB167" s="28">
        <f>SUMIFS(stocks!AE:AE,stocks!$G:$G,'Residential Space Heating'!$B167,stocks!$D:$D,'Residential Space Heating'!$C167,stocks!$E:$E,'Residential Space Heating'!$D167)</f>
        <v>52266</v>
      </c>
      <c r="AC167" s="28">
        <f>SUMIFS(stocks!AF:AF,stocks!$G:$G,'Residential Space Heating'!$B167,stocks!$D:$D,'Residential Space Heating'!$C167,stocks!$E:$E,'Residential Space Heating'!$D167)</f>
        <v>55311</v>
      </c>
      <c r="AD167" s="28">
        <f>SUMIFS(stocks!AG:AG,stocks!$G:$G,'Residential Space Heating'!$B167,stocks!$D:$D,'Residential Space Heating'!$C167,stocks!$E:$E,'Residential Space Heating'!$D167)</f>
        <v>58245</v>
      </c>
      <c r="AE167" s="28">
        <f>SUMIFS(stocks!AH:AH,stocks!$G:$G,'Residential Space Heating'!$B167,stocks!$D:$D,'Residential Space Heating'!$C167,stocks!$E:$E,'Residential Space Heating'!$D167)</f>
        <v>61089</v>
      </c>
      <c r="AF167" s="28">
        <f>SUMIFS(stocks!AI:AI,stocks!$G:$G,'Residential Space Heating'!$B167,stocks!$D:$D,'Residential Space Heating'!$C167,stocks!$E:$E,'Residential Space Heating'!$D167)</f>
        <v>63829</v>
      </c>
      <c r="AG167" s="28">
        <f>SUMIFS(stocks!AJ:AJ,stocks!$G:$G,'Residential Space Heating'!$B167,stocks!$D:$D,'Residential Space Heating'!$C167,stocks!$E:$E,'Residential Space Heating'!$D167)</f>
        <v>66455</v>
      </c>
      <c r="AH167" s="23" t="s">
        <v>300</v>
      </c>
    </row>
    <row r="168" spans="2:34" ht="12" x14ac:dyDescent="0.25">
      <c r="B168" s="7" t="s">
        <v>256</v>
      </c>
      <c r="C168" s="7" t="s">
        <v>97</v>
      </c>
      <c r="D168" s="7" t="s">
        <v>38</v>
      </c>
      <c r="E168" s="28">
        <f>SUMIFS(stocks!H:H,stocks!$G:$G,'Residential Space Heating'!$B168,stocks!$D:$D,'Residential Space Heating'!$C168,stocks!$E:$E,'Residential Space Heating'!$D168)</f>
        <v>7116.31584606249</v>
      </c>
      <c r="F168" s="28">
        <f>SUMIFS(stocks!I:I,stocks!$G:$G,'Residential Space Heating'!$B168,stocks!$D:$D,'Residential Space Heating'!$C168,stocks!$E:$E,'Residential Space Heating'!$D168)</f>
        <v>6967.31584606249</v>
      </c>
      <c r="G168" s="28">
        <f>SUMIFS(stocks!J:J,stocks!$G:$G,'Residential Space Heating'!$B168,stocks!$D:$D,'Residential Space Heating'!$C168,stocks!$E:$E,'Residential Space Heating'!$D168)</f>
        <v>6770.31584606249</v>
      </c>
      <c r="H168" s="28">
        <f>SUMIFS(stocks!K:K,stocks!$G:$G,'Residential Space Heating'!$B168,stocks!$D:$D,'Residential Space Heating'!$C168,stocks!$E:$E,'Residential Space Heating'!$D168)</f>
        <v>6631.31584606249</v>
      </c>
      <c r="I168" s="28">
        <f>SUMIFS(stocks!L:L,stocks!$G:$G,'Residential Space Heating'!$B168,stocks!$D:$D,'Residential Space Heating'!$C168,stocks!$E:$E,'Residential Space Heating'!$D168)</f>
        <v>6459.31584606249</v>
      </c>
      <c r="J168" s="28">
        <f>SUMIFS(stocks!M:M,stocks!$G:$G,'Residential Space Heating'!$B168,stocks!$D:$D,'Residential Space Heating'!$C168,stocks!$E:$E,'Residential Space Heating'!$D168)</f>
        <v>6246.31584606249</v>
      </c>
      <c r="K168" s="28">
        <f>SUMIFS(stocks!N:N,stocks!$G:$G,'Residential Space Heating'!$B168,stocks!$D:$D,'Residential Space Heating'!$C168,stocks!$E:$E,'Residential Space Heating'!$D168)</f>
        <v>6015.31584606249</v>
      </c>
      <c r="L168" s="28">
        <f>SUMIFS(stocks!O:O,stocks!$G:$G,'Residential Space Heating'!$B168,stocks!$D:$D,'Residential Space Heating'!$C168,stocks!$E:$E,'Residential Space Heating'!$D168)</f>
        <v>5769.31584606249</v>
      </c>
      <c r="M168" s="28">
        <f>SUMIFS(stocks!P:P,stocks!$G:$G,'Residential Space Heating'!$B168,stocks!$D:$D,'Residential Space Heating'!$C168,stocks!$E:$E,'Residential Space Heating'!$D168)</f>
        <v>5505.31584606249</v>
      </c>
      <c r="N168" s="28">
        <f>SUMIFS(stocks!Q:Q,stocks!$G:$G,'Residential Space Heating'!$B168,stocks!$D:$D,'Residential Space Heating'!$C168,stocks!$E:$E,'Residential Space Heating'!$D168)</f>
        <v>5226.31584606249</v>
      </c>
      <c r="O168" s="28">
        <f>SUMIFS(stocks!R:R,stocks!$G:$G,'Residential Space Heating'!$B168,stocks!$D:$D,'Residential Space Heating'!$C168,stocks!$E:$E,'Residential Space Heating'!$D168)</f>
        <v>4932.31584606249</v>
      </c>
      <c r="P168" s="28">
        <f>SUMIFS(stocks!S:S,stocks!$G:$G,'Residential Space Heating'!$B168,stocks!$D:$D,'Residential Space Heating'!$C168,stocks!$E:$E,'Residential Space Heating'!$D168)</f>
        <v>4622.31584606249</v>
      </c>
      <c r="Q168" s="28">
        <f>SUMIFS(stocks!T:T,stocks!$G:$G,'Residential Space Heating'!$B168,stocks!$D:$D,'Residential Space Heating'!$C168,stocks!$E:$E,'Residential Space Heating'!$D168)</f>
        <v>4299.31584606249</v>
      </c>
      <c r="R168" s="28">
        <f>SUMIFS(stocks!U:U,stocks!$G:$G,'Residential Space Heating'!$B168,stocks!$D:$D,'Residential Space Heating'!$C168,stocks!$E:$E,'Residential Space Heating'!$D168)</f>
        <v>3963.31584606249</v>
      </c>
      <c r="S168" s="28">
        <f>SUMIFS(stocks!V:V,stocks!$G:$G,'Residential Space Heating'!$B168,stocks!$D:$D,'Residential Space Heating'!$C168,stocks!$E:$E,'Residential Space Heating'!$D168)</f>
        <v>3630.31584606249</v>
      </c>
      <c r="T168" s="28">
        <f>SUMIFS(stocks!W:W,stocks!$G:$G,'Residential Space Heating'!$B168,stocks!$D:$D,'Residential Space Heating'!$C168,stocks!$E:$E,'Residential Space Heating'!$D168)</f>
        <v>3301.31584606249</v>
      </c>
      <c r="U168" s="28">
        <f>SUMIFS(stocks!X:X,stocks!$G:$G,'Residential Space Heating'!$B168,stocks!$D:$D,'Residential Space Heating'!$C168,stocks!$E:$E,'Residential Space Heating'!$D168)</f>
        <v>2973.31584606249</v>
      </c>
      <c r="V168" s="28">
        <f>SUMIFS(stocks!Y:Y,stocks!$G:$G,'Residential Space Heating'!$B168,stocks!$D:$D,'Residential Space Heating'!$C168,stocks!$E:$E,'Residential Space Heating'!$D168)</f>
        <v>2646.31584606249</v>
      </c>
      <c r="W168" s="28">
        <f>SUMIFS(stocks!Z:Z,stocks!$G:$G,'Residential Space Heating'!$B168,stocks!$D:$D,'Residential Space Heating'!$C168,stocks!$E:$E,'Residential Space Heating'!$D168)</f>
        <v>2321.31584606249</v>
      </c>
      <c r="X168" s="28">
        <f>SUMIFS(stocks!AA:AA,stocks!$G:$G,'Residential Space Heating'!$B168,stocks!$D:$D,'Residential Space Heating'!$C168,stocks!$E:$E,'Residential Space Heating'!$D168)</f>
        <v>2007.31584606249</v>
      </c>
      <c r="Y168" s="28">
        <f>SUMIFS(stocks!AB:AB,stocks!$G:$G,'Residential Space Heating'!$B168,stocks!$D:$D,'Residential Space Heating'!$C168,stocks!$E:$E,'Residential Space Heating'!$D168)</f>
        <v>1706.31584606249</v>
      </c>
      <c r="Z168" s="28">
        <f>SUMIFS(stocks!AC:AC,stocks!$G:$G,'Residential Space Heating'!$B168,stocks!$D:$D,'Residential Space Heating'!$C168,stocks!$E:$E,'Residential Space Heating'!$D168)</f>
        <v>1422.31584606249</v>
      </c>
      <c r="AA168" s="28">
        <f>SUMIFS(stocks!AD:AD,stocks!$G:$G,'Residential Space Heating'!$B168,stocks!$D:$D,'Residential Space Heating'!$C168,stocks!$E:$E,'Residential Space Heating'!$D168)</f>
        <v>1159.31584606249</v>
      </c>
      <c r="AB168" s="28">
        <f>SUMIFS(stocks!AE:AE,stocks!$G:$G,'Residential Space Heating'!$B168,stocks!$D:$D,'Residential Space Heating'!$C168,stocks!$E:$E,'Residential Space Heating'!$D168)</f>
        <v>918.31584606249805</v>
      </c>
      <c r="AC168" s="28">
        <f>SUMIFS(stocks!AF:AF,stocks!$G:$G,'Residential Space Heating'!$B168,stocks!$D:$D,'Residential Space Heating'!$C168,stocks!$E:$E,'Residential Space Heating'!$D168)</f>
        <v>702.31584606249805</v>
      </c>
      <c r="AD168" s="28">
        <f>SUMIFS(stocks!AG:AG,stocks!$G:$G,'Residential Space Heating'!$B168,stocks!$D:$D,'Residential Space Heating'!$C168,stocks!$E:$E,'Residential Space Heating'!$D168)</f>
        <v>504.315846062498</v>
      </c>
      <c r="AE168" s="28">
        <f>SUMIFS(stocks!AH:AH,stocks!$G:$G,'Residential Space Heating'!$B168,stocks!$D:$D,'Residential Space Heating'!$C168,stocks!$E:$E,'Residential Space Heating'!$D168)</f>
        <v>325.315846062498</v>
      </c>
      <c r="AF168" s="28">
        <f>SUMIFS(stocks!AI:AI,stocks!$G:$G,'Residential Space Heating'!$B168,stocks!$D:$D,'Residential Space Heating'!$C168,stocks!$E:$E,'Residential Space Heating'!$D168)</f>
        <v>159.315846062498</v>
      </c>
      <c r="AG168" s="28">
        <f>SUMIFS(stocks!AJ:AJ,stocks!$G:$G,'Residential Space Heating'!$B168,stocks!$D:$D,'Residential Space Heating'!$C168,stocks!$E:$E,'Residential Space Heating'!$D168)</f>
        <v>0.31584606249805303</v>
      </c>
      <c r="AH168" s="23" t="s">
        <v>39</v>
      </c>
    </row>
    <row r="169" spans="2:34" ht="12" x14ac:dyDescent="0.25">
      <c r="B169" s="7" t="s">
        <v>256</v>
      </c>
      <c r="C169" s="7" t="s">
        <v>97</v>
      </c>
      <c r="D169" s="7" t="s">
        <v>42</v>
      </c>
      <c r="E169" s="28">
        <f>SUMIFS(stocks!H:H,stocks!$G:$G,'Residential Space Heating'!$B169,stocks!$D:$D,'Residential Space Heating'!$C169,stocks!$E:$E,'Residential Space Heating'!$D169)</f>
        <v>8967.3284836759904</v>
      </c>
      <c r="F169" s="28">
        <f>SUMIFS(stocks!I:I,stocks!$G:$G,'Residential Space Heating'!$B169,stocks!$D:$D,'Residential Space Heating'!$C169,stocks!$E:$E,'Residential Space Heating'!$D169)</f>
        <v>8836.3284836759904</v>
      </c>
      <c r="G169" s="28">
        <f>SUMIFS(stocks!J:J,stocks!$G:$G,'Residential Space Heating'!$B169,stocks!$D:$D,'Residential Space Heating'!$C169,stocks!$E:$E,'Residential Space Heating'!$D169)</f>
        <v>8649.3284836759904</v>
      </c>
      <c r="H169" s="28">
        <f>SUMIFS(stocks!K:K,stocks!$G:$G,'Residential Space Heating'!$B169,stocks!$D:$D,'Residential Space Heating'!$C169,stocks!$E:$E,'Residential Space Heating'!$D169)</f>
        <v>8520.3284836759904</v>
      </c>
      <c r="I169" s="28">
        <f>SUMIFS(stocks!L:L,stocks!$G:$G,'Residential Space Heating'!$B169,stocks!$D:$D,'Residential Space Heating'!$C169,stocks!$E:$E,'Residential Space Heating'!$D169)</f>
        <v>8351.3284836759904</v>
      </c>
      <c r="J169" s="28">
        <f>SUMIFS(stocks!M:M,stocks!$G:$G,'Residential Space Heating'!$B169,stocks!$D:$D,'Residential Space Heating'!$C169,stocks!$E:$E,'Residential Space Heating'!$D169)</f>
        <v>8128.3284836759904</v>
      </c>
      <c r="K169" s="28">
        <f>SUMIFS(stocks!N:N,stocks!$G:$G,'Residential Space Heating'!$B169,stocks!$D:$D,'Residential Space Heating'!$C169,stocks!$E:$E,'Residential Space Heating'!$D169)</f>
        <v>7880.3284836759904</v>
      </c>
      <c r="L169" s="28">
        <f>SUMIFS(stocks!O:O,stocks!$G:$G,'Residential Space Heating'!$B169,stocks!$D:$D,'Residential Space Heating'!$C169,stocks!$E:$E,'Residential Space Heating'!$D169)</f>
        <v>7607.3284836759904</v>
      </c>
      <c r="M169" s="28">
        <f>SUMIFS(stocks!P:P,stocks!$G:$G,'Residential Space Heating'!$B169,stocks!$D:$D,'Residential Space Heating'!$C169,stocks!$E:$E,'Residential Space Heating'!$D169)</f>
        <v>7310.3284836759904</v>
      </c>
      <c r="N169" s="28">
        <f>SUMIFS(stocks!Q:Q,stocks!$G:$G,'Residential Space Heating'!$B169,stocks!$D:$D,'Residential Space Heating'!$C169,stocks!$E:$E,'Residential Space Heating'!$D169)</f>
        <v>6993.3284836759904</v>
      </c>
      <c r="O169" s="28">
        <f>SUMIFS(stocks!R:R,stocks!$G:$G,'Residential Space Heating'!$B169,stocks!$D:$D,'Residential Space Heating'!$C169,stocks!$E:$E,'Residential Space Heating'!$D169)</f>
        <v>6653.3284836759904</v>
      </c>
      <c r="P169" s="28">
        <f>SUMIFS(stocks!S:S,stocks!$G:$G,'Residential Space Heating'!$B169,stocks!$D:$D,'Residential Space Heating'!$C169,stocks!$E:$E,'Residential Space Heating'!$D169)</f>
        <v>6296.3284836759904</v>
      </c>
      <c r="Q169" s="28">
        <f>SUMIFS(stocks!T:T,stocks!$G:$G,'Residential Space Heating'!$B169,stocks!$D:$D,'Residential Space Heating'!$C169,stocks!$E:$E,'Residential Space Heating'!$D169)</f>
        <v>5919.3284836759904</v>
      </c>
      <c r="R169" s="28">
        <f>SUMIFS(stocks!U:U,stocks!$G:$G,'Residential Space Heating'!$B169,stocks!$D:$D,'Residential Space Heating'!$C169,stocks!$E:$E,'Residential Space Heating'!$D169)</f>
        <v>5526.3284836759904</v>
      </c>
      <c r="S169" s="28">
        <f>SUMIFS(stocks!V:V,stocks!$G:$G,'Residential Space Heating'!$B169,stocks!$D:$D,'Residential Space Heating'!$C169,stocks!$E:$E,'Residential Space Heating'!$D169)</f>
        <v>5133.3284836759904</v>
      </c>
      <c r="T169" s="28">
        <f>SUMIFS(stocks!W:W,stocks!$G:$G,'Residential Space Heating'!$B169,stocks!$D:$D,'Residential Space Heating'!$C169,stocks!$E:$E,'Residential Space Heating'!$D169)</f>
        <v>4738.3284836759904</v>
      </c>
      <c r="U169" s="28">
        <f>SUMIFS(stocks!X:X,stocks!$G:$G,'Residential Space Heating'!$B169,stocks!$D:$D,'Residential Space Heating'!$C169,stocks!$E:$E,'Residential Space Heating'!$D169)</f>
        <v>4343.3284836759904</v>
      </c>
      <c r="V169" s="28">
        <f>SUMIFS(stocks!Y:Y,stocks!$G:$G,'Residential Space Heating'!$B169,stocks!$D:$D,'Residential Space Heating'!$C169,stocks!$E:$E,'Residential Space Heating'!$D169)</f>
        <v>3948.3284836759899</v>
      </c>
      <c r="W169" s="28">
        <f>SUMIFS(stocks!Z:Z,stocks!$G:$G,'Residential Space Heating'!$B169,stocks!$D:$D,'Residential Space Heating'!$C169,stocks!$E:$E,'Residential Space Heating'!$D169)</f>
        <v>3555.3284836759899</v>
      </c>
      <c r="X169" s="28">
        <f>SUMIFS(stocks!AA:AA,stocks!$G:$G,'Residential Space Heating'!$B169,stocks!$D:$D,'Residential Space Heating'!$C169,stocks!$E:$E,'Residential Space Heating'!$D169)</f>
        <v>3162.3284836759899</v>
      </c>
      <c r="Y169" s="28">
        <f>SUMIFS(stocks!AB:AB,stocks!$G:$G,'Residential Space Heating'!$B169,stocks!$D:$D,'Residential Space Heating'!$C169,stocks!$E:$E,'Residential Space Heating'!$D169)</f>
        <v>2772.3284836759899</v>
      </c>
      <c r="Z169" s="28">
        <f>SUMIFS(stocks!AC:AC,stocks!$G:$G,'Residential Space Heating'!$B169,stocks!$D:$D,'Residential Space Heating'!$C169,stocks!$E:$E,'Residential Space Heating'!$D169)</f>
        <v>2389.3284836759899</v>
      </c>
      <c r="AA169" s="28">
        <f>SUMIFS(stocks!AD:AD,stocks!$G:$G,'Residential Space Heating'!$B169,stocks!$D:$D,'Residential Space Heating'!$C169,stocks!$E:$E,'Residential Space Heating'!$D169)</f>
        <v>2014.3284836759899</v>
      </c>
      <c r="AB169" s="28">
        <f>SUMIFS(stocks!AE:AE,stocks!$G:$G,'Residential Space Heating'!$B169,stocks!$D:$D,'Residential Space Heating'!$C169,stocks!$E:$E,'Residential Space Heating'!$D169)</f>
        <v>1650.3284836759899</v>
      </c>
      <c r="AC169" s="28">
        <f>SUMIFS(stocks!AF:AF,stocks!$G:$G,'Residential Space Heating'!$B169,stocks!$D:$D,'Residential Space Heating'!$C169,stocks!$E:$E,'Residential Space Heating'!$D169)</f>
        <v>1299.3284836759899</v>
      </c>
      <c r="AD169" s="28">
        <f>SUMIFS(stocks!AG:AG,stocks!$G:$G,'Residential Space Heating'!$B169,stocks!$D:$D,'Residential Space Heating'!$C169,stocks!$E:$E,'Residential Space Heating'!$D169)</f>
        <v>962.32848367599502</v>
      </c>
      <c r="AE169" s="28">
        <f>SUMIFS(stocks!AH:AH,stocks!$G:$G,'Residential Space Heating'!$B169,stocks!$D:$D,'Residential Space Heating'!$C169,stocks!$E:$E,'Residential Space Heating'!$D169)</f>
        <v>637.32848367599502</v>
      </c>
      <c r="AF169" s="28">
        <f>SUMIFS(stocks!AI:AI,stocks!$G:$G,'Residential Space Heating'!$B169,stocks!$D:$D,'Residential Space Heating'!$C169,stocks!$E:$E,'Residential Space Heating'!$D169)</f>
        <v>319.32848367599502</v>
      </c>
      <c r="AG169" s="28">
        <f>SUMIFS(stocks!AJ:AJ,stocks!$G:$G,'Residential Space Heating'!$B169,stocks!$D:$D,'Residential Space Heating'!$C169,stocks!$E:$E,'Residential Space Heating'!$D169)</f>
        <v>0.32848367599513001</v>
      </c>
      <c r="AH169" s="23" t="s">
        <v>39</v>
      </c>
    </row>
    <row r="170" spans="2:34" ht="12" x14ac:dyDescent="0.25">
      <c r="B170" s="7" t="s">
        <v>256</v>
      </c>
      <c r="C170" s="7" t="s">
        <v>97</v>
      </c>
      <c r="D170" s="7" t="s">
        <v>297</v>
      </c>
      <c r="E170" s="28">
        <f>SUMIFS(stocks!H:H,stocks!$G:$G,'Residential Space Heating'!$B170,stocks!$D:$D,'Residential Space Heating'!$C170,stocks!$E:$E,'Residential Space Heating'!$D170)</f>
        <v>0</v>
      </c>
      <c r="F170" s="28">
        <f>SUMIFS(stocks!I:I,stocks!$G:$G,'Residential Space Heating'!$B170,stocks!$D:$D,'Residential Space Heating'!$C170,stocks!$E:$E,'Residential Space Heating'!$D170)</f>
        <v>0</v>
      </c>
      <c r="G170" s="28">
        <f>SUMIFS(stocks!J:J,stocks!$G:$G,'Residential Space Heating'!$B170,stocks!$D:$D,'Residential Space Heating'!$C170,stocks!$E:$E,'Residential Space Heating'!$D170)</f>
        <v>0</v>
      </c>
      <c r="H170" s="28">
        <f>SUMIFS(stocks!K:K,stocks!$G:$G,'Residential Space Heating'!$B170,stocks!$D:$D,'Residential Space Heating'!$C170,stocks!$E:$E,'Residential Space Heating'!$D170)</f>
        <v>0</v>
      </c>
      <c r="I170" s="28">
        <f>SUMIFS(stocks!L:L,stocks!$G:$G,'Residential Space Heating'!$B170,stocks!$D:$D,'Residential Space Heating'!$C170,stocks!$E:$E,'Residential Space Heating'!$D170)</f>
        <v>0</v>
      </c>
      <c r="J170" s="28">
        <f>SUMIFS(stocks!M:M,stocks!$G:$G,'Residential Space Heating'!$B170,stocks!$D:$D,'Residential Space Heating'!$C170,stocks!$E:$E,'Residential Space Heating'!$D170)</f>
        <v>0</v>
      </c>
      <c r="K170" s="28">
        <f>SUMIFS(stocks!N:N,stocks!$G:$G,'Residential Space Heating'!$B170,stocks!$D:$D,'Residential Space Heating'!$C170,stocks!$E:$E,'Residential Space Heating'!$D170)</f>
        <v>0</v>
      </c>
      <c r="L170" s="28">
        <f>SUMIFS(stocks!O:O,stocks!$G:$G,'Residential Space Heating'!$B170,stocks!$D:$D,'Residential Space Heating'!$C170,stocks!$E:$E,'Residential Space Heating'!$D170)</f>
        <v>0</v>
      </c>
      <c r="M170" s="28">
        <f>SUMIFS(stocks!P:P,stocks!$G:$G,'Residential Space Heating'!$B170,stocks!$D:$D,'Residential Space Heating'!$C170,stocks!$E:$E,'Residential Space Heating'!$D170)</f>
        <v>0</v>
      </c>
      <c r="N170" s="28">
        <f>SUMIFS(stocks!Q:Q,stocks!$G:$G,'Residential Space Heating'!$B170,stocks!$D:$D,'Residential Space Heating'!$C170,stocks!$E:$E,'Residential Space Heating'!$D170)</f>
        <v>0</v>
      </c>
      <c r="O170" s="28">
        <f>SUMIFS(stocks!R:R,stocks!$G:$G,'Residential Space Heating'!$B170,stocks!$D:$D,'Residential Space Heating'!$C170,stocks!$E:$E,'Residential Space Heating'!$D170)</f>
        <v>0</v>
      </c>
      <c r="P170" s="28">
        <f>SUMIFS(stocks!S:S,stocks!$G:$G,'Residential Space Heating'!$B170,stocks!$D:$D,'Residential Space Heating'!$C170,stocks!$E:$E,'Residential Space Heating'!$D170)</f>
        <v>0</v>
      </c>
      <c r="Q170" s="28">
        <f>SUMIFS(stocks!T:T,stocks!$G:$G,'Residential Space Heating'!$B170,stocks!$D:$D,'Residential Space Heating'!$C170,stocks!$E:$E,'Residential Space Heating'!$D170)</f>
        <v>0</v>
      </c>
      <c r="R170" s="28">
        <f>SUMIFS(stocks!U:U,stocks!$G:$G,'Residential Space Heating'!$B170,stocks!$D:$D,'Residential Space Heating'!$C170,stocks!$E:$E,'Residential Space Heating'!$D170)</f>
        <v>0</v>
      </c>
      <c r="S170" s="28">
        <f>SUMIFS(stocks!V:V,stocks!$G:$G,'Residential Space Heating'!$B170,stocks!$D:$D,'Residential Space Heating'!$C170,stocks!$E:$E,'Residential Space Heating'!$D170)</f>
        <v>0</v>
      </c>
      <c r="T170" s="28">
        <f>SUMIFS(stocks!W:W,stocks!$G:$G,'Residential Space Heating'!$B170,stocks!$D:$D,'Residential Space Heating'!$C170,stocks!$E:$E,'Residential Space Heating'!$D170)</f>
        <v>0</v>
      </c>
      <c r="U170" s="28">
        <f>SUMIFS(stocks!X:X,stocks!$G:$G,'Residential Space Heating'!$B170,stocks!$D:$D,'Residential Space Heating'!$C170,stocks!$E:$E,'Residential Space Heating'!$D170)</f>
        <v>0</v>
      </c>
      <c r="V170" s="28">
        <f>SUMIFS(stocks!Y:Y,stocks!$G:$G,'Residential Space Heating'!$B170,stocks!$D:$D,'Residential Space Heating'!$C170,stocks!$E:$E,'Residential Space Heating'!$D170)</f>
        <v>0</v>
      </c>
      <c r="W170" s="28">
        <f>SUMIFS(stocks!Z:Z,stocks!$G:$G,'Residential Space Heating'!$B170,stocks!$D:$D,'Residential Space Heating'!$C170,stocks!$E:$E,'Residential Space Heating'!$D170)</f>
        <v>0</v>
      </c>
      <c r="X170" s="28">
        <f>SUMIFS(stocks!AA:AA,stocks!$G:$G,'Residential Space Heating'!$B170,stocks!$D:$D,'Residential Space Heating'!$C170,stocks!$E:$E,'Residential Space Heating'!$D170)</f>
        <v>0</v>
      </c>
      <c r="Y170" s="28">
        <f>SUMIFS(stocks!AB:AB,stocks!$G:$G,'Residential Space Heating'!$B170,stocks!$D:$D,'Residential Space Heating'!$C170,stocks!$E:$E,'Residential Space Heating'!$D170)</f>
        <v>0</v>
      </c>
      <c r="Z170" s="28">
        <f>SUMIFS(stocks!AC:AC,stocks!$G:$G,'Residential Space Heating'!$B170,stocks!$D:$D,'Residential Space Heating'!$C170,stocks!$E:$E,'Residential Space Heating'!$D170)</f>
        <v>0</v>
      </c>
      <c r="AA170" s="28">
        <f>SUMIFS(stocks!AD:AD,stocks!$G:$G,'Residential Space Heating'!$B170,stocks!$D:$D,'Residential Space Heating'!$C170,stocks!$E:$E,'Residential Space Heating'!$D170)</f>
        <v>0</v>
      </c>
      <c r="AB170" s="28">
        <f>SUMIFS(stocks!AE:AE,stocks!$G:$G,'Residential Space Heating'!$B170,stocks!$D:$D,'Residential Space Heating'!$C170,stocks!$E:$E,'Residential Space Heating'!$D170)</f>
        <v>0</v>
      </c>
      <c r="AC170" s="28">
        <f>SUMIFS(stocks!AF:AF,stocks!$G:$G,'Residential Space Heating'!$B170,stocks!$D:$D,'Residential Space Heating'!$C170,stocks!$E:$E,'Residential Space Heating'!$D170)</f>
        <v>0</v>
      </c>
      <c r="AD170" s="28">
        <f>SUMIFS(stocks!AG:AG,stocks!$G:$G,'Residential Space Heating'!$B170,stocks!$D:$D,'Residential Space Heating'!$C170,stocks!$E:$E,'Residential Space Heating'!$D170)</f>
        <v>0</v>
      </c>
      <c r="AE170" s="28">
        <f>SUMIFS(stocks!AH:AH,stocks!$G:$G,'Residential Space Heating'!$B170,stocks!$D:$D,'Residential Space Heating'!$C170,stocks!$E:$E,'Residential Space Heating'!$D170)</f>
        <v>0</v>
      </c>
      <c r="AF170" s="28">
        <f>SUMIFS(stocks!AI:AI,stocks!$G:$G,'Residential Space Heating'!$B170,stocks!$D:$D,'Residential Space Heating'!$C170,stocks!$E:$E,'Residential Space Heating'!$D170)</f>
        <v>0</v>
      </c>
      <c r="AG170" s="28">
        <f>SUMIFS(stocks!AJ:AJ,stocks!$G:$G,'Residential Space Heating'!$B170,stocks!$D:$D,'Residential Space Heating'!$C170,stocks!$E:$E,'Residential Space Heating'!$D170)</f>
        <v>0</v>
      </c>
      <c r="AH170" s="23" t="s">
        <v>300</v>
      </c>
    </row>
    <row r="171" spans="2:34" ht="12" x14ac:dyDescent="0.25">
      <c r="B171" s="7" t="s">
        <v>256</v>
      </c>
      <c r="C171" s="7" t="s">
        <v>97</v>
      </c>
      <c r="D171" s="7" t="s">
        <v>101</v>
      </c>
      <c r="E171" s="28">
        <f>SUMIFS(stocks!H:H,stocks!$G:$G,'Residential Space Heating'!$B171,stocks!$D:$D,'Residential Space Heating'!$C171,stocks!$E:$E,'Residential Space Heating'!$D171)</f>
        <v>0</v>
      </c>
      <c r="F171" s="28">
        <f>SUMIFS(stocks!I:I,stocks!$G:$G,'Residential Space Heating'!$B171,stocks!$D:$D,'Residential Space Heating'!$C171,stocks!$E:$E,'Residential Space Heating'!$D171)</f>
        <v>23</v>
      </c>
      <c r="G171" s="28">
        <f>SUMIFS(stocks!J:J,stocks!$G:$G,'Residential Space Heating'!$B171,stocks!$D:$D,'Residential Space Heating'!$C171,stocks!$E:$E,'Residential Space Heating'!$D171)</f>
        <v>79</v>
      </c>
      <c r="H171" s="28">
        <f>SUMIFS(stocks!K:K,stocks!$G:$G,'Residential Space Heating'!$B171,stocks!$D:$D,'Residential Space Heating'!$C171,stocks!$E:$E,'Residential Space Heating'!$D171)</f>
        <v>114</v>
      </c>
      <c r="I171" s="28">
        <f>SUMIFS(stocks!L:L,stocks!$G:$G,'Residential Space Heating'!$B171,stocks!$D:$D,'Residential Space Heating'!$C171,stocks!$E:$E,'Residential Space Heating'!$D171)</f>
        <v>166</v>
      </c>
      <c r="J171" s="28">
        <f>SUMIFS(stocks!M:M,stocks!$G:$G,'Residential Space Heating'!$B171,stocks!$D:$D,'Residential Space Heating'!$C171,stocks!$E:$E,'Residential Space Heating'!$D171)</f>
        <v>252</v>
      </c>
      <c r="K171" s="28">
        <f>SUMIFS(stocks!N:N,stocks!$G:$G,'Residential Space Heating'!$B171,stocks!$D:$D,'Residential Space Heating'!$C171,stocks!$E:$E,'Residential Space Heating'!$D171)</f>
        <v>354</v>
      </c>
      <c r="L171" s="28">
        <f>SUMIFS(stocks!O:O,stocks!$G:$G,'Residential Space Heating'!$B171,stocks!$D:$D,'Residential Space Heating'!$C171,stocks!$E:$E,'Residential Space Heating'!$D171)</f>
        <v>471</v>
      </c>
      <c r="M171" s="28">
        <f>SUMIFS(stocks!P:P,stocks!$G:$G,'Residential Space Heating'!$B171,stocks!$D:$D,'Residential Space Heating'!$C171,stocks!$E:$E,'Residential Space Heating'!$D171)</f>
        <v>603</v>
      </c>
      <c r="N171" s="28">
        <f>SUMIFS(stocks!Q:Q,stocks!$G:$G,'Residential Space Heating'!$B171,stocks!$D:$D,'Residential Space Heating'!$C171,stocks!$E:$E,'Residential Space Heating'!$D171)</f>
        <v>749</v>
      </c>
      <c r="O171" s="28">
        <f>SUMIFS(stocks!R:R,stocks!$G:$G,'Residential Space Heating'!$B171,stocks!$D:$D,'Residential Space Heating'!$C171,stocks!$E:$E,'Residential Space Heating'!$D171)</f>
        <v>907</v>
      </c>
      <c r="P171" s="28">
        <f>SUMIFS(stocks!S:S,stocks!$G:$G,'Residential Space Heating'!$B171,stocks!$D:$D,'Residential Space Heating'!$C171,stocks!$E:$E,'Residential Space Heating'!$D171)</f>
        <v>1076</v>
      </c>
      <c r="Q171" s="28">
        <f>SUMIFS(stocks!T:T,stocks!$G:$G,'Residential Space Heating'!$B171,stocks!$D:$D,'Residential Space Heating'!$C171,stocks!$E:$E,'Residential Space Heating'!$D171)</f>
        <v>1253</v>
      </c>
      <c r="R171" s="28">
        <f>SUMIFS(stocks!U:U,stocks!$G:$G,'Residential Space Heating'!$B171,stocks!$D:$D,'Residential Space Heating'!$C171,stocks!$E:$E,'Residential Space Heating'!$D171)</f>
        <v>1437</v>
      </c>
      <c r="S171" s="28">
        <f>SUMIFS(stocks!V:V,stocks!$G:$G,'Residential Space Heating'!$B171,stocks!$D:$D,'Residential Space Heating'!$C171,stocks!$E:$E,'Residential Space Heating'!$D171)</f>
        <v>1623</v>
      </c>
      <c r="T171" s="28">
        <f>SUMIFS(stocks!W:W,stocks!$G:$G,'Residential Space Heating'!$B171,stocks!$D:$D,'Residential Space Heating'!$C171,stocks!$E:$E,'Residential Space Heating'!$D171)</f>
        <v>1810</v>
      </c>
      <c r="U171" s="28">
        <f>SUMIFS(stocks!X:X,stocks!$G:$G,'Residential Space Heating'!$B171,stocks!$D:$D,'Residential Space Heating'!$C171,stocks!$E:$E,'Residential Space Heating'!$D171)</f>
        <v>1993</v>
      </c>
      <c r="V171" s="28">
        <f>SUMIFS(stocks!Y:Y,stocks!$G:$G,'Residential Space Heating'!$B171,stocks!$D:$D,'Residential Space Heating'!$C171,stocks!$E:$E,'Residential Space Heating'!$D171)</f>
        <v>2172</v>
      </c>
      <c r="W171" s="28">
        <f>SUMIFS(stocks!Z:Z,stocks!$G:$G,'Residential Space Heating'!$B171,stocks!$D:$D,'Residential Space Heating'!$C171,stocks!$E:$E,'Residential Space Heating'!$D171)</f>
        <v>2344</v>
      </c>
      <c r="X171" s="28">
        <f>SUMIFS(stocks!AA:AA,stocks!$G:$G,'Residential Space Heating'!$B171,stocks!$D:$D,'Residential Space Heating'!$C171,stocks!$E:$E,'Residential Space Heating'!$D171)</f>
        <v>2506</v>
      </c>
      <c r="Y171" s="28">
        <f>SUMIFS(stocks!AB:AB,stocks!$G:$G,'Residential Space Heating'!$B171,stocks!$D:$D,'Residential Space Heating'!$C171,stocks!$E:$E,'Residential Space Heating'!$D171)</f>
        <v>2654</v>
      </c>
      <c r="Z171" s="28">
        <f>SUMIFS(stocks!AC:AC,stocks!$G:$G,'Residential Space Heating'!$B171,stocks!$D:$D,'Residential Space Heating'!$C171,stocks!$E:$E,'Residential Space Heating'!$D171)</f>
        <v>2790</v>
      </c>
      <c r="AA171" s="28">
        <f>SUMIFS(stocks!AD:AD,stocks!$G:$G,'Residential Space Heating'!$B171,stocks!$D:$D,'Residential Space Heating'!$C171,stocks!$E:$E,'Residential Space Heating'!$D171)</f>
        <v>2911</v>
      </c>
      <c r="AB171" s="28">
        <f>SUMIFS(stocks!AE:AE,stocks!$G:$G,'Residential Space Heating'!$B171,stocks!$D:$D,'Residential Space Heating'!$C171,stocks!$E:$E,'Residential Space Heating'!$D171)</f>
        <v>3016</v>
      </c>
      <c r="AC171" s="28">
        <f>SUMIFS(stocks!AF:AF,stocks!$G:$G,'Residential Space Heating'!$B171,stocks!$D:$D,'Residential Space Heating'!$C171,stocks!$E:$E,'Residential Space Heating'!$D171)</f>
        <v>3104</v>
      </c>
      <c r="AD171" s="28">
        <f>SUMIFS(stocks!AG:AG,stocks!$G:$G,'Residential Space Heating'!$B171,stocks!$D:$D,'Residential Space Heating'!$C171,stocks!$E:$E,'Residential Space Heating'!$D171)</f>
        <v>3181</v>
      </c>
      <c r="AE171" s="28">
        <f>SUMIFS(stocks!AH:AH,stocks!$G:$G,'Residential Space Heating'!$B171,stocks!$D:$D,'Residential Space Heating'!$C171,stocks!$E:$E,'Residential Space Heating'!$D171)</f>
        <v>3243</v>
      </c>
      <c r="AF171" s="28">
        <f>SUMIFS(stocks!AI:AI,stocks!$G:$G,'Residential Space Heating'!$B171,stocks!$D:$D,'Residential Space Heating'!$C171,stocks!$E:$E,'Residential Space Heating'!$D171)</f>
        <v>3298</v>
      </c>
      <c r="AG171" s="28">
        <f>SUMIFS(stocks!AJ:AJ,stocks!$G:$G,'Residential Space Heating'!$B171,stocks!$D:$D,'Residential Space Heating'!$C171,stocks!$E:$E,'Residential Space Heating'!$D171)</f>
        <v>3350</v>
      </c>
      <c r="AH171" s="23" t="s">
        <v>301</v>
      </c>
    </row>
    <row r="172" spans="2:34" ht="12" x14ac:dyDescent="0.25">
      <c r="B172" s="7" t="s">
        <v>256</v>
      </c>
      <c r="C172" s="7" t="s">
        <v>97</v>
      </c>
      <c r="D172" s="7" t="s">
        <v>102</v>
      </c>
      <c r="E172" s="28">
        <f>SUMIFS(stocks!H:H,stocks!$G:$G,'Residential Space Heating'!$B172,stocks!$D:$D,'Residential Space Heating'!$C172,stocks!$E:$E,'Residential Space Heating'!$D172)</f>
        <v>0</v>
      </c>
      <c r="F172" s="28">
        <f>SUMIFS(stocks!I:I,stocks!$G:$G,'Residential Space Heating'!$B172,stocks!$D:$D,'Residential Space Heating'!$C172,stocks!$E:$E,'Residential Space Heating'!$D172)</f>
        <v>148</v>
      </c>
      <c r="G172" s="28">
        <f>SUMIFS(stocks!J:J,stocks!$G:$G,'Residential Space Heating'!$B172,stocks!$D:$D,'Residential Space Heating'!$C172,stocks!$E:$E,'Residential Space Heating'!$D172)</f>
        <v>497</v>
      </c>
      <c r="H172" s="28">
        <f>SUMIFS(stocks!K:K,stocks!$G:$G,'Residential Space Heating'!$B172,stocks!$D:$D,'Residential Space Heating'!$C172,stocks!$E:$E,'Residential Space Heating'!$D172)</f>
        <v>716</v>
      </c>
      <c r="I172" s="28">
        <f>SUMIFS(stocks!L:L,stocks!$G:$G,'Residential Space Heating'!$B172,stocks!$D:$D,'Residential Space Heating'!$C172,stocks!$E:$E,'Residential Space Heating'!$D172)</f>
        <v>1041</v>
      </c>
      <c r="J172" s="28">
        <f>SUMIFS(stocks!M:M,stocks!$G:$G,'Residential Space Heating'!$B172,stocks!$D:$D,'Residential Space Heating'!$C172,stocks!$E:$E,'Residential Space Heating'!$D172)</f>
        <v>1581</v>
      </c>
      <c r="K172" s="28">
        <f>SUMIFS(stocks!N:N,stocks!$G:$G,'Residential Space Heating'!$B172,stocks!$D:$D,'Residential Space Heating'!$C172,stocks!$E:$E,'Residential Space Heating'!$D172)</f>
        <v>2218</v>
      </c>
      <c r="L172" s="28">
        <f>SUMIFS(stocks!O:O,stocks!$G:$G,'Residential Space Heating'!$B172,stocks!$D:$D,'Residential Space Heating'!$C172,stocks!$E:$E,'Residential Space Heating'!$D172)</f>
        <v>2949</v>
      </c>
      <c r="M172" s="28">
        <f>SUMIFS(stocks!P:P,stocks!$G:$G,'Residential Space Heating'!$B172,stocks!$D:$D,'Residential Space Heating'!$C172,stocks!$E:$E,'Residential Space Heating'!$D172)</f>
        <v>3773</v>
      </c>
      <c r="N172" s="28">
        <f>SUMIFS(stocks!Q:Q,stocks!$G:$G,'Residential Space Heating'!$B172,stocks!$D:$D,'Residential Space Heating'!$C172,stocks!$E:$E,'Residential Space Heating'!$D172)</f>
        <v>4684</v>
      </c>
      <c r="O172" s="28">
        <f>SUMIFS(stocks!R:R,stocks!$G:$G,'Residential Space Heating'!$B172,stocks!$D:$D,'Residential Space Heating'!$C172,stocks!$E:$E,'Residential Space Heating'!$D172)</f>
        <v>5670</v>
      </c>
      <c r="P172" s="28">
        <f>SUMIFS(stocks!S:S,stocks!$G:$G,'Residential Space Heating'!$B172,stocks!$D:$D,'Residential Space Heating'!$C172,stocks!$E:$E,'Residential Space Heating'!$D172)</f>
        <v>6714</v>
      </c>
      <c r="Q172" s="28">
        <f>SUMIFS(stocks!T:T,stocks!$G:$G,'Residential Space Heating'!$B172,stocks!$D:$D,'Residential Space Heating'!$C172,stocks!$E:$E,'Residential Space Heating'!$D172)</f>
        <v>7811</v>
      </c>
      <c r="R172" s="28">
        <f>SUMIFS(stocks!U:U,stocks!$G:$G,'Residential Space Heating'!$B172,stocks!$D:$D,'Residential Space Heating'!$C172,stocks!$E:$E,'Residential Space Heating'!$D172)</f>
        <v>8944</v>
      </c>
      <c r="S172" s="28">
        <f>SUMIFS(stocks!V:V,stocks!$G:$G,'Residential Space Heating'!$B172,stocks!$D:$D,'Residential Space Heating'!$C172,stocks!$E:$E,'Residential Space Heating'!$D172)</f>
        <v>10091</v>
      </c>
      <c r="T172" s="28">
        <f>SUMIFS(stocks!W:W,stocks!$G:$G,'Residential Space Heating'!$B172,stocks!$D:$D,'Residential Space Heating'!$C172,stocks!$E:$E,'Residential Space Heating'!$D172)</f>
        <v>11237</v>
      </c>
      <c r="U172" s="28">
        <f>SUMIFS(stocks!X:X,stocks!$G:$G,'Residential Space Heating'!$B172,stocks!$D:$D,'Residential Space Heating'!$C172,stocks!$E:$E,'Residential Space Heating'!$D172)</f>
        <v>12366</v>
      </c>
      <c r="V172" s="28">
        <f>SUMIFS(stocks!Y:Y,stocks!$G:$G,'Residential Space Heating'!$B172,stocks!$D:$D,'Residential Space Heating'!$C172,stocks!$E:$E,'Residential Space Heating'!$D172)</f>
        <v>13463</v>
      </c>
      <c r="W172" s="28">
        <f>SUMIFS(stocks!Z:Z,stocks!$G:$G,'Residential Space Heating'!$B172,stocks!$D:$D,'Residential Space Heating'!$C172,stocks!$E:$E,'Residential Space Heating'!$D172)</f>
        <v>14515</v>
      </c>
      <c r="X172" s="28">
        <f>SUMIFS(stocks!AA:AA,stocks!$G:$G,'Residential Space Heating'!$B172,stocks!$D:$D,'Residential Space Heating'!$C172,stocks!$E:$E,'Residential Space Heating'!$D172)</f>
        <v>15504</v>
      </c>
      <c r="Y172" s="28">
        <f>SUMIFS(stocks!AB:AB,stocks!$G:$G,'Residential Space Heating'!$B172,stocks!$D:$D,'Residential Space Heating'!$C172,stocks!$E:$E,'Residential Space Heating'!$D172)</f>
        <v>16420</v>
      </c>
      <c r="Z172" s="28">
        <f>SUMIFS(stocks!AC:AC,stocks!$G:$G,'Residential Space Heating'!$B172,stocks!$D:$D,'Residential Space Heating'!$C172,stocks!$E:$E,'Residential Space Heating'!$D172)</f>
        <v>17252</v>
      </c>
      <c r="AA172" s="28">
        <f>SUMIFS(stocks!AD:AD,stocks!$G:$G,'Residential Space Heating'!$B172,stocks!$D:$D,'Residential Space Heating'!$C172,stocks!$E:$E,'Residential Space Heating'!$D172)</f>
        <v>17991</v>
      </c>
      <c r="AB172" s="28">
        <f>SUMIFS(stocks!AE:AE,stocks!$G:$G,'Residential Space Heating'!$B172,stocks!$D:$D,'Residential Space Heating'!$C172,stocks!$E:$E,'Residential Space Heating'!$D172)</f>
        <v>18636</v>
      </c>
      <c r="AC172" s="28">
        <f>SUMIFS(stocks!AF:AF,stocks!$G:$G,'Residential Space Heating'!$B172,stocks!$D:$D,'Residential Space Heating'!$C172,stocks!$E:$E,'Residential Space Heating'!$D172)</f>
        <v>19190</v>
      </c>
      <c r="AD172" s="28">
        <f>SUMIFS(stocks!AG:AG,stocks!$G:$G,'Residential Space Heating'!$B172,stocks!$D:$D,'Residential Space Heating'!$C172,stocks!$E:$E,'Residential Space Heating'!$D172)</f>
        <v>19666</v>
      </c>
      <c r="AE172" s="28">
        <f>SUMIFS(stocks!AH:AH,stocks!$G:$G,'Residential Space Heating'!$B172,stocks!$D:$D,'Residential Space Heating'!$C172,stocks!$E:$E,'Residential Space Heating'!$D172)</f>
        <v>20066</v>
      </c>
      <c r="AF172" s="28">
        <f>SUMIFS(stocks!AI:AI,stocks!$G:$G,'Residential Space Heating'!$B172,stocks!$D:$D,'Residential Space Heating'!$C172,stocks!$E:$E,'Residential Space Heating'!$D172)</f>
        <v>20408</v>
      </c>
      <c r="AG172" s="28">
        <f>SUMIFS(stocks!AJ:AJ,stocks!$G:$G,'Residential Space Heating'!$B172,stocks!$D:$D,'Residential Space Heating'!$C172,stocks!$E:$E,'Residential Space Heating'!$D172)</f>
        <v>20730</v>
      </c>
      <c r="AH172" s="23" t="s">
        <v>301</v>
      </c>
    </row>
    <row r="173" spans="2:34" ht="12" x14ac:dyDescent="0.25">
      <c r="B173" s="7" t="s">
        <v>256</v>
      </c>
      <c r="C173" s="7" t="s">
        <v>97</v>
      </c>
      <c r="D173" s="7" t="s">
        <v>298</v>
      </c>
      <c r="E173" s="28">
        <f>SUMIFS(stocks!H:H,stocks!$G:$G,'Residential Space Heating'!$B173,stocks!$D:$D,'Residential Space Heating'!$C173,stocks!$E:$E,'Residential Space Heating'!$D173)</f>
        <v>0</v>
      </c>
      <c r="F173" s="28">
        <f>SUMIFS(stocks!I:I,stocks!$G:$G,'Residential Space Heating'!$B173,stocks!$D:$D,'Residential Space Heating'!$C173,stocks!$E:$E,'Residential Space Heating'!$D173)</f>
        <v>0</v>
      </c>
      <c r="G173" s="28">
        <f>SUMIFS(stocks!J:J,stocks!$G:$G,'Residential Space Heating'!$B173,stocks!$D:$D,'Residential Space Heating'!$C173,stocks!$E:$E,'Residential Space Heating'!$D173)</f>
        <v>0</v>
      </c>
      <c r="H173" s="28">
        <f>SUMIFS(stocks!K:K,stocks!$G:$G,'Residential Space Heating'!$B173,stocks!$D:$D,'Residential Space Heating'!$C173,stocks!$E:$E,'Residential Space Heating'!$D173)</f>
        <v>0</v>
      </c>
      <c r="I173" s="28">
        <f>SUMIFS(stocks!L:L,stocks!$G:$G,'Residential Space Heating'!$B173,stocks!$D:$D,'Residential Space Heating'!$C173,stocks!$E:$E,'Residential Space Heating'!$D173)</f>
        <v>0</v>
      </c>
      <c r="J173" s="28">
        <f>SUMIFS(stocks!M:M,stocks!$G:$G,'Residential Space Heating'!$B173,stocks!$D:$D,'Residential Space Heating'!$C173,stocks!$E:$E,'Residential Space Heating'!$D173)</f>
        <v>0</v>
      </c>
      <c r="K173" s="28">
        <f>SUMIFS(stocks!N:N,stocks!$G:$G,'Residential Space Heating'!$B173,stocks!$D:$D,'Residential Space Heating'!$C173,stocks!$E:$E,'Residential Space Heating'!$D173)</f>
        <v>0</v>
      </c>
      <c r="L173" s="28">
        <f>SUMIFS(stocks!O:O,stocks!$G:$G,'Residential Space Heating'!$B173,stocks!$D:$D,'Residential Space Heating'!$C173,stocks!$E:$E,'Residential Space Heating'!$D173)</f>
        <v>0</v>
      </c>
      <c r="M173" s="28">
        <f>SUMIFS(stocks!P:P,stocks!$G:$G,'Residential Space Heating'!$B173,stocks!$D:$D,'Residential Space Heating'!$C173,stocks!$E:$E,'Residential Space Heating'!$D173)</f>
        <v>0</v>
      </c>
      <c r="N173" s="28">
        <f>SUMIFS(stocks!Q:Q,stocks!$G:$G,'Residential Space Heating'!$B173,stocks!$D:$D,'Residential Space Heating'!$C173,stocks!$E:$E,'Residential Space Heating'!$D173)</f>
        <v>0</v>
      </c>
      <c r="O173" s="28">
        <f>SUMIFS(stocks!R:R,stocks!$G:$G,'Residential Space Heating'!$B173,stocks!$D:$D,'Residential Space Heating'!$C173,stocks!$E:$E,'Residential Space Heating'!$D173)</f>
        <v>0</v>
      </c>
      <c r="P173" s="28">
        <f>SUMIFS(stocks!S:S,stocks!$G:$G,'Residential Space Heating'!$B173,stocks!$D:$D,'Residential Space Heating'!$C173,stocks!$E:$E,'Residential Space Heating'!$D173)</f>
        <v>0</v>
      </c>
      <c r="Q173" s="28">
        <f>SUMIFS(stocks!T:T,stocks!$G:$G,'Residential Space Heating'!$B173,stocks!$D:$D,'Residential Space Heating'!$C173,stocks!$E:$E,'Residential Space Heating'!$D173)</f>
        <v>0</v>
      </c>
      <c r="R173" s="28">
        <f>SUMIFS(stocks!U:U,stocks!$G:$G,'Residential Space Heating'!$B173,stocks!$D:$D,'Residential Space Heating'!$C173,stocks!$E:$E,'Residential Space Heating'!$D173)</f>
        <v>0</v>
      </c>
      <c r="S173" s="28">
        <f>SUMIFS(stocks!V:V,stocks!$G:$G,'Residential Space Heating'!$B173,stocks!$D:$D,'Residential Space Heating'!$C173,stocks!$E:$E,'Residential Space Heating'!$D173)</f>
        <v>0</v>
      </c>
      <c r="T173" s="28">
        <f>SUMIFS(stocks!W:W,stocks!$G:$G,'Residential Space Heating'!$B173,stocks!$D:$D,'Residential Space Heating'!$C173,stocks!$E:$E,'Residential Space Heating'!$D173)</f>
        <v>0</v>
      </c>
      <c r="U173" s="28">
        <f>SUMIFS(stocks!X:X,stocks!$G:$G,'Residential Space Heating'!$B173,stocks!$D:$D,'Residential Space Heating'!$C173,stocks!$E:$E,'Residential Space Heating'!$D173)</f>
        <v>0</v>
      </c>
      <c r="V173" s="28">
        <f>SUMIFS(stocks!Y:Y,stocks!$G:$G,'Residential Space Heating'!$B173,stocks!$D:$D,'Residential Space Heating'!$C173,stocks!$E:$E,'Residential Space Heating'!$D173)</f>
        <v>0</v>
      </c>
      <c r="W173" s="28">
        <f>SUMIFS(stocks!Z:Z,stocks!$G:$G,'Residential Space Heating'!$B173,stocks!$D:$D,'Residential Space Heating'!$C173,stocks!$E:$E,'Residential Space Heating'!$D173)</f>
        <v>0</v>
      </c>
      <c r="X173" s="28">
        <f>SUMIFS(stocks!AA:AA,stocks!$G:$G,'Residential Space Heating'!$B173,stocks!$D:$D,'Residential Space Heating'!$C173,stocks!$E:$E,'Residential Space Heating'!$D173)</f>
        <v>0</v>
      </c>
      <c r="Y173" s="28">
        <f>SUMIFS(stocks!AB:AB,stocks!$G:$G,'Residential Space Heating'!$B173,stocks!$D:$D,'Residential Space Heating'!$C173,stocks!$E:$E,'Residential Space Heating'!$D173)</f>
        <v>0</v>
      </c>
      <c r="Z173" s="28">
        <f>SUMIFS(stocks!AC:AC,stocks!$G:$G,'Residential Space Heating'!$B173,stocks!$D:$D,'Residential Space Heating'!$C173,stocks!$E:$E,'Residential Space Heating'!$D173)</f>
        <v>0</v>
      </c>
      <c r="AA173" s="28">
        <f>SUMIFS(stocks!AD:AD,stocks!$G:$G,'Residential Space Heating'!$B173,stocks!$D:$D,'Residential Space Heating'!$C173,stocks!$E:$E,'Residential Space Heating'!$D173)</f>
        <v>0</v>
      </c>
      <c r="AB173" s="28">
        <f>SUMIFS(stocks!AE:AE,stocks!$G:$G,'Residential Space Heating'!$B173,stocks!$D:$D,'Residential Space Heating'!$C173,stocks!$E:$E,'Residential Space Heating'!$D173)</f>
        <v>0</v>
      </c>
      <c r="AC173" s="28">
        <f>SUMIFS(stocks!AF:AF,stocks!$G:$G,'Residential Space Heating'!$B173,stocks!$D:$D,'Residential Space Heating'!$C173,stocks!$E:$E,'Residential Space Heating'!$D173)</f>
        <v>0</v>
      </c>
      <c r="AD173" s="28">
        <f>SUMIFS(stocks!AG:AG,stocks!$G:$G,'Residential Space Heating'!$B173,stocks!$D:$D,'Residential Space Heating'!$C173,stocks!$E:$E,'Residential Space Heating'!$D173)</f>
        <v>0</v>
      </c>
      <c r="AE173" s="28">
        <f>SUMIFS(stocks!AH:AH,stocks!$G:$G,'Residential Space Heating'!$B173,stocks!$D:$D,'Residential Space Heating'!$C173,stocks!$E:$E,'Residential Space Heating'!$D173)</f>
        <v>0</v>
      </c>
      <c r="AF173" s="28">
        <f>SUMIFS(stocks!AI:AI,stocks!$G:$G,'Residential Space Heating'!$B173,stocks!$D:$D,'Residential Space Heating'!$C173,stocks!$E:$E,'Residential Space Heating'!$D173)</f>
        <v>0</v>
      </c>
      <c r="AG173" s="28">
        <f>SUMIFS(stocks!AJ:AJ,stocks!$G:$G,'Residential Space Heating'!$B173,stocks!$D:$D,'Residential Space Heating'!$C173,stocks!$E:$E,'Residential Space Heating'!$D173)</f>
        <v>0</v>
      </c>
      <c r="AH173" s="23" t="s">
        <v>301</v>
      </c>
    </row>
    <row r="174" spans="2:34" ht="12" x14ac:dyDescent="0.25">
      <c r="B174" s="7" t="s">
        <v>256</v>
      </c>
      <c r="C174" s="7" t="s">
        <v>97</v>
      </c>
      <c r="D174" s="7" t="s">
        <v>43</v>
      </c>
      <c r="E174" s="28">
        <f>SUMIFS(stocks!H:H,stocks!$G:$G,'Residential Space Heating'!$B174,stocks!$D:$D,'Residential Space Heating'!$C174,stocks!$E:$E,'Residential Space Heating'!$D174)</f>
        <v>0</v>
      </c>
      <c r="F174" s="28">
        <f>SUMIFS(stocks!I:I,stocks!$G:$G,'Residential Space Heating'!$B174,stocks!$D:$D,'Residential Space Heating'!$C174,stocks!$E:$E,'Residential Space Heating'!$D174)</f>
        <v>144</v>
      </c>
      <c r="G174" s="28">
        <f>SUMIFS(stocks!J:J,stocks!$G:$G,'Residential Space Heating'!$B174,stocks!$D:$D,'Residential Space Heating'!$C174,stocks!$E:$E,'Residential Space Heating'!$D174)</f>
        <v>273</v>
      </c>
      <c r="H174" s="28">
        <f>SUMIFS(stocks!K:K,stocks!$G:$G,'Residential Space Heating'!$B174,stocks!$D:$D,'Residential Space Heating'!$C174,stocks!$E:$E,'Residential Space Heating'!$D174)</f>
        <v>403</v>
      </c>
      <c r="I174" s="28">
        <f>SUMIFS(stocks!L:L,stocks!$G:$G,'Residential Space Heating'!$B174,stocks!$D:$D,'Residential Space Heating'!$C174,stocks!$E:$E,'Residential Space Heating'!$D174)</f>
        <v>519</v>
      </c>
      <c r="J174" s="28">
        <f>SUMIFS(stocks!M:M,stocks!$G:$G,'Residential Space Heating'!$B174,stocks!$D:$D,'Residential Space Heating'!$C174,stocks!$E:$E,'Residential Space Heating'!$D174)</f>
        <v>617</v>
      </c>
      <c r="K174" s="28">
        <f>SUMIFS(stocks!N:N,stocks!$G:$G,'Residential Space Heating'!$B174,stocks!$D:$D,'Residential Space Heating'!$C174,stocks!$E:$E,'Residential Space Heating'!$D174)</f>
        <v>696</v>
      </c>
      <c r="L174" s="28">
        <f>SUMIFS(stocks!O:O,stocks!$G:$G,'Residential Space Heating'!$B174,stocks!$D:$D,'Residential Space Heating'!$C174,stocks!$E:$E,'Residential Space Heating'!$D174)</f>
        <v>757</v>
      </c>
      <c r="M174" s="28">
        <f>SUMIFS(stocks!P:P,stocks!$G:$G,'Residential Space Heating'!$B174,stocks!$D:$D,'Residential Space Heating'!$C174,stocks!$E:$E,'Residential Space Heating'!$D174)</f>
        <v>801</v>
      </c>
      <c r="N174" s="28">
        <f>SUMIFS(stocks!Q:Q,stocks!$G:$G,'Residential Space Heating'!$B174,stocks!$D:$D,'Residential Space Heating'!$C174,stocks!$E:$E,'Residential Space Heating'!$D174)</f>
        <v>828</v>
      </c>
      <c r="O174" s="28">
        <f>SUMIFS(stocks!R:R,stocks!$G:$G,'Residential Space Heating'!$B174,stocks!$D:$D,'Residential Space Heating'!$C174,stocks!$E:$E,'Residential Space Heating'!$D174)</f>
        <v>840</v>
      </c>
      <c r="P174" s="28">
        <f>SUMIFS(stocks!S:S,stocks!$G:$G,'Residential Space Heating'!$B174,stocks!$D:$D,'Residential Space Heating'!$C174,stocks!$E:$E,'Residential Space Heating'!$D174)</f>
        <v>837</v>
      </c>
      <c r="Q174" s="28">
        <f>SUMIFS(stocks!T:T,stocks!$G:$G,'Residential Space Heating'!$B174,stocks!$D:$D,'Residential Space Heating'!$C174,stocks!$E:$E,'Residential Space Heating'!$D174)</f>
        <v>820</v>
      </c>
      <c r="R174" s="28">
        <f>SUMIFS(stocks!U:U,stocks!$G:$G,'Residential Space Heating'!$B174,stocks!$D:$D,'Residential Space Heating'!$C174,stocks!$E:$E,'Residential Space Heating'!$D174)</f>
        <v>789</v>
      </c>
      <c r="S174" s="28">
        <f>SUMIFS(stocks!V:V,stocks!$G:$G,'Residential Space Heating'!$B174,stocks!$D:$D,'Residential Space Heating'!$C174,stocks!$E:$E,'Residential Space Heating'!$D174)</f>
        <v>755</v>
      </c>
      <c r="T174" s="28">
        <f>SUMIFS(stocks!W:W,stocks!$G:$G,'Residential Space Heating'!$B174,stocks!$D:$D,'Residential Space Heating'!$C174,stocks!$E:$E,'Residential Space Heating'!$D174)</f>
        <v>719</v>
      </c>
      <c r="U174" s="28">
        <f>SUMIFS(stocks!X:X,stocks!$G:$G,'Residential Space Heating'!$B174,stocks!$D:$D,'Residential Space Heating'!$C174,stocks!$E:$E,'Residential Space Heating'!$D174)</f>
        <v>680</v>
      </c>
      <c r="V174" s="28">
        <f>SUMIFS(stocks!Y:Y,stocks!$G:$G,'Residential Space Heating'!$B174,stocks!$D:$D,'Residential Space Heating'!$C174,stocks!$E:$E,'Residential Space Heating'!$D174)</f>
        <v>639</v>
      </c>
      <c r="W174" s="28">
        <f>SUMIFS(stocks!Z:Z,stocks!$G:$G,'Residential Space Heating'!$B174,stocks!$D:$D,'Residential Space Heating'!$C174,stocks!$E:$E,'Residential Space Heating'!$D174)</f>
        <v>595</v>
      </c>
      <c r="X174" s="28">
        <f>SUMIFS(stocks!AA:AA,stocks!$G:$G,'Residential Space Heating'!$B174,stocks!$D:$D,'Residential Space Heating'!$C174,stocks!$E:$E,'Residential Space Heating'!$D174)</f>
        <v>549</v>
      </c>
      <c r="Y174" s="28">
        <f>SUMIFS(stocks!AB:AB,stocks!$G:$G,'Residential Space Heating'!$B174,stocks!$D:$D,'Residential Space Heating'!$C174,stocks!$E:$E,'Residential Space Heating'!$D174)</f>
        <v>500</v>
      </c>
      <c r="Z174" s="28">
        <f>SUMIFS(stocks!AC:AC,stocks!$G:$G,'Residential Space Heating'!$B174,stocks!$D:$D,'Residential Space Heating'!$C174,stocks!$E:$E,'Residential Space Heating'!$D174)</f>
        <v>448</v>
      </c>
      <c r="AA174" s="28">
        <f>SUMIFS(stocks!AD:AD,stocks!$G:$G,'Residential Space Heating'!$B174,stocks!$D:$D,'Residential Space Heating'!$C174,stocks!$E:$E,'Residential Space Heating'!$D174)</f>
        <v>394</v>
      </c>
      <c r="AB174" s="28">
        <f>SUMIFS(stocks!AE:AE,stocks!$G:$G,'Residential Space Heating'!$B174,stocks!$D:$D,'Residential Space Heating'!$C174,stocks!$E:$E,'Residential Space Heating'!$D174)</f>
        <v>334</v>
      </c>
      <c r="AC174" s="28">
        <f>SUMIFS(stocks!AF:AF,stocks!$G:$G,'Residential Space Heating'!$B174,stocks!$D:$D,'Residential Space Heating'!$C174,stocks!$E:$E,'Residential Space Heating'!$D174)</f>
        <v>271</v>
      </c>
      <c r="AD174" s="28">
        <f>SUMIFS(stocks!AG:AG,stocks!$G:$G,'Residential Space Heating'!$B174,stocks!$D:$D,'Residential Space Heating'!$C174,stocks!$E:$E,'Residential Space Heating'!$D174)</f>
        <v>206</v>
      </c>
      <c r="AE174" s="28">
        <f>SUMIFS(stocks!AH:AH,stocks!$G:$G,'Residential Space Heating'!$B174,stocks!$D:$D,'Residential Space Heating'!$C174,stocks!$E:$E,'Residential Space Heating'!$D174)</f>
        <v>138</v>
      </c>
      <c r="AF174" s="28">
        <f>SUMIFS(stocks!AI:AI,stocks!$G:$G,'Residential Space Heating'!$B174,stocks!$D:$D,'Residential Space Heating'!$C174,stocks!$E:$E,'Residential Space Heating'!$D174)</f>
        <v>70</v>
      </c>
      <c r="AG174" s="28">
        <f>SUMIFS(stocks!AJ:AJ,stocks!$G:$G,'Residential Space Heating'!$B174,stocks!$D:$D,'Residential Space Heating'!$C174,stocks!$E:$E,'Residential Space Heating'!$D174)</f>
        <v>0</v>
      </c>
      <c r="AH174" s="23" t="s">
        <v>39</v>
      </c>
    </row>
    <row r="175" spans="2:34" ht="12" x14ac:dyDescent="0.25">
      <c r="B175" s="7" t="s">
        <v>256</v>
      </c>
      <c r="C175" s="7" t="s">
        <v>97</v>
      </c>
      <c r="D175" s="7" t="s">
        <v>103</v>
      </c>
      <c r="E175" s="28">
        <f>SUMIFS(stocks!H:H,stocks!$G:$G,'Residential Space Heating'!$B175,stocks!$D:$D,'Residential Space Heating'!$C175,stocks!$E:$E,'Residential Space Heating'!$D175)</f>
        <v>0</v>
      </c>
      <c r="F175" s="28">
        <f>SUMIFS(stocks!I:I,stocks!$G:$G,'Residential Space Heating'!$B175,stocks!$D:$D,'Residential Space Heating'!$C175,stocks!$E:$E,'Residential Space Heating'!$D175)</f>
        <v>182</v>
      </c>
      <c r="G175" s="28">
        <f>SUMIFS(stocks!J:J,stocks!$G:$G,'Residential Space Heating'!$B175,stocks!$D:$D,'Residential Space Heating'!$C175,stocks!$E:$E,'Residential Space Heating'!$D175)</f>
        <v>345</v>
      </c>
      <c r="H175" s="28">
        <f>SUMIFS(stocks!K:K,stocks!$G:$G,'Residential Space Heating'!$B175,stocks!$D:$D,'Residential Space Heating'!$C175,stocks!$E:$E,'Residential Space Heating'!$D175)</f>
        <v>509</v>
      </c>
      <c r="I175" s="28">
        <f>SUMIFS(stocks!L:L,stocks!$G:$G,'Residential Space Heating'!$B175,stocks!$D:$D,'Residential Space Heating'!$C175,stocks!$E:$E,'Residential Space Heating'!$D175)</f>
        <v>656</v>
      </c>
      <c r="J175" s="28">
        <f>SUMIFS(stocks!M:M,stocks!$G:$G,'Residential Space Heating'!$B175,stocks!$D:$D,'Residential Space Heating'!$C175,stocks!$E:$E,'Residential Space Heating'!$D175)</f>
        <v>779</v>
      </c>
      <c r="K175" s="28">
        <f>SUMIFS(stocks!N:N,stocks!$G:$G,'Residential Space Heating'!$B175,stocks!$D:$D,'Residential Space Heating'!$C175,stocks!$E:$E,'Residential Space Heating'!$D175)</f>
        <v>878</v>
      </c>
      <c r="L175" s="28">
        <f>SUMIFS(stocks!O:O,stocks!$G:$G,'Residential Space Heating'!$B175,stocks!$D:$D,'Residential Space Heating'!$C175,stocks!$E:$E,'Residential Space Heating'!$D175)</f>
        <v>955</v>
      </c>
      <c r="M175" s="28">
        <f>SUMIFS(stocks!P:P,stocks!$G:$G,'Residential Space Heating'!$B175,stocks!$D:$D,'Residential Space Heating'!$C175,stocks!$E:$E,'Residential Space Heating'!$D175)</f>
        <v>1010</v>
      </c>
      <c r="N175" s="28">
        <f>SUMIFS(stocks!Q:Q,stocks!$G:$G,'Residential Space Heating'!$B175,stocks!$D:$D,'Residential Space Heating'!$C175,stocks!$E:$E,'Residential Space Heating'!$D175)</f>
        <v>1044</v>
      </c>
      <c r="O175" s="28">
        <f>SUMIFS(stocks!R:R,stocks!$G:$G,'Residential Space Heating'!$B175,stocks!$D:$D,'Residential Space Heating'!$C175,stocks!$E:$E,'Residential Space Heating'!$D175)</f>
        <v>1059</v>
      </c>
      <c r="P175" s="28">
        <f>SUMIFS(stocks!S:S,stocks!$G:$G,'Residential Space Heating'!$B175,stocks!$D:$D,'Residential Space Heating'!$C175,stocks!$E:$E,'Residential Space Heating'!$D175)</f>
        <v>1055</v>
      </c>
      <c r="Q175" s="28">
        <f>SUMIFS(stocks!T:T,stocks!$G:$G,'Residential Space Heating'!$B175,stocks!$D:$D,'Residential Space Heating'!$C175,stocks!$E:$E,'Residential Space Heating'!$D175)</f>
        <v>1032</v>
      </c>
      <c r="R175" s="28">
        <f>SUMIFS(stocks!U:U,stocks!$G:$G,'Residential Space Heating'!$B175,stocks!$D:$D,'Residential Space Heating'!$C175,stocks!$E:$E,'Residential Space Heating'!$D175)</f>
        <v>993</v>
      </c>
      <c r="S175" s="28">
        <f>SUMIFS(stocks!V:V,stocks!$G:$G,'Residential Space Heating'!$B175,stocks!$D:$D,'Residential Space Heating'!$C175,stocks!$E:$E,'Residential Space Heating'!$D175)</f>
        <v>951</v>
      </c>
      <c r="T175" s="28">
        <f>SUMIFS(stocks!W:W,stocks!$G:$G,'Residential Space Heating'!$B175,stocks!$D:$D,'Residential Space Heating'!$C175,stocks!$E:$E,'Residential Space Heating'!$D175)</f>
        <v>905</v>
      </c>
      <c r="U175" s="28">
        <f>SUMIFS(stocks!X:X,stocks!$G:$G,'Residential Space Heating'!$B175,stocks!$D:$D,'Residential Space Heating'!$C175,stocks!$E:$E,'Residential Space Heating'!$D175)</f>
        <v>856</v>
      </c>
      <c r="V175" s="28">
        <f>SUMIFS(stocks!Y:Y,stocks!$G:$G,'Residential Space Heating'!$B175,stocks!$D:$D,'Residential Space Heating'!$C175,stocks!$E:$E,'Residential Space Heating'!$D175)</f>
        <v>804</v>
      </c>
      <c r="W175" s="28">
        <f>SUMIFS(stocks!Z:Z,stocks!$G:$G,'Residential Space Heating'!$B175,stocks!$D:$D,'Residential Space Heating'!$C175,stocks!$E:$E,'Residential Space Heating'!$D175)</f>
        <v>749</v>
      </c>
      <c r="X175" s="28">
        <f>SUMIFS(stocks!AA:AA,stocks!$G:$G,'Residential Space Heating'!$B175,stocks!$D:$D,'Residential Space Heating'!$C175,stocks!$E:$E,'Residential Space Heating'!$D175)</f>
        <v>691</v>
      </c>
      <c r="Y175" s="28">
        <f>SUMIFS(stocks!AB:AB,stocks!$G:$G,'Residential Space Heating'!$B175,stocks!$D:$D,'Residential Space Heating'!$C175,stocks!$E:$E,'Residential Space Heating'!$D175)</f>
        <v>629</v>
      </c>
      <c r="Z175" s="28">
        <f>SUMIFS(stocks!AC:AC,stocks!$G:$G,'Residential Space Heating'!$B175,stocks!$D:$D,'Residential Space Heating'!$C175,stocks!$E:$E,'Residential Space Heating'!$D175)</f>
        <v>564</v>
      </c>
      <c r="AA175" s="28">
        <f>SUMIFS(stocks!AD:AD,stocks!$G:$G,'Residential Space Heating'!$B175,stocks!$D:$D,'Residential Space Heating'!$C175,stocks!$E:$E,'Residential Space Heating'!$D175)</f>
        <v>496</v>
      </c>
      <c r="AB175" s="28">
        <f>SUMIFS(stocks!AE:AE,stocks!$G:$G,'Residential Space Heating'!$B175,stocks!$D:$D,'Residential Space Heating'!$C175,stocks!$E:$E,'Residential Space Heating'!$D175)</f>
        <v>424</v>
      </c>
      <c r="AC175" s="28">
        <f>SUMIFS(stocks!AF:AF,stocks!$G:$G,'Residential Space Heating'!$B175,stocks!$D:$D,'Residential Space Heating'!$C175,stocks!$E:$E,'Residential Space Heating'!$D175)</f>
        <v>348</v>
      </c>
      <c r="AD175" s="28">
        <f>SUMIFS(stocks!AG:AG,stocks!$G:$G,'Residential Space Heating'!$B175,stocks!$D:$D,'Residential Space Heating'!$C175,stocks!$E:$E,'Residential Space Heating'!$D175)</f>
        <v>268</v>
      </c>
      <c r="AE175" s="28">
        <f>SUMIFS(stocks!AH:AH,stocks!$G:$G,'Residential Space Heating'!$B175,stocks!$D:$D,'Residential Space Heating'!$C175,stocks!$E:$E,'Residential Space Heating'!$D175)</f>
        <v>184</v>
      </c>
      <c r="AF175" s="28">
        <f>SUMIFS(stocks!AI:AI,stocks!$G:$G,'Residential Space Heating'!$B175,stocks!$D:$D,'Residential Space Heating'!$C175,stocks!$E:$E,'Residential Space Heating'!$D175)</f>
        <v>95</v>
      </c>
      <c r="AG175" s="28">
        <f>SUMIFS(stocks!AJ:AJ,stocks!$G:$G,'Residential Space Heating'!$B175,stocks!$D:$D,'Residential Space Heating'!$C175,stocks!$E:$E,'Residential Space Heating'!$D175)</f>
        <v>0</v>
      </c>
      <c r="AH175" s="23" t="s">
        <v>39</v>
      </c>
    </row>
    <row r="176" spans="2:34" ht="12" x14ac:dyDescent="0.25">
      <c r="B176" s="7" t="s">
        <v>256</v>
      </c>
      <c r="C176" s="7" t="s">
        <v>97</v>
      </c>
      <c r="D176" s="7" t="s">
        <v>44</v>
      </c>
      <c r="E176" s="28">
        <f>SUMIFS(stocks!H:H,stocks!$G:$G,'Residential Space Heating'!$B176,stocks!$D:$D,'Residential Space Heating'!$C176,stocks!$E:$E,'Residential Space Heating'!$D176)</f>
        <v>0</v>
      </c>
      <c r="F176" s="28">
        <f>SUMIFS(stocks!I:I,stocks!$G:$G,'Residential Space Heating'!$B176,stocks!$D:$D,'Residential Space Heating'!$C176,stocks!$E:$E,'Residential Space Heating'!$D176)</f>
        <v>868</v>
      </c>
      <c r="G176" s="28">
        <f>SUMIFS(stocks!J:J,stocks!$G:$G,'Residential Space Heating'!$B176,stocks!$D:$D,'Residential Space Heating'!$C176,stocks!$E:$E,'Residential Space Heating'!$D176)</f>
        <v>1644</v>
      </c>
      <c r="H176" s="28">
        <f>SUMIFS(stocks!K:K,stocks!$G:$G,'Residential Space Heating'!$B176,stocks!$D:$D,'Residential Space Heating'!$C176,stocks!$E:$E,'Residential Space Heating'!$D176)</f>
        <v>2425</v>
      </c>
      <c r="I176" s="28">
        <f>SUMIFS(stocks!L:L,stocks!$G:$G,'Residential Space Heating'!$B176,stocks!$D:$D,'Residential Space Heating'!$C176,stocks!$E:$E,'Residential Space Heating'!$D176)</f>
        <v>3121</v>
      </c>
      <c r="J176" s="28">
        <f>SUMIFS(stocks!M:M,stocks!$G:$G,'Residential Space Heating'!$B176,stocks!$D:$D,'Residential Space Heating'!$C176,stocks!$E:$E,'Residential Space Heating'!$D176)</f>
        <v>3707</v>
      </c>
      <c r="K176" s="28">
        <f>SUMIFS(stocks!N:N,stocks!$G:$G,'Residential Space Heating'!$B176,stocks!$D:$D,'Residential Space Heating'!$C176,stocks!$E:$E,'Residential Space Heating'!$D176)</f>
        <v>4179</v>
      </c>
      <c r="L176" s="28">
        <f>SUMIFS(stocks!O:O,stocks!$G:$G,'Residential Space Heating'!$B176,stocks!$D:$D,'Residential Space Heating'!$C176,stocks!$E:$E,'Residential Space Heating'!$D176)</f>
        <v>4543</v>
      </c>
      <c r="M176" s="28">
        <f>SUMIFS(stocks!P:P,stocks!$G:$G,'Residential Space Heating'!$B176,stocks!$D:$D,'Residential Space Heating'!$C176,stocks!$E:$E,'Residential Space Heating'!$D176)</f>
        <v>4805</v>
      </c>
      <c r="N176" s="28">
        <f>SUMIFS(stocks!Q:Q,stocks!$G:$G,'Residential Space Heating'!$B176,stocks!$D:$D,'Residential Space Heating'!$C176,stocks!$E:$E,'Residential Space Heating'!$D176)</f>
        <v>4968</v>
      </c>
      <c r="O176" s="28">
        <f>SUMIFS(stocks!R:R,stocks!$G:$G,'Residential Space Heating'!$B176,stocks!$D:$D,'Residential Space Heating'!$C176,stocks!$E:$E,'Residential Space Heating'!$D176)</f>
        <v>5038</v>
      </c>
      <c r="P176" s="28">
        <f>SUMIFS(stocks!S:S,stocks!$G:$G,'Residential Space Heating'!$B176,stocks!$D:$D,'Residential Space Heating'!$C176,stocks!$E:$E,'Residential Space Heating'!$D176)</f>
        <v>5018</v>
      </c>
      <c r="Q176" s="28">
        <f>SUMIFS(stocks!T:T,stocks!$G:$G,'Residential Space Heating'!$B176,stocks!$D:$D,'Residential Space Heating'!$C176,stocks!$E:$E,'Residential Space Heating'!$D176)</f>
        <v>4912</v>
      </c>
      <c r="R176" s="28">
        <f>SUMIFS(stocks!U:U,stocks!$G:$G,'Residential Space Heating'!$B176,stocks!$D:$D,'Residential Space Heating'!$C176,stocks!$E:$E,'Residential Space Heating'!$D176)</f>
        <v>4723</v>
      </c>
      <c r="S176" s="28">
        <f>SUMIFS(stocks!V:V,stocks!$G:$G,'Residential Space Heating'!$B176,stocks!$D:$D,'Residential Space Heating'!$C176,stocks!$E:$E,'Residential Space Heating'!$D176)</f>
        <v>4519</v>
      </c>
      <c r="T176" s="28">
        <f>SUMIFS(stocks!W:W,stocks!$G:$G,'Residential Space Heating'!$B176,stocks!$D:$D,'Residential Space Heating'!$C176,stocks!$E:$E,'Residential Space Heating'!$D176)</f>
        <v>4301</v>
      </c>
      <c r="U176" s="28">
        <f>SUMIFS(stocks!X:X,stocks!$G:$G,'Residential Space Heating'!$B176,stocks!$D:$D,'Residential Space Heating'!$C176,stocks!$E:$E,'Residential Space Heating'!$D176)</f>
        <v>4068</v>
      </c>
      <c r="V176" s="28">
        <f>SUMIFS(stocks!Y:Y,stocks!$G:$G,'Residential Space Heating'!$B176,stocks!$D:$D,'Residential Space Heating'!$C176,stocks!$E:$E,'Residential Space Heating'!$D176)</f>
        <v>3820</v>
      </c>
      <c r="W176" s="28">
        <f>SUMIFS(stocks!Z:Z,stocks!$G:$G,'Residential Space Heating'!$B176,stocks!$D:$D,'Residential Space Heating'!$C176,stocks!$E:$E,'Residential Space Heating'!$D176)</f>
        <v>3557</v>
      </c>
      <c r="X176" s="28">
        <f>SUMIFS(stocks!AA:AA,stocks!$G:$G,'Residential Space Heating'!$B176,stocks!$D:$D,'Residential Space Heating'!$C176,stocks!$E:$E,'Residential Space Heating'!$D176)</f>
        <v>3278</v>
      </c>
      <c r="Y176" s="28">
        <f>SUMIFS(stocks!AB:AB,stocks!$G:$G,'Residential Space Heating'!$B176,stocks!$D:$D,'Residential Space Heating'!$C176,stocks!$E:$E,'Residential Space Heating'!$D176)</f>
        <v>2984</v>
      </c>
      <c r="Z176" s="28">
        <f>SUMIFS(stocks!AC:AC,stocks!$G:$G,'Residential Space Heating'!$B176,stocks!$D:$D,'Residential Space Heating'!$C176,stocks!$E:$E,'Residential Space Heating'!$D176)</f>
        <v>2674</v>
      </c>
      <c r="AA176" s="28">
        <f>SUMIFS(stocks!AD:AD,stocks!$G:$G,'Residential Space Heating'!$B176,stocks!$D:$D,'Residential Space Heating'!$C176,stocks!$E:$E,'Residential Space Heating'!$D176)</f>
        <v>2348</v>
      </c>
      <c r="AB176" s="28">
        <f>SUMIFS(stocks!AE:AE,stocks!$G:$G,'Residential Space Heating'!$B176,stocks!$D:$D,'Residential Space Heating'!$C176,stocks!$E:$E,'Residential Space Heating'!$D176)</f>
        <v>2005</v>
      </c>
      <c r="AC176" s="28">
        <f>SUMIFS(stocks!AF:AF,stocks!$G:$G,'Residential Space Heating'!$B176,stocks!$D:$D,'Residential Space Heating'!$C176,stocks!$E:$E,'Residential Space Heating'!$D176)</f>
        <v>1645</v>
      </c>
      <c r="AD176" s="28">
        <f>SUMIFS(stocks!AG:AG,stocks!$G:$G,'Residential Space Heating'!$B176,stocks!$D:$D,'Residential Space Heating'!$C176,stocks!$E:$E,'Residential Space Heating'!$D176)</f>
        <v>1267</v>
      </c>
      <c r="AE176" s="28">
        <f>SUMIFS(stocks!AH:AH,stocks!$G:$G,'Residential Space Heating'!$B176,stocks!$D:$D,'Residential Space Heating'!$C176,stocks!$E:$E,'Residential Space Heating'!$D176)</f>
        <v>869</v>
      </c>
      <c r="AF176" s="28">
        <f>SUMIFS(stocks!AI:AI,stocks!$G:$G,'Residential Space Heating'!$B176,stocks!$D:$D,'Residential Space Heating'!$C176,stocks!$E:$E,'Residential Space Heating'!$D176)</f>
        <v>448</v>
      </c>
      <c r="AG176" s="28">
        <f>SUMIFS(stocks!AJ:AJ,stocks!$G:$G,'Residential Space Heating'!$B176,stocks!$D:$D,'Residential Space Heating'!$C176,stocks!$E:$E,'Residential Space Heating'!$D176)</f>
        <v>0</v>
      </c>
      <c r="AH176" s="23" t="s">
        <v>27</v>
      </c>
    </row>
    <row r="177" spans="2:34" ht="12" x14ac:dyDescent="0.25">
      <c r="B177" s="7" t="s">
        <v>256</v>
      </c>
      <c r="C177" s="7" t="s">
        <v>97</v>
      </c>
      <c r="D177" s="7" t="s">
        <v>45</v>
      </c>
      <c r="E177" s="28">
        <f>SUMIFS(stocks!H:H,stocks!$G:$G,'Residential Space Heating'!$B177,stocks!$D:$D,'Residential Space Heating'!$C177,stocks!$E:$E,'Residential Space Heating'!$D177)</f>
        <v>0</v>
      </c>
      <c r="F177" s="28">
        <f>SUMIFS(stocks!I:I,stocks!$G:$G,'Residential Space Heating'!$B177,stocks!$D:$D,'Residential Space Heating'!$C177,stocks!$E:$E,'Residential Space Heating'!$D177)</f>
        <v>822</v>
      </c>
      <c r="G177" s="28">
        <f>SUMIFS(stocks!J:J,stocks!$G:$G,'Residential Space Heating'!$B177,stocks!$D:$D,'Residential Space Heating'!$C177,stocks!$E:$E,'Residential Space Heating'!$D177)</f>
        <v>1557</v>
      </c>
      <c r="H177" s="28">
        <f>SUMIFS(stocks!K:K,stocks!$G:$G,'Residential Space Heating'!$B177,stocks!$D:$D,'Residential Space Heating'!$C177,stocks!$E:$E,'Residential Space Heating'!$D177)</f>
        <v>2296</v>
      </c>
      <c r="I177" s="28">
        <f>SUMIFS(stocks!L:L,stocks!$G:$G,'Residential Space Heating'!$B177,stocks!$D:$D,'Residential Space Heating'!$C177,stocks!$E:$E,'Residential Space Heating'!$D177)</f>
        <v>2955</v>
      </c>
      <c r="J177" s="28">
        <f>SUMIFS(stocks!M:M,stocks!$G:$G,'Residential Space Heating'!$B177,stocks!$D:$D,'Residential Space Heating'!$C177,stocks!$E:$E,'Residential Space Heating'!$D177)</f>
        <v>3510</v>
      </c>
      <c r="K177" s="28">
        <f>SUMIFS(stocks!N:N,stocks!$G:$G,'Residential Space Heating'!$B177,stocks!$D:$D,'Residential Space Heating'!$C177,stocks!$E:$E,'Residential Space Heating'!$D177)</f>
        <v>3957</v>
      </c>
      <c r="L177" s="28">
        <f>SUMIFS(stocks!O:O,stocks!$G:$G,'Residential Space Heating'!$B177,stocks!$D:$D,'Residential Space Heating'!$C177,stocks!$E:$E,'Residential Space Heating'!$D177)</f>
        <v>4302</v>
      </c>
      <c r="M177" s="28">
        <f>SUMIFS(stocks!P:P,stocks!$G:$G,'Residential Space Heating'!$B177,stocks!$D:$D,'Residential Space Heating'!$C177,stocks!$E:$E,'Residential Space Heating'!$D177)</f>
        <v>4550</v>
      </c>
      <c r="N177" s="28">
        <f>SUMIFS(stocks!Q:Q,stocks!$G:$G,'Residential Space Heating'!$B177,stocks!$D:$D,'Residential Space Heating'!$C177,stocks!$E:$E,'Residential Space Heating'!$D177)</f>
        <v>4705</v>
      </c>
      <c r="O177" s="28">
        <f>SUMIFS(stocks!R:R,stocks!$G:$G,'Residential Space Heating'!$B177,stocks!$D:$D,'Residential Space Heating'!$C177,stocks!$E:$E,'Residential Space Heating'!$D177)</f>
        <v>4771</v>
      </c>
      <c r="P177" s="28">
        <f>SUMIFS(stocks!S:S,stocks!$G:$G,'Residential Space Heating'!$B177,stocks!$D:$D,'Residential Space Heating'!$C177,stocks!$E:$E,'Residential Space Heating'!$D177)</f>
        <v>4752</v>
      </c>
      <c r="Q177" s="28">
        <f>SUMIFS(stocks!T:T,stocks!$G:$G,'Residential Space Heating'!$B177,stocks!$D:$D,'Residential Space Heating'!$C177,stocks!$E:$E,'Residential Space Heating'!$D177)</f>
        <v>4652</v>
      </c>
      <c r="R177" s="28">
        <f>SUMIFS(stocks!U:U,stocks!$G:$G,'Residential Space Heating'!$B177,stocks!$D:$D,'Residential Space Heating'!$C177,stocks!$E:$E,'Residential Space Heating'!$D177)</f>
        <v>4473</v>
      </c>
      <c r="S177" s="28">
        <f>SUMIFS(stocks!V:V,stocks!$G:$G,'Residential Space Heating'!$B177,stocks!$D:$D,'Residential Space Heating'!$C177,stocks!$E:$E,'Residential Space Heating'!$D177)</f>
        <v>4280</v>
      </c>
      <c r="T177" s="28">
        <f>SUMIFS(stocks!W:W,stocks!$G:$G,'Residential Space Heating'!$B177,stocks!$D:$D,'Residential Space Heating'!$C177,stocks!$E:$E,'Residential Space Heating'!$D177)</f>
        <v>4073</v>
      </c>
      <c r="U177" s="28">
        <f>SUMIFS(stocks!X:X,stocks!$G:$G,'Residential Space Heating'!$B177,stocks!$D:$D,'Residential Space Heating'!$C177,stocks!$E:$E,'Residential Space Heating'!$D177)</f>
        <v>3852</v>
      </c>
      <c r="V177" s="28">
        <f>SUMIFS(stocks!Y:Y,stocks!$G:$G,'Residential Space Heating'!$B177,stocks!$D:$D,'Residential Space Heating'!$C177,stocks!$E:$E,'Residential Space Heating'!$D177)</f>
        <v>3617</v>
      </c>
      <c r="W177" s="28">
        <f>SUMIFS(stocks!Z:Z,stocks!$G:$G,'Residential Space Heating'!$B177,stocks!$D:$D,'Residential Space Heating'!$C177,stocks!$E:$E,'Residential Space Heating'!$D177)</f>
        <v>3368</v>
      </c>
      <c r="X177" s="28">
        <f>SUMIFS(stocks!AA:AA,stocks!$G:$G,'Residential Space Heating'!$B177,stocks!$D:$D,'Residential Space Heating'!$C177,stocks!$E:$E,'Residential Space Heating'!$D177)</f>
        <v>3096</v>
      </c>
      <c r="Y177" s="28">
        <f>SUMIFS(stocks!AB:AB,stocks!$G:$G,'Residential Space Heating'!$B177,stocks!$D:$D,'Residential Space Heating'!$C177,stocks!$E:$E,'Residential Space Heating'!$D177)</f>
        <v>2792</v>
      </c>
      <c r="Z177" s="28">
        <f>SUMIFS(stocks!AC:AC,stocks!$G:$G,'Residential Space Heating'!$B177,stocks!$D:$D,'Residential Space Heating'!$C177,stocks!$E:$E,'Residential Space Heating'!$D177)</f>
        <v>2460</v>
      </c>
      <c r="AA177" s="28">
        <f>SUMIFS(stocks!AD:AD,stocks!$G:$G,'Residential Space Heating'!$B177,stocks!$D:$D,'Residential Space Heating'!$C177,stocks!$E:$E,'Residential Space Heating'!$D177)</f>
        <v>2107</v>
      </c>
      <c r="AB177" s="28">
        <f>SUMIFS(stocks!AE:AE,stocks!$G:$G,'Residential Space Heating'!$B177,stocks!$D:$D,'Residential Space Heating'!$C177,stocks!$E:$E,'Residential Space Heating'!$D177)</f>
        <v>1740</v>
      </c>
      <c r="AC177" s="28">
        <f>SUMIFS(stocks!AF:AF,stocks!$G:$G,'Residential Space Heating'!$B177,stocks!$D:$D,'Residential Space Heating'!$C177,stocks!$E:$E,'Residential Space Heating'!$D177)</f>
        <v>1369</v>
      </c>
      <c r="AD177" s="28">
        <f>SUMIFS(stocks!AG:AG,stocks!$G:$G,'Residential Space Heating'!$B177,stocks!$D:$D,'Residential Space Heating'!$C177,stocks!$E:$E,'Residential Space Heating'!$D177)</f>
        <v>1003</v>
      </c>
      <c r="AE177" s="28">
        <f>SUMIFS(stocks!AH:AH,stocks!$G:$G,'Residential Space Heating'!$B177,stocks!$D:$D,'Residential Space Heating'!$C177,stocks!$E:$E,'Residential Space Heating'!$D177)</f>
        <v>649</v>
      </c>
      <c r="AF177" s="28">
        <f>SUMIFS(stocks!AI:AI,stocks!$G:$G,'Residential Space Heating'!$B177,stocks!$D:$D,'Residential Space Heating'!$C177,stocks!$E:$E,'Residential Space Heating'!$D177)</f>
        <v>314</v>
      </c>
      <c r="AG177" s="28">
        <f>SUMIFS(stocks!AJ:AJ,stocks!$G:$G,'Residential Space Heating'!$B177,stocks!$D:$D,'Residential Space Heating'!$C177,stocks!$E:$E,'Residential Space Heating'!$D177)</f>
        <v>0</v>
      </c>
      <c r="AH177" s="23" t="s">
        <v>27</v>
      </c>
    </row>
    <row r="178" spans="2:34" ht="12" x14ac:dyDescent="0.25">
      <c r="B178" s="7" t="s">
        <v>256</v>
      </c>
      <c r="C178" s="7" t="s">
        <v>97</v>
      </c>
      <c r="D178" s="7" t="s">
        <v>197</v>
      </c>
      <c r="E178" s="28">
        <f>SUMIFS(stocks!H:H,stocks!$G:$G,'Residential Space Heating'!$B178,stocks!$D:$D,'Residential Space Heating'!$C178,stocks!$E:$E,'Residential Space Heating'!$D178)</f>
        <v>40647.397163463203</v>
      </c>
      <c r="F178" s="28">
        <f>SUMIFS(stocks!I:I,stocks!$G:$G,'Residential Space Heating'!$B178,stocks!$D:$D,'Residential Space Heating'!$C178,stocks!$E:$E,'Residential Space Heating'!$D178)</f>
        <v>40704.397163463203</v>
      </c>
      <c r="G178" s="28">
        <f>SUMIFS(stocks!J:J,stocks!$G:$G,'Residential Space Heating'!$B178,stocks!$D:$D,'Residential Space Heating'!$C178,stocks!$E:$E,'Residential Space Heating'!$D178)</f>
        <v>40581.397163463203</v>
      </c>
      <c r="H178" s="28">
        <f>SUMIFS(stocks!K:K,stocks!$G:$G,'Residential Space Heating'!$B178,stocks!$D:$D,'Residential Space Heating'!$C178,stocks!$E:$E,'Residential Space Heating'!$D178)</f>
        <v>40469.397163463203</v>
      </c>
      <c r="I178" s="28">
        <f>SUMIFS(stocks!L:L,stocks!$G:$G,'Residential Space Heating'!$B178,stocks!$D:$D,'Residential Space Heating'!$C178,stocks!$E:$E,'Residential Space Heating'!$D178)</f>
        <v>40199.397163463203</v>
      </c>
      <c r="J178" s="28">
        <f>SUMIFS(stocks!M:M,stocks!$G:$G,'Residential Space Heating'!$B178,stocks!$D:$D,'Residential Space Heating'!$C178,stocks!$E:$E,'Residential Space Heating'!$D178)</f>
        <v>39743.397163463203</v>
      </c>
      <c r="K178" s="28">
        <f>SUMIFS(stocks!N:N,stocks!$G:$G,'Residential Space Heating'!$B178,stocks!$D:$D,'Residential Space Heating'!$C178,stocks!$E:$E,'Residential Space Heating'!$D178)</f>
        <v>39080.397163463203</v>
      </c>
      <c r="L178" s="28">
        <f>SUMIFS(stocks!O:O,stocks!$G:$G,'Residential Space Heating'!$B178,stocks!$D:$D,'Residential Space Heating'!$C178,stocks!$E:$E,'Residential Space Heating'!$D178)</f>
        <v>38229.397163463203</v>
      </c>
      <c r="M178" s="28">
        <f>SUMIFS(stocks!P:P,stocks!$G:$G,'Residential Space Heating'!$B178,stocks!$D:$D,'Residential Space Heating'!$C178,stocks!$E:$E,'Residential Space Heating'!$D178)</f>
        <v>37200.397163463203</v>
      </c>
      <c r="N178" s="28">
        <f>SUMIFS(stocks!Q:Q,stocks!$G:$G,'Residential Space Heating'!$B178,stocks!$D:$D,'Residential Space Heating'!$C178,stocks!$E:$E,'Residential Space Heating'!$D178)</f>
        <v>36006.397163463203</v>
      </c>
      <c r="O178" s="28">
        <f>SUMIFS(stocks!R:R,stocks!$G:$G,'Residential Space Heating'!$B178,stocks!$D:$D,'Residential Space Heating'!$C178,stocks!$E:$E,'Residential Space Heating'!$D178)</f>
        <v>34653.397163463203</v>
      </c>
      <c r="P178" s="28">
        <f>SUMIFS(stocks!S:S,stocks!$G:$G,'Residential Space Heating'!$B178,stocks!$D:$D,'Residential Space Heating'!$C178,stocks!$E:$E,'Residential Space Heating'!$D178)</f>
        <v>33152.397163463203</v>
      </c>
      <c r="Q178" s="28">
        <f>SUMIFS(stocks!T:T,stocks!$G:$G,'Residential Space Heating'!$B178,stocks!$D:$D,'Residential Space Heating'!$C178,stocks!$E:$E,'Residential Space Heating'!$D178)</f>
        <v>31504.3971634632</v>
      </c>
      <c r="R178" s="28">
        <f>SUMIFS(stocks!U:U,stocks!$G:$G,'Residential Space Heating'!$B178,stocks!$D:$D,'Residential Space Heating'!$C178,stocks!$E:$E,'Residential Space Heating'!$D178)</f>
        <v>29712.3971634632</v>
      </c>
      <c r="S178" s="28">
        <f>SUMIFS(stocks!V:V,stocks!$G:$G,'Residential Space Heating'!$B178,stocks!$D:$D,'Residential Space Heating'!$C178,stocks!$E:$E,'Residential Space Heating'!$D178)</f>
        <v>27913.3971634632</v>
      </c>
      <c r="T178" s="28">
        <f>SUMIFS(stocks!W:W,stocks!$G:$G,'Residential Space Heating'!$B178,stocks!$D:$D,'Residential Space Heating'!$C178,stocks!$E:$E,'Residential Space Heating'!$D178)</f>
        <v>26109.3971634632</v>
      </c>
      <c r="U178" s="28">
        <f>SUMIFS(stocks!X:X,stocks!$G:$G,'Residential Space Heating'!$B178,stocks!$D:$D,'Residential Space Heating'!$C178,stocks!$E:$E,'Residential Space Heating'!$D178)</f>
        <v>24303.3971634632</v>
      </c>
      <c r="V178" s="28">
        <f>SUMIFS(stocks!Y:Y,stocks!$G:$G,'Residential Space Heating'!$B178,stocks!$D:$D,'Residential Space Heating'!$C178,stocks!$E:$E,'Residential Space Heating'!$D178)</f>
        <v>22497.3971634632</v>
      </c>
      <c r="W178" s="28">
        <f>SUMIFS(stocks!Z:Z,stocks!$G:$G,'Residential Space Heating'!$B178,stocks!$D:$D,'Residential Space Heating'!$C178,stocks!$E:$E,'Residential Space Heating'!$D178)</f>
        <v>20695.3971634632</v>
      </c>
      <c r="X178" s="28">
        <f>SUMIFS(stocks!AA:AA,stocks!$G:$G,'Residential Space Heating'!$B178,stocks!$D:$D,'Residential Space Heating'!$C178,stocks!$E:$E,'Residential Space Heating'!$D178)</f>
        <v>18904.3971634632</v>
      </c>
      <c r="Y178" s="28">
        <f>SUMIFS(stocks!AB:AB,stocks!$G:$G,'Residential Space Heating'!$B178,stocks!$D:$D,'Residential Space Heating'!$C178,stocks!$E:$E,'Residential Space Heating'!$D178)</f>
        <v>17131.3971634632</v>
      </c>
      <c r="Z178" s="28">
        <f>SUMIFS(stocks!AC:AC,stocks!$G:$G,'Residential Space Heating'!$B178,stocks!$D:$D,'Residential Space Heating'!$C178,stocks!$E:$E,'Residential Space Heating'!$D178)</f>
        <v>15392.3971634632</v>
      </c>
      <c r="AA178" s="28">
        <f>SUMIFS(stocks!AD:AD,stocks!$G:$G,'Residential Space Heating'!$B178,stocks!$D:$D,'Residential Space Heating'!$C178,stocks!$E:$E,'Residential Space Heating'!$D178)</f>
        <v>13698.3971634632</v>
      </c>
      <c r="AB178" s="28">
        <f>SUMIFS(stocks!AE:AE,stocks!$G:$G,'Residential Space Heating'!$B178,stocks!$D:$D,'Residential Space Heating'!$C178,stocks!$E:$E,'Residential Space Heating'!$D178)</f>
        <v>12064.3971634632</v>
      </c>
      <c r="AC178" s="28">
        <f>SUMIFS(stocks!AF:AF,stocks!$G:$G,'Residential Space Heating'!$B178,stocks!$D:$D,'Residential Space Heating'!$C178,stocks!$E:$E,'Residential Space Heating'!$D178)</f>
        <v>10499.3971634632</v>
      </c>
      <c r="AD178" s="28">
        <f>SUMIFS(stocks!AG:AG,stocks!$G:$G,'Residential Space Heating'!$B178,stocks!$D:$D,'Residential Space Heating'!$C178,stocks!$E:$E,'Residential Space Heating'!$D178)</f>
        <v>9021.3971634632107</v>
      </c>
      <c r="AE178" s="28">
        <f>SUMIFS(stocks!AH:AH,stocks!$G:$G,'Residential Space Heating'!$B178,stocks!$D:$D,'Residential Space Heating'!$C178,stocks!$E:$E,'Residential Space Heating'!$D178)</f>
        <v>7642.3971634632098</v>
      </c>
      <c r="AF178" s="28">
        <f>SUMIFS(stocks!AI:AI,stocks!$G:$G,'Residential Space Heating'!$B178,stocks!$D:$D,'Residential Space Heating'!$C178,stocks!$E:$E,'Residential Space Heating'!$D178)</f>
        <v>6373.3971634632098</v>
      </c>
      <c r="AG178" s="28">
        <f>SUMIFS(stocks!AJ:AJ,stocks!$G:$G,'Residential Space Heating'!$B178,stocks!$D:$D,'Residential Space Heating'!$C178,stocks!$E:$E,'Residential Space Heating'!$D178)</f>
        <v>5227.3971634632098</v>
      </c>
      <c r="AH178" s="23" t="s">
        <v>197</v>
      </c>
    </row>
    <row r="179" spans="2:34" ht="12" x14ac:dyDescent="0.25">
      <c r="B179" s="7" t="s">
        <v>256</v>
      </c>
      <c r="C179" s="7" t="s">
        <v>97</v>
      </c>
      <c r="D179" s="7" t="s">
        <v>46</v>
      </c>
      <c r="E179" s="28">
        <f>SUMIFS(stocks!H:H,stocks!$G:$G,'Residential Space Heating'!$B179,stocks!$D:$D,'Residential Space Heating'!$C179,stocks!$E:$E,'Residential Space Heating'!$D179)</f>
        <v>44193.399408323603</v>
      </c>
      <c r="F179" s="28">
        <f>SUMIFS(stocks!I:I,stocks!$G:$G,'Residential Space Heating'!$B179,stocks!$D:$D,'Residential Space Heating'!$C179,stocks!$E:$E,'Residential Space Heating'!$D179)</f>
        <v>43432.399408323603</v>
      </c>
      <c r="G179" s="28">
        <f>SUMIFS(stocks!J:J,stocks!$G:$G,'Residential Space Heating'!$B179,stocks!$D:$D,'Residential Space Heating'!$C179,stocks!$E:$E,'Residential Space Heating'!$D179)</f>
        <v>42475.399408323603</v>
      </c>
      <c r="H179" s="28">
        <f>SUMIFS(stocks!K:K,stocks!$G:$G,'Residential Space Heating'!$B179,stocks!$D:$D,'Residential Space Heating'!$C179,stocks!$E:$E,'Residential Space Heating'!$D179)</f>
        <v>41789.399408323603</v>
      </c>
      <c r="I179" s="28">
        <f>SUMIFS(stocks!L:L,stocks!$G:$G,'Residential Space Heating'!$B179,stocks!$D:$D,'Residential Space Heating'!$C179,stocks!$E:$E,'Residential Space Heating'!$D179)</f>
        <v>40892.399408323603</v>
      </c>
      <c r="J179" s="28">
        <f>SUMIFS(stocks!M:M,stocks!$G:$G,'Residential Space Heating'!$B179,stocks!$D:$D,'Residential Space Heating'!$C179,stocks!$E:$E,'Residential Space Heating'!$D179)</f>
        <v>39720.399408323603</v>
      </c>
      <c r="K179" s="28">
        <f>SUMIFS(stocks!N:N,stocks!$G:$G,'Residential Space Heating'!$B179,stocks!$D:$D,'Residential Space Heating'!$C179,stocks!$E:$E,'Residential Space Heating'!$D179)</f>
        <v>38441.399408323603</v>
      </c>
      <c r="L179" s="28">
        <f>SUMIFS(stocks!O:O,stocks!$G:$G,'Residential Space Heating'!$B179,stocks!$D:$D,'Residential Space Heating'!$C179,stocks!$E:$E,'Residential Space Heating'!$D179)</f>
        <v>37049.399408323603</v>
      </c>
      <c r="M179" s="28">
        <f>SUMIFS(stocks!P:P,stocks!$G:$G,'Residential Space Heating'!$B179,stocks!$D:$D,'Residential Space Heating'!$C179,stocks!$E:$E,'Residential Space Heating'!$D179)</f>
        <v>35545.399408323603</v>
      </c>
      <c r="N179" s="28">
        <f>SUMIFS(stocks!Q:Q,stocks!$G:$G,'Residential Space Heating'!$B179,stocks!$D:$D,'Residential Space Heating'!$C179,stocks!$E:$E,'Residential Space Heating'!$D179)</f>
        <v>33940.399408323603</v>
      </c>
      <c r="O179" s="28">
        <f>SUMIFS(stocks!R:R,stocks!$G:$G,'Residential Space Heating'!$B179,stocks!$D:$D,'Residential Space Heating'!$C179,stocks!$E:$E,'Residential Space Heating'!$D179)</f>
        <v>32232.399408323599</v>
      </c>
      <c r="P179" s="28">
        <f>SUMIFS(stocks!S:S,stocks!$G:$G,'Residential Space Heating'!$B179,stocks!$D:$D,'Residential Space Heating'!$C179,stocks!$E:$E,'Residential Space Heating'!$D179)</f>
        <v>30431.399408323599</v>
      </c>
      <c r="Q179" s="28">
        <f>SUMIFS(stocks!T:T,stocks!$G:$G,'Residential Space Heating'!$B179,stocks!$D:$D,'Residential Space Heating'!$C179,stocks!$E:$E,'Residential Space Heating'!$D179)</f>
        <v>28543.399408323599</v>
      </c>
      <c r="R179" s="28">
        <f>SUMIFS(stocks!U:U,stocks!$G:$G,'Residential Space Heating'!$B179,stocks!$D:$D,'Residential Space Heating'!$C179,stocks!$E:$E,'Residential Space Heating'!$D179)</f>
        <v>26571.399408323599</v>
      </c>
      <c r="S179" s="28">
        <f>SUMIFS(stocks!V:V,stocks!$G:$G,'Residential Space Heating'!$B179,stocks!$D:$D,'Residential Space Heating'!$C179,stocks!$E:$E,'Residential Space Heating'!$D179)</f>
        <v>24598.399408323599</v>
      </c>
      <c r="T179" s="28">
        <f>SUMIFS(stocks!W:W,stocks!$G:$G,'Residential Space Heating'!$B179,stocks!$D:$D,'Residential Space Heating'!$C179,stocks!$E:$E,'Residential Space Heating'!$D179)</f>
        <v>22627.399408323599</v>
      </c>
      <c r="U179" s="28">
        <f>SUMIFS(stocks!X:X,stocks!$G:$G,'Residential Space Heating'!$B179,stocks!$D:$D,'Residential Space Heating'!$C179,stocks!$E:$E,'Residential Space Heating'!$D179)</f>
        <v>20661.399408323599</v>
      </c>
      <c r="V179" s="28">
        <f>SUMIFS(stocks!Y:Y,stocks!$G:$G,'Residential Space Heating'!$B179,stocks!$D:$D,'Residential Space Heating'!$C179,stocks!$E:$E,'Residential Space Heating'!$D179)</f>
        <v>18703.399408323599</v>
      </c>
      <c r="W179" s="28">
        <f>SUMIFS(stocks!Z:Z,stocks!$G:$G,'Residential Space Heating'!$B179,stocks!$D:$D,'Residential Space Heating'!$C179,stocks!$E:$E,'Residential Space Heating'!$D179)</f>
        <v>16749.399408323599</v>
      </c>
      <c r="X179" s="28">
        <f>SUMIFS(stocks!AA:AA,stocks!$G:$G,'Residential Space Heating'!$B179,stocks!$D:$D,'Residential Space Heating'!$C179,stocks!$E:$E,'Residential Space Heating'!$D179)</f>
        <v>14801.399408323599</v>
      </c>
      <c r="Y179" s="28">
        <f>SUMIFS(stocks!AB:AB,stocks!$G:$G,'Residential Space Heating'!$B179,stocks!$D:$D,'Residential Space Heating'!$C179,stocks!$E:$E,'Residential Space Heating'!$D179)</f>
        <v>12866.399408323599</v>
      </c>
      <c r="Z179" s="28">
        <f>SUMIFS(stocks!AC:AC,stocks!$G:$G,'Residential Space Heating'!$B179,stocks!$D:$D,'Residential Space Heating'!$C179,stocks!$E:$E,'Residential Space Heating'!$D179)</f>
        <v>10982.399408323599</v>
      </c>
      <c r="AA179" s="28">
        <f>SUMIFS(stocks!AD:AD,stocks!$G:$G,'Residential Space Heating'!$B179,stocks!$D:$D,'Residential Space Heating'!$C179,stocks!$E:$E,'Residential Space Heating'!$D179)</f>
        <v>9166.3994083236503</v>
      </c>
      <c r="AB179" s="28">
        <f>SUMIFS(stocks!AE:AE,stocks!$G:$G,'Residential Space Heating'!$B179,stocks!$D:$D,'Residential Space Heating'!$C179,stocks!$E:$E,'Residential Space Heating'!$D179)</f>
        <v>7431.3994083236503</v>
      </c>
      <c r="AC179" s="28">
        <f>SUMIFS(stocks!AF:AF,stocks!$G:$G,'Residential Space Heating'!$B179,stocks!$D:$D,'Residential Space Heating'!$C179,stocks!$E:$E,'Residential Space Heating'!$D179)</f>
        <v>5791.3994083236503</v>
      </c>
      <c r="AD179" s="28">
        <f>SUMIFS(stocks!AG:AG,stocks!$G:$G,'Residential Space Heating'!$B179,stocks!$D:$D,'Residential Space Heating'!$C179,stocks!$E:$E,'Residential Space Heating'!$D179)</f>
        <v>4254.3994083236503</v>
      </c>
      <c r="AE179" s="28">
        <f>SUMIFS(stocks!AH:AH,stocks!$G:$G,'Residential Space Heating'!$B179,stocks!$D:$D,'Residential Space Heating'!$C179,stocks!$E:$E,'Residential Space Heating'!$D179)</f>
        <v>2795.3994083236498</v>
      </c>
      <c r="AF179" s="28">
        <f>SUMIFS(stocks!AI:AI,stocks!$G:$G,'Residential Space Heating'!$B179,stocks!$D:$D,'Residential Space Heating'!$C179,stocks!$E:$E,'Residential Space Heating'!$D179)</f>
        <v>1390.3994083236501</v>
      </c>
      <c r="AG179" s="28">
        <f>SUMIFS(stocks!AJ:AJ,stocks!$G:$G,'Residential Space Heating'!$B179,stocks!$D:$D,'Residential Space Heating'!$C179,stocks!$E:$E,'Residential Space Heating'!$D179)</f>
        <v>0.399408323652096</v>
      </c>
      <c r="AH179" s="23" t="s">
        <v>27</v>
      </c>
    </row>
    <row r="180" spans="2:34" ht="12" x14ac:dyDescent="0.25">
      <c r="B180" s="7" t="s">
        <v>256</v>
      </c>
      <c r="C180" s="7" t="s">
        <v>97</v>
      </c>
      <c r="D180" s="7" t="s">
        <v>47</v>
      </c>
      <c r="E180" s="28">
        <f>SUMIFS(stocks!H:H,stocks!$G:$G,'Residential Space Heating'!$B180,stocks!$D:$D,'Residential Space Heating'!$C180,stocks!$E:$E,'Residential Space Heating'!$D180)</f>
        <v>41849.701656421297</v>
      </c>
      <c r="F180" s="28">
        <f>SUMIFS(stocks!I:I,stocks!$G:$G,'Residential Space Heating'!$B180,stocks!$D:$D,'Residential Space Heating'!$C180,stocks!$E:$E,'Residential Space Heating'!$D180)</f>
        <v>40858.701656421297</v>
      </c>
      <c r="G180" s="28">
        <f>SUMIFS(stocks!J:J,stocks!$G:$G,'Residential Space Heating'!$B180,stocks!$D:$D,'Residential Space Heating'!$C180,stocks!$E:$E,'Residential Space Heating'!$D180)</f>
        <v>39685.701656421297</v>
      </c>
      <c r="H180" s="28">
        <f>SUMIFS(stocks!K:K,stocks!$G:$G,'Residential Space Heating'!$B180,stocks!$D:$D,'Residential Space Heating'!$C180,stocks!$E:$E,'Residential Space Heating'!$D180)</f>
        <v>38769.701656421297</v>
      </c>
      <c r="I180" s="28">
        <f>SUMIFS(stocks!L:L,stocks!$G:$G,'Residential Space Heating'!$B180,stocks!$D:$D,'Residential Space Heating'!$C180,stocks!$E:$E,'Residential Space Heating'!$D180)</f>
        <v>37655.701656421297</v>
      </c>
      <c r="J180" s="28">
        <f>SUMIFS(stocks!M:M,stocks!$G:$G,'Residential Space Heating'!$B180,stocks!$D:$D,'Residential Space Heating'!$C180,stocks!$E:$E,'Residential Space Heating'!$D180)</f>
        <v>36289.701656421297</v>
      </c>
      <c r="K180" s="28">
        <f>SUMIFS(stocks!N:N,stocks!$G:$G,'Residential Space Heating'!$B180,stocks!$D:$D,'Residential Space Heating'!$C180,stocks!$E:$E,'Residential Space Heating'!$D180)</f>
        <v>34823.701656421297</v>
      </c>
      <c r="L180" s="28">
        <f>SUMIFS(stocks!O:O,stocks!$G:$G,'Residential Space Heating'!$B180,stocks!$D:$D,'Residential Space Heating'!$C180,stocks!$E:$E,'Residential Space Heating'!$D180)</f>
        <v>33258.701656421297</v>
      </c>
      <c r="M180" s="28">
        <f>SUMIFS(stocks!P:P,stocks!$G:$G,'Residential Space Heating'!$B180,stocks!$D:$D,'Residential Space Heating'!$C180,stocks!$E:$E,'Residential Space Heating'!$D180)</f>
        <v>31590.701656421301</v>
      </c>
      <c r="N180" s="28">
        <f>SUMIFS(stocks!Q:Q,stocks!$G:$G,'Residential Space Heating'!$B180,stocks!$D:$D,'Residential Space Heating'!$C180,stocks!$E:$E,'Residential Space Heating'!$D180)</f>
        <v>29830.701656421301</v>
      </c>
      <c r="O180" s="28">
        <f>SUMIFS(stocks!R:R,stocks!$G:$G,'Residential Space Heating'!$B180,stocks!$D:$D,'Residential Space Heating'!$C180,stocks!$E:$E,'Residential Space Heating'!$D180)</f>
        <v>27981.701656421301</v>
      </c>
      <c r="P180" s="28">
        <f>SUMIFS(stocks!S:S,stocks!$G:$G,'Residential Space Heating'!$B180,stocks!$D:$D,'Residential Space Heating'!$C180,stocks!$E:$E,'Residential Space Heating'!$D180)</f>
        <v>26049.701656421301</v>
      </c>
      <c r="Q180" s="28">
        <f>SUMIFS(stocks!T:T,stocks!$G:$G,'Residential Space Heating'!$B180,stocks!$D:$D,'Residential Space Heating'!$C180,stocks!$E:$E,'Residential Space Heating'!$D180)</f>
        <v>24037.701656421301</v>
      </c>
      <c r="R180" s="28">
        <f>SUMIFS(stocks!U:U,stocks!$G:$G,'Residential Space Heating'!$B180,stocks!$D:$D,'Residential Space Heating'!$C180,stocks!$E:$E,'Residential Space Heating'!$D180)</f>
        <v>21956.701656421301</v>
      </c>
      <c r="S180" s="28">
        <f>SUMIFS(stocks!V:V,stocks!$G:$G,'Residential Space Heating'!$B180,stocks!$D:$D,'Residential Space Heating'!$C180,stocks!$E:$E,'Residential Space Heating'!$D180)</f>
        <v>19891.701656421301</v>
      </c>
      <c r="T180" s="28">
        <f>SUMIFS(stocks!W:W,stocks!$G:$G,'Residential Space Heating'!$B180,stocks!$D:$D,'Residential Space Heating'!$C180,stocks!$E:$E,'Residential Space Heating'!$D180)</f>
        <v>17841.701656421301</v>
      </c>
      <c r="U180" s="28">
        <f>SUMIFS(stocks!X:X,stocks!$G:$G,'Residential Space Heating'!$B180,stocks!$D:$D,'Residential Space Heating'!$C180,stocks!$E:$E,'Residential Space Heating'!$D180)</f>
        <v>15805.701656421301</v>
      </c>
      <c r="V180" s="28">
        <f>SUMIFS(stocks!Y:Y,stocks!$G:$G,'Residential Space Heating'!$B180,stocks!$D:$D,'Residential Space Heating'!$C180,stocks!$E:$E,'Residential Space Heating'!$D180)</f>
        <v>13835.701656421301</v>
      </c>
      <c r="W180" s="28">
        <f>SUMIFS(stocks!Z:Z,stocks!$G:$G,'Residential Space Heating'!$B180,stocks!$D:$D,'Residential Space Heating'!$C180,stocks!$E:$E,'Residential Space Heating'!$D180)</f>
        <v>11947.701656421301</v>
      </c>
      <c r="X180" s="28">
        <f>SUMIFS(stocks!AA:AA,stocks!$G:$G,'Residential Space Heating'!$B180,stocks!$D:$D,'Residential Space Heating'!$C180,stocks!$E:$E,'Residential Space Heating'!$D180)</f>
        <v>10157.701656421301</v>
      </c>
      <c r="Y180" s="28">
        <f>SUMIFS(stocks!AB:AB,stocks!$G:$G,'Residential Space Heating'!$B180,stocks!$D:$D,'Residential Space Heating'!$C180,stocks!$E:$E,'Residential Space Heating'!$D180)</f>
        <v>8485.70165642131</v>
      </c>
      <c r="Z180" s="28">
        <f>SUMIFS(stocks!AC:AC,stocks!$G:$G,'Residential Space Heating'!$B180,stocks!$D:$D,'Residential Space Heating'!$C180,stocks!$E:$E,'Residential Space Heating'!$D180)</f>
        <v>6947.70165642131</v>
      </c>
      <c r="AA180" s="28">
        <f>SUMIFS(stocks!AD:AD,stocks!$G:$G,'Residential Space Heating'!$B180,stocks!$D:$D,'Residential Space Heating'!$C180,stocks!$E:$E,'Residential Space Heating'!$D180)</f>
        <v>5558.70165642131</v>
      </c>
      <c r="AB180" s="28">
        <f>SUMIFS(stocks!AE:AE,stocks!$G:$G,'Residential Space Heating'!$B180,stocks!$D:$D,'Residential Space Heating'!$C180,stocks!$E:$E,'Residential Space Heating'!$D180)</f>
        <v>4325.70165642131</v>
      </c>
      <c r="AC180" s="28">
        <f>SUMIFS(stocks!AF:AF,stocks!$G:$G,'Residential Space Heating'!$B180,stocks!$D:$D,'Residential Space Heating'!$C180,stocks!$E:$E,'Residential Space Heating'!$D180)</f>
        <v>3235.70165642131</v>
      </c>
      <c r="AD180" s="28">
        <f>SUMIFS(stocks!AG:AG,stocks!$G:$G,'Residential Space Heating'!$B180,stocks!$D:$D,'Residential Space Heating'!$C180,stocks!$E:$E,'Residential Space Heating'!$D180)</f>
        <v>2270.70165642131</v>
      </c>
      <c r="AE180" s="28">
        <f>SUMIFS(stocks!AH:AH,stocks!$G:$G,'Residential Space Heating'!$B180,stocks!$D:$D,'Residential Space Heating'!$C180,stocks!$E:$E,'Residential Space Heating'!$D180)</f>
        <v>1418.70165642131</v>
      </c>
      <c r="AF180" s="28">
        <f>SUMIFS(stocks!AI:AI,stocks!$G:$G,'Residential Space Heating'!$B180,stocks!$D:$D,'Residential Space Heating'!$C180,stocks!$E:$E,'Residential Space Heating'!$D180)</f>
        <v>668.70165642131201</v>
      </c>
      <c r="AG180" s="28">
        <f>SUMIFS(stocks!AJ:AJ,stocks!$G:$G,'Residential Space Heating'!$B180,stocks!$D:$D,'Residential Space Heating'!$C180,stocks!$E:$E,'Residential Space Heating'!$D180)</f>
        <v>0.70165642131291805</v>
      </c>
      <c r="AH180" s="23" t="s">
        <v>27</v>
      </c>
    </row>
    <row r="181" spans="2:34" ht="12" x14ac:dyDescent="0.25">
      <c r="B181" s="7" t="s">
        <v>256</v>
      </c>
      <c r="C181" s="7" t="s">
        <v>97</v>
      </c>
      <c r="D181" s="7" t="s">
        <v>299</v>
      </c>
      <c r="E181" s="28">
        <f>SUMIFS(stocks!H:H,stocks!$G:$G,'Residential Space Heating'!$B181,stocks!$D:$D,'Residential Space Heating'!$C181,stocks!$E:$E,'Residential Space Heating'!$D181)</f>
        <v>0</v>
      </c>
      <c r="F181" s="28">
        <f>SUMIFS(stocks!I:I,stocks!$G:$G,'Residential Space Heating'!$B181,stocks!$D:$D,'Residential Space Heating'!$C181,stocks!$E:$E,'Residential Space Heating'!$D181)</f>
        <v>0</v>
      </c>
      <c r="G181" s="28">
        <f>SUMIFS(stocks!J:J,stocks!$G:$G,'Residential Space Heating'!$B181,stocks!$D:$D,'Residential Space Heating'!$C181,stocks!$E:$E,'Residential Space Heating'!$D181)</f>
        <v>0</v>
      </c>
      <c r="H181" s="28">
        <f>SUMIFS(stocks!K:K,stocks!$G:$G,'Residential Space Heating'!$B181,stocks!$D:$D,'Residential Space Heating'!$C181,stocks!$E:$E,'Residential Space Heating'!$D181)</f>
        <v>0</v>
      </c>
      <c r="I181" s="28">
        <f>SUMIFS(stocks!L:L,stocks!$G:$G,'Residential Space Heating'!$B181,stocks!$D:$D,'Residential Space Heating'!$C181,stocks!$E:$E,'Residential Space Heating'!$D181)</f>
        <v>0</v>
      </c>
      <c r="J181" s="28">
        <f>SUMIFS(stocks!M:M,stocks!$G:$G,'Residential Space Heating'!$B181,stocks!$D:$D,'Residential Space Heating'!$C181,stocks!$E:$E,'Residential Space Heating'!$D181)</f>
        <v>0</v>
      </c>
      <c r="K181" s="28">
        <f>SUMIFS(stocks!N:N,stocks!$G:$G,'Residential Space Heating'!$B181,stocks!$D:$D,'Residential Space Heating'!$C181,stocks!$E:$E,'Residential Space Heating'!$D181)</f>
        <v>0</v>
      </c>
      <c r="L181" s="28">
        <f>SUMIFS(stocks!O:O,stocks!$G:$G,'Residential Space Heating'!$B181,stocks!$D:$D,'Residential Space Heating'!$C181,stocks!$E:$E,'Residential Space Heating'!$D181)</f>
        <v>0</v>
      </c>
      <c r="M181" s="28">
        <f>SUMIFS(stocks!P:P,stocks!$G:$G,'Residential Space Heating'!$B181,stocks!$D:$D,'Residential Space Heating'!$C181,stocks!$E:$E,'Residential Space Heating'!$D181)</f>
        <v>0</v>
      </c>
      <c r="N181" s="28">
        <f>SUMIFS(stocks!Q:Q,stocks!$G:$G,'Residential Space Heating'!$B181,stocks!$D:$D,'Residential Space Heating'!$C181,stocks!$E:$E,'Residential Space Heating'!$D181)</f>
        <v>0</v>
      </c>
      <c r="O181" s="28">
        <f>SUMIFS(stocks!R:R,stocks!$G:$G,'Residential Space Heating'!$B181,stocks!$D:$D,'Residential Space Heating'!$C181,stocks!$E:$E,'Residential Space Heating'!$D181)</f>
        <v>0</v>
      </c>
      <c r="P181" s="28">
        <f>SUMIFS(stocks!S:S,stocks!$G:$G,'Residential Space Heating'!$B181,stocks!$D:$D,'Residential Space Heating'!$C181,stocks!$E:$E,'Residential Space Heating'!$D181)</f>
        <v>0</v>
      </c>
      <c r="Q181" s="28">
        <f>SUMIFS(stocks!T:T,stocks!$G:$G,'Residential Space Heating'!$B181,stocks!$D:$D,'Residential Space Heating'!$C181,stocks!$E:$E,'Residential Space Heating'!$D181)</f>
        <v>0</v>
      </c>
      <c r="R181" s="28">
        <f>SUMIFS(stocks!U:U,stocks!$G:$G,'Residential Space Heating'!$B181,stocks!$D:$D,'Residential Space Heating'!$C181,stocks!$E:$E,'Residential Space Heating'!$D181)</f>
        <v>0</v>
      </c>
      <c r="S181" s="28">
        <f>SUMIFS(stocks!V:V,stocks!$G:$G,'Residential Space Heating'!$B181,stocks!$D:$D,'Residential Space Heating'!$C181,stocks!$E:$E,'Residential Space Heating'!$D181)</f>
        <v>0</v>
      </c>
      <c r="T181" s="28">
        <f>SUMIFS(stocks!W:W,stocks!$G:$G,'Residential Space Heating'!$B181,stocks!$D:$D,'Residential Space Heating'!$C181,stocks!$E:$E,'Residential Space Heating'!$D181)</f>
        <v>0</v>
      </c>
      <c r="U181" s="28">
        <f>SUMIFS(stocks!X:X,stocks!$G:$G,'Residential Space Heating'!$B181,stocks!$D:$D,'Residential Space Heating'!$C181,stocks!$E:$E,'Residential Space Heating'!$D181)</f>
        <v>0</v>
      </c>
      <c r="V181" s="28">
        <f>SUMIFS(stocks!Y:Y,stocks!$G:$G,'Residential Space Heating'!$B181,stocks!$D:$D,'Residential Space Heating'!$C181,stocks!$E:$E,'Residential Space Heating'!$D181)</f>
        <v>0</v>
      </c>
      <c r="W181" s="28">
        <f>SUMIFS(stocks!Z:Z,stocks!$G:$G,'Residential Space Heating'!$B181,stocks!$D:$D,'Residential Space Heating'!$C181,stocks!$E:$E,'Residential Space Heating'!$D181)</f>
        <v>0</v>
      </c>
      <c r="X181" s="28">
        <f>SUMIFS(stocks!AA:AA,stocks!$G:$G,'Residential Space Heating'!$B181,stocks!$D:$D,'Residential Space Heating'!$C181,stocks!$E:$E,'Residential Space Heating'!$D181)</f>
        <v>0</v>
      </c>
      <c r="Y181" s="28">
        <f>SUMIFS(stocks!AB:AB,stocks!$G:$G,'Residential Space Heating'!$B181,stocks!$D:$D,'Residential Space Heating'!$C181,stocks!$E:$E,'Residential Space Heating'!$D181)</f>
        <v>0</v>
      </c>
      <c r="Z181" s="28">
        <f>SUMIFS(stocks!AC:AC,stocks!$G:$G,'Residential Space Heating'!$B181,stocks!$D:$D,'Residential Space Heating'!$C181,stocks!$E:$E,'Residential Space Heating'!$D181)</f>
        <v>0</v>
      </c>
      <c r="AA181" s="28">
        <f>SUMIFS(stocks!AD:AD,stocks!$G:$G,'Residential Space Heating'!$B181,stocks!$D:$D,'Residential Space Heating'!$C181,stocks!$E:$E,'Residential Space Heating'!$D181)</f>
        <v>0</v>
      </c>
      <c r="AB181" s="28">
        <f>SUMIFS(stocks!AE:AE,stocks!$G:$G,'Residential Space Heating'!$B181,stocks!$D:$D,'Residential Space Heating'!$C181,stocks!$E:$E,'Residential Space Heating'!$D181)</f>
        <v>0</v>
      </c>
      <c r="AC181" s="28">
        <f>SUMIFS(stocks!AF:AF,stocks!$G:$G,'Residential Space Heating'!$B181,stocks!$D:$D,'Residential Space Heating'!$C181,stocks!$E:$E,'Residential Space Heating'!$D181)</f>
        <v>0</v>
      </c>
      <c r="AD181" s="28">
        <f>SUMIFS(stocks!AG:AG,stocks!$G:$G,'Residential Space Heating'!$B181,stocks!$D:$D,'Residential Space Heating'!$C181,stocks!$E:$E,'Residential Space Heating'!$D181)</f>
        <v>0</v>
      </c>
      <c r="AE181" s="28">
        <f>SUMIFS(stocks!AH:AH,stocks!$G:$G,'Residential Space Heating'!$B181,stocks!$D:$D,'Residential Space Heating'!$C181,stocks!$E:$E,'Residential Space Heating'!$D181)</f>
        <v>0</v>
      </c>
      <c r="AF181" s="28">
        <f>SUMIFS(stocks!AI:AI,stocks!$G:$G,'Residential Space Heating'!$B181,stocks!$D:$D,'Residential Space Heating'!$C181,stocks!$E:$E,'Residential Space Heating'!$D181)</f>
        <v>0</v>
      </c>
      <c r="AG181" s="28">
        <f>SUMIFS(stocks!AJ:AJ,stocks!$G:$G,'Residential Space Heating'!$B181,stocks!$D:$D,'Residential Space Heating'!$C181,stocks!$E:$E,'Residential Space Heating'!$D181)</f>
        <v>0</v>
      </c>
      <c r="AH181" s="23" t="s">
        <v>301</v>
      </c>
    </row>
    <row r="182" spans="2:34" ht="12" x14ac:dyDescent="0.25">
      <c r="B182" s="7" t="s">
        <v>256</v>
      </c>
      <c r="C182" s="7" t="s">
        <v>97</v>
      </c>
      <c r="D182" s="7" t="s">
        <v>198</v>
      </c>
      <c r="E182" s="28">
        <f>SUMIFS(stocks!H:H,stocks!$G:$G,'Residential Space Heating'!$B182,stocks!$D:$D,'Residential Space Heating'!$C182,stocks!$E:$E,'Residential Space Heating'!$D182)</f>
        <v>0</v>
      </c>
      <c r="F182" s="28">
        <f>SUMIFS(stocks!I:I,stocks!$G:$G,'Residential Space Heating'!$B182,stocks!$D:$D,'Residential Space Heating'!$C182,stocks!$E:$E,'Residential Space Heating'!$D182)</f>
        <v>0</v>
      </c>
      <c r="G182" s="28">
        <f>SUMIFS(stocks!J:J,stocks!$G:$G,'Residential Space Heating'!$B182,stocks!$D:$D,'Residential Space Heating'!$C182,stocks!$E:$E,'Residential Space Heating'!$D182)</f>
        <v>0</v>
      </c>
      <c r="H182" s="28">
        <f>SUMIFS(stocks!K:K,stocks!$G:$G,'Residential Space Heating'!$B182,stocks!$D:$D,'Residential Space Heating'!$C182,stocks!$E:$E,'Residential Space Heating'!$D182)</f>
        <v>0</v>
      </c>
      <c r="I182" s="28">
        <f>SUMIFS(stocks!L:L,stocks!$G:$G,'Residential Space Heating'!$B182,stocks!$D:$D,'Residential Space Heating'!$C182,stocks!$E:$E,'Residential Space Heating'!$D182)</f>
        <v>0</v>
      </c>
      <c r="J182" s="28">
        <f>SUMIFS(stocks!M:M,stocks!$G:$G,'Residential Space Heating'!$B182,stocks!$D:$D,'Residential Space Heating'!$C182,stocks!$E:$E,'Residential Space Heating'!$D182)</f>
        <v>1</v>
      </c>
      <c r="K182" s="28">
        <f>SUMIFS(stocks!N:N,stocks!$G:$G,'Residential Space Heating'!$B182,stocks!$D:$D,'Residential Space Heating'!$C182,stocks!$E:$E,'Residential Space Heating'!$D182)</f>
        <v>2</v>
      </c>
      <c r="L182" s="28">
        <f>SUMIFS(stocks!O:O,stocks!$G:$G,'Residential Space Heating'!$B182,stocks!$D:$D,'Residential Space Heating'!$C182,stocks!$E:$E,'Residential Space Heating'!$D182)</f>
        <v>3</v>
      </c>
      <c r="M182" s="28">
        <f>SUMIFS(stocks!P:P,stocks!$G:$G,'Residential Space Heating'!$B182,stocks!$D:$D,'Residential Space Heating'!$C182,stocks!$E:$E,'Residential Space Heating'!$D182)</f>
        <v>5</v>
      </c>
      <c r="N182" s="28">
        <f>SUMIFS(stocks!Q:Q,stocks!$G:$G,'Residential Space Heating'!$B182,stocks!$D:$D,'Residential Space Heating'!$C182,stocks!$E:$E,'Residential Space Heating'!$D182)</f>
        <v>7</v>
      </c>
      <c r="O182" s="28">
        <f>SUMIFS(stocks!R:R,stocks!$G:$G,'Residential Space Heating'!$B182,stocks!$D:$D,'Residential Space Heating'!$C182,stocks!$E:$E,'Residential Space Heating'!$D182)</f>
        <v>9</v>
      </c>
      <c r="P182" s="28">
        <f>SUMIFS(stocks!S:S,stocks!$G:$G,'Residential Space Heating'!$B182,stocks!$D:$D,'Residential Space Heating'!$C182,stocks!$E:$E,'Residential Space Heating'!$D182)</f>
        <v>11</v>
      </c>
      <c r="Q182" s="28">
        <f>SUMIFS(stocks!T:T,stocks!$G:$G,'Residential Space Heating'!$B182,stocks!$D:$D,'Residential Space Heating'!$C182,stocks!$E:$E,'Residential Space Heating'!$D182)</f>
        <v>13</v>
      </c>
      <c r="R182" s="28">
        <f>SUMIFS(stocks!U:U,stocks!$G:$G,'Residential Space Heating'!$B182,stocks!$D:$D,'Residential Space Heating'!$C182,stocks!$E:$E,'Residential Space Heating'!$D182)</f>
        <v>16</v>
      </c>
      <c r="S182" s="28">
        <f>SUMIFS(stocks!V:V,stocks!$G:$G,'Residential Space Heating'!$B182,stocks!$D:$D,'Residential Space Heating'!$C182,stocks!$E:$E,'Residential Space Heating'!$D182)</f>
        <v>19</v>
      </c>
      <c r="T182" s="28">
        <f>SUMIFS(stocks!W:W,stocks!$G:$G,'Residential Space Heating'!$B182,stocks!$D:$D,'Residential Space Heating'!$C182,stocks!$E:$E,'Residential Space Heating'!$D182)</f>
        <v>22</v>
      </c>
      <c r="U182" s="28">
        <f>SUMIFS(stocks!X:X,stocks!$G:$G,'Residential Space Heating'!$B182,stocks!$D:$D,'Residential Space Heating'!$C182,stocks!$E:$E,'Residential Space Heating'!$D182)</f>
        <v>25</v>
      </c>
      <c r="V182" s="28">
        <f>SUMIFS(stocks!Y:Y,stocks!$G:$G,'Residential Space Heating'!$B182,stocks!$D:$D,'Residential Space Heating'!$C182,stocks!$E:$E,'Residential Space Heating'!$D182)</f>
        <v>28</v>
      </c>
      <c r="W182" s="28">
        <f>SUMIFS(stocks!Z:Z,stocks!$G:$G,'Residential Space Heating'!$B182,stocks!$D:$D,'Residential Space Heating'!$C182,stocks!$E:$E,'Residential Space Heating'!$D182)</f>
        <v>31</v>
      </c>
      <c r="X182" s="28">
        <f>SUMIFS(stocks!AA:AA,stocks!$G:$G,'Residential Space Heating'!$B182,stocks!$D:$D,'Residential Space Heating'!$C182,stocks!$E:$E,'Residential Space Heating'!$D182)</f>
        <v>34</v>
      </c>
      <c r="Y182" s="28">
        <f>SUMIFS(stocks!AB:AB,stocks!$G:$G,'Residential Space Heating'!$B182,stocks!$D:$D,'Residential Space Heating'!$C182,stocks!$E:$E,'Residential Space Heating'!$D182)</f>
        <v>38</v>
      </c>
      <c r="Z182" s="28">
        <f>SUMIFS(stocks!AC:AC,stocks!$G:$G,'Residential Space Heating'!$B182,stocks!$D:$D,'Residential Space Heating'!$C182,stocks!$E:$E,'Residential Space Heating'!$D182)</f>
        <v>42</v>
      </c>
      <c r="AA182" s="28">
        <f>SUMIFS(stocks!AD:AD,stocks!$G:$G,'Residential Space Heating'!$B182,stocks!$D:$D,'Residential Space Heating'!$C182,stocks!$E:$E,'Residential Space Heating'!$D182)</f>
        <v>46</v>
      </c>
      <c r="AB182" s="28">
        <f>SUMIFS(stocks!AE:AE,stocks!$G:$G,'Residential Space Heating'!$B182,stocks!$D:$D,'Residential Space Heating'!$C182,stocks!$E:$E,'Residential Space Heating'!$D182)</f>
        <v>50</v>
      </c>
      <c r="AC182" s="28">
        <f>SUMIFS(stocks!AF:AF,stocks!$G:$G,'Residential Space Heating'!$B182,stocks!$D:$D,'Residential Space Heating'!$C182,stocks!$E:$E,'Residential Space Heating'!$D182)</f>
        <v>54</v>
      </c>
      <c r="AD182" s="28">
        <f>SUMIFS(stocks!AG:AG,stocks!$G:$G,'Residential Space Heating'!$B182,stocks!$D:$D,'Residential Space Heating'!$C182,stocks!$E:$E,'Residential Space Heating'!$D182)</f>
        <v>58</v>
      </c>
      <c r="AE182" s="28">
        <f>SUMIFS(stocks!AH:AH,stocks!$G:$G,'Residential Space Heating'!$B182,stocks!$D:$D,'Residential Space Heating'!$C182,stocks!$E:$E,'Residential Space Heating'!$D182)</f>
        <v>63</v>
      </c>
      <c r="AF182" s="28">
        <f>SUMIFS(stocks!AI:AI,stocks!$G:$G,'Residential Space Heating'!$B182,stocks!$D:$D,'Residential Space Heating'!$C182,stocks!$E:$E,'Residential Space Heating'!$D182)</f>
        <v>68</v>
      </c>
      <c r="AG182" s="28">
        <f>SUMIFS(stocks!AJ:AJ,stocks!$G:$G,'Residential Space Heating'!$B182,stocks!$D:$D,'Residential Space Heating'!$C182,stocks!$E:$E,'Residential Space Heating'!$D182)</f>
        <v>73</v>
      </c>
      <c r="AH182" s="23" t="s">
        <v>300</v>
      </c>
    </row>
    <row r="183" spans="2:34" ht="12" x14ac:dyDescent="0.25">
      <c r="B183" s="7" t="s">
        <v>256</v>
      </c>
      <c r="C183" s="7" t="s">
        <v>97</v>
      </c>
      <c r="D183" s="7" t="s">
        <v>104</v>
      </c>
      <c r="E183" s="28">
        <f>SUMIFS(stocks!H:H,stocks!$G:$G,'Residential Space Heating'!$B183,stocks!$D:$D,'Residential Space Heating'!$C183,stocks!$E:$E,'Residential Space Heating'!$D183)</f>
        <v>3231.9940003167198</v>
      </c>
      <c r="F183" s="28">
        <f>SUMIFS(stocks!I:I,stocks!$G:$G,'Residential Space Heating'!$B183,stocks!$D:$D,'Residential Space Heating'!$C183,stocks!$E:$E,'Residential Space Heating'!$D183)</f>
        <v>3223.9940003167198</v>
      </c>
      <c r="G183" s="28">
        <f>SUMIFS(stocks!J:J,stocks!$G:$G,'Residential Space Heating'!$B183,stocks!$D:$D,'Residential Space Heating'!$C183,stocks!$E:$E,'Residential Space Heating'!$D183)</f>
        <v>3185.9940003167198</v>
      </c>
      <c r="H183" s="28">
        <f>SUMIFS(stocks!K:K,stocks!$G:$G,'Residential Space Heating'!$B183,stocks!$D:$D,'Residential Space Heating'!$C183,stocks!$E:$E,'Residential Space Heating'!$D183)</f>
        <v>3158.9940003167198</v>
      </c>
      <c r="I183" s="28">
        <f>SUMIFS(stocks!L:L,stocks!$G:$G,'Residential Space Heating'!$B183,stocks!$D:$D,'Residential Space Heating'!$C183,stocks!$E:$E,'Residential Space Heating'!$D183)</f>
        <v>3118.9940003167198</v>
      </c>
      <c r="J183" s="28">
        <f>SUMIFS(stocks!M:M,stocks!$G:$G,'Residential Space Heating'!$B183,stocks!$D:$D,'Residential Space Heating'!$C183,stocks!$E:$E,'Residential Space Heating'!$D183)</f>
        <v>3057.9940003167198</v>
      </c>
      <c r="K183" s="28">
        <f>SUMIFS(stocks!N:N,stocks!$G:$G,'Residential Space Heating'!$B183,stocks!$D:$D,'Residential Space Heating'!$C183,stocks!$E:$E,'Residential Space Heating'!$D183)</f>
        <v>2983.9940003167198</v>
      </c>
      <c r="L183" s="28">
        <f>SUMIFS(stocks!O:O,stocks!$G:$G,'Residential Space Heating'!$B183,stocks!$D:$D,'Residential Space Heating'!$C183,stocks!$E:$E,'Residential Space Heating'!$D183)</f>
        <v>2893.9940003167198</v>
      </c>
      <c r="M183" s="28">
        <f>SUMIFS(stocks!P:P,stocks!$G:$G,'Residential Space Heating'!$B183,stocks!$D:$D,'Residential Space Heating'!$C183,stocks!$E:$E,'Residential Space Heating'!$D183)</f>
        <v>2788.9940003167198</v>
      </c>
      <c r="N183" s="28">
        <f>SUMIFS(stocks!Q:Q,stocks!$G:$G,'Residential Space Heating'!$B183,stocks!$D:$D,'Residential Space Heating'!$C183,stocks!$E:$E,'Residential Space Heating'!$D183)</f>
        <v>2669.9940003167198</v>
      </c>
      <c r="O183" s="28">
        <f>SUMIFS(stocks!R:R,stocks!$G:$G,'Residential Space Heating'!$B183,stocks!$D:$D,'Residential Space Heating'!$C183,stocks!$E:$E,'Residential Space Heating'!$D183)</f>
        <v>2537.9940003167198</v>
      </c>
      <c r="P183" s="28">
        <f>SUMIFS(stocks!S:S,stocks!$G:$G,'Residential Space Heating'!$B183,stocks!$D:$D,'Residential Space Heating'!$C183,stocks!$E:$E,'Residential Space Heating'!$D183)</f>
        <v>2393.9940003167198</v>
      </c>
      <c r="Q183" s="28">
        <f>SUMIFS(stocks!T:T,stocks!$G:$G,'Residential Space Heating'!$B183,stocks!$D:$D,'Residential Space Heating'!$C183,stocks!$E:$E,'Residential Space Heating'!$D183)</f>
        <v>2237.9940003167198</v>
      </c>
      <c r="R183" s="28">
        <f>SUMIFS(stocks!U:U,stocks!$G:$G,'Residential Space Heating'!$B183,stocks!$D:$D,'Residential Space Heating'!$C183,stocks!$E:$E,'Residential Space Heating'!$D183)</f>
        <v>2070.9940003167198</v>
      </c>
      <c r="S183" s="28">
        <f>SUMIFS(stocks!V:V,stocks!$G:$G,'Residential Space Heating'!$B183,stocks!$D:$D,'Residential Space Heating'!$C183,stocks!$E:$E,'Residential Space Heating'!$D183)</f>
        <v>1903.9940003167201</v>
      </c>
      <c r="T183" s="28">
        <f>SUMIFS(stocks!W:W,stocks!$G:$G,'Residential Space Heating'!$B183,stocks!$D:$D,'Residential Space Heating'!$C183,stocks!$E:$E,'Residential Space Heating'!$D183)</f>
        <v>1738.9940003167201</v>
      </c>
      <c r="U183" s="28">
        <f>SUMIFS(stocks!X:X,stocks!$G:$G,'Residential Space Heating'!$B183,stocks!$D:$D,'Residential Space Heating'!$C183,stocks!$E:$E,'Residential Space Heating'!$D183)</f>
        <v>1575.9940003167201</v>
      </c>
      <c r="V183" s="28">
        <f>SUMIFS(stocks!Y:Y,stocks!$G:$G,'Residential Space Heating'!$B183,stocks!$D:$D,'Residential Space Heating'!$C183,stocks!$E:$E,'Residential Space Heating'!$D183)</f>
        <v>1413.9940003167201</v>
      </c>
      <c r="W183" s="28">
        <f>SUMIFS(stocks!Z:Z,stocks!$G:$G,'Residential Space Heating'!$B183,stocks!$D:$D,'Residential Space Heating'!$C183,stocks!$E:$E,'Residential Space Heating'!$D183)</f>
        <v>1253.9940003167201</v>
      </c>
      <c r="X183" s="28">
        <f>SUMIFS(stocks!AA:AA,stocks!$G:$G,'Residential Space Heating'!$B183,stocks!$D:$D,'Residential Space Heating'!$C183,stocks!$E:$E,'Residential Space Heating'!$D183)</f>
        <v>1095.9940003167201</v>
      </c>
      <c r="Y183" s="28">
        <f>SUMIFS(stocks!AB:AB,stocks!$G:$G,'Residential Space Heating'!$B183,stocks!$D:$D,'Residential Space Heating'!$C183,stocks!$E:$E,'Residential Space Heating'!$D183)</f>
        <v>942.99400031672099</v>
      </c>
      <c r="Z183" s="28">
        <f>SUMIFS(stocks!AC:AC,stocks!$G:$G,'Residential Space Heating'!$B183,stocks!$D:$D,'Residential Space Heating'!$C183,stocks!$E:$E,'Residential Space Heating'!$D183)</f>
        <v>794.99400031672099</v>
      </c>
      <c r="AA183" s="28">
        <f>SUMIFS(stocks!AD:AD,stocks!$G:$G,'Residential Space Heating'!$B183,stocks!$D:$D,'Residential Space Heating'!$C183,stocks!$E:$E,'Residential Space Heating'!$D183)</f>
        <v>653.99400031672099</v>
      </c>
      <c r="AB183" s="28">
        <f>SUMIFS(stocks!AE:AE,stocks!$G:$G,'Residential Space Heating'!$B183,stocks!$D:$D,'Residential Space Heating'!$C183,stocks!$E:$E,'Residential Space Heating'!$D183)</f>
        <v>520.99400031672099</v>
      </c>
      <c r="AC183" s="28">
        <f>SUMIFS(stocks!AF:AF,stocks!$G:$G,'Residential Space Heating'!$B183,stocks!$D:$D,'Residential Space Heating'!$C183,stocks!$E:$E,'Residential Space Heating'!$D183)</f>
        <v>396.99400031672099</v>
      </c>
      <c r="AD183" s="28">
        <f>SUMIFS(stocks!AG:AG,stocks!$G:$G,'Residential Space Heating'!$B183,stocks!$D:$D,'Residential Space Heating'!$C183,stocks!$E:$E,'Residential Space Heating'!$D183)</f>
        <v>284.99400031672099</v>
      </c>
      <c r="AE183" s="28">
        <f>SUMIFS(stocks!AH:AH,stocks!$G:$G,'Residential Space Heating'!$B183,stocks!$D:$D,'Residential Space Heating'!$C183,stocks!$E:$E,'Residential Space Heating'!$D183)</f>
        <v>181.99400031672101</v>
      </c>
      <c r="AF183" s="28">
        <f>SUMIFS(stocks!AI:AI,stocks!$G:$G,'Residential Space Heating'!$B183,stocks!$D:$D,'Residential Space Heating'!$C183,stocks!$E:$E,'Residential Space Heating'!$D183)</f>
        <v>86.994000316721397</v>
      </c>
      <c r="AG183" s="28">
        <f>SUMIFS(stocks!AJ:AJ,stocks!$G:$G,'Residential Space Heating'!$B183,stocks!$D:$D,'Residential Space Heating'!$C183,stocks!$E:$E,'Residential Space Heating'!$D183)</f>
        <v>0.99400031672139699</v>
      </c>
      <c r="AH183" s="23" t="s">
        <v>34</v>
      </c>
    </row>
    <row r="184" spans="2:34" ht="12" x14ac:dyDescent="0.25">
      <c r="B184" s="7" t="s">
        <v>256</v>
      </c>
      <c r="C184" s="7" t="s">
        <v>97</v>
      </c>
      <c r="D184" s="7" t="s">
        <v>107</v>
      </c>
      <c r="E184" s="28">
        <f>SUMIFS(stocks!H:H,stocks!$G:$G,'Residential Space Heating'!$B184,stocks!$D:$D,'Residential Space Heating'!$C184,stocks!$E:$E,'Residential Space Heating'!$D184)</f>
        <v>0</v>
      </c>
      <c r="F184" s="28">
        <f>SUMIFS(stocks!I:I,stocks!$G:$G,'Residential Space Heating'!$B184,stocks!$D:$D,'Residential Space Heating'!$C184,stocks!$E:$E,'Residential Space Heating'!$D184)</f>
        <v>0</v>
      </c>
      <c r="G184" s="28">
        <f>SUMIFS(stocks!J:J,stocks!$G:$G,'Residential Space Heating'!$B184,stocks!$D:$D,'Residential Space Heating'!$C184,stocks!$E:$E,'Residential Space Heating'!$D184)</f>
        <v>0</v>
      </c>
      <c r="H184" s="28">
        <f>SUMIFS(stocks!K:K,stocks!$G:$G,'Residential Space Heating'!$B184,stocks!$D:$D,'Residential Space Heating'!$C184,stocks!$E:$E,'Residential Space Heating'!$D184)</f>
        <v>0</v>
      </c>
      <c r="I184" s="28">
        <f>SUMIFS(stocks!L:L,stocks!$G:$G,'Residential Space Heating'!$B184,stocks!$D:$D,'Residential Space Heating'!$C184,stocks!$E:$E,'Residential Space Heating'!$D184)</f>
        <v>0</v>
      </c>
      <c r="J184" s="28">
        <f>SUMIFS(stocks!M:M,stocks!$G:$G,'Residential Space Heating'!$B184,stocks!$D:$D,'Residential Space Heating'!$C184,stocks!$E:$E,'Residential Space Heating'!$D184)</f>
        <v>0</v>
      </c>
      <c r="K184" s="28">
        <f>SUMIFS(stocks!N:N,stocks!$G:$G,'Residential Space Heating'!$B184,stocks!$D:$D,'Residential Space Heating'!$C184,stocks!$E:$E,'Residential Space Heating'!$D184)</f>
        <v>0</v>
      </c>
      <c r="L184" s="28">
        <f>SUMIFS(stocks!O:O,stocks!$G:$G,'Residential Space Heating'!$B184,stocks!$D:$D,'Residential Space Heating'!$C184,stocks!$E:$E,'Residential Space Heating'!$D184)</f>
        <v>0</v>
      </c>
      <c r="M184" s="28">
        <f>SUMIFS(stocks!P:P,stocks!$G:$G,'Residential Space Heating'!$B184,stocks!$D:$D,'Residential Space Heating'!$C184,stocks!$E:$E,'Residential Space Heating'!$D184)</f>
        <v>0</v>
      </c>
      <c r="N184" s="28">
        <f>SUMIFS(stocks!Q:Q,stocks!$G:$G,'Residential Space Heating'!$B184,stocks!$D:$D,'Residential Space Heating'!$C184,stocks!$E:$E,'Residential Space Heating'!$D184)</f>
        <v>0</v>
      </c>
      <c r="O184" s="28">
        <f>SUMIFS(stocks!R:R,stocks!$G:$G,'Residential Space Heating'!$B184,stocks!$D:$D,'Residential Space Heating'!$C184,stocks!$E:$E,'Residential Space Heating'!$D184)</f>
        <v>0</v>
      </c>
      <c r="P184" s="28">
        <f>SUMIFS(stocks!S:S,stocks!$G:$G,'Residential Space Heating'!$B184,stocks!$D:$D,'Residential Space Heating'!$C184,stocks!$E:$E,'Residential Space Heating'!$D184)</f>
        <v>0</v>
      </c>
      <c r="Q184" s="28">
        <f>SUMIFS(stocks!T:T,stocks!$G:$G,'Residential Space Heating'!$B184,stocks!$D:$D,'Residential Space Heating'!$C184,stocks!$E:$E,'Residential Space Heating'!$D184)</f>
        <v>0</v>
      </c>
      <c r="R184" s="28">
        <f>SUMIFS(stocks!U:U,stocks!$G:$G,'Residential Space Heating'!$B184,stocks!$D:$D,'Residential Space Heating'!$C184,stocks!$E:$E,'Residential Space Heating'!$D184)</f>
        <v>0</v>
      </c>
      <c r="S184" s="28">
        <f>SUMIFS(stocks!V:V,stocks!$G:$G,'Residential Space Heating'!$B184,stocks!$D:$D,'Residential Space Heating'!$C184,stocks!$E:$E,'Residential Space Heating'!$D184)</f>
        <v>0</v>
      </c>
      <c r="T184" s="28">
        <f>SUMIFS(stocks!W:W,stocks!$G:$G,'Residential Space Heating'!$B184,stocks!$D:$D,'Residential Space Heating'!$C184,stocks!$E:$E,'Residential Space Heating'!$D184)</f>
        <v>0</v>
      </c>
      <c r="U184" s="28">
        <f>SUMIFS(stocks!X:X,stocks!$G:$G,'Residential Space Heating'!$B184,stocks!$D:$D,'Residential Space Heating'!$C184,stocks!$E:$E,'Residential Space Heating'!$D184)</f>
        <v>0</v>
      </c>
      <c r="V184" s="28">
        <f>SUMIFS(stocks!Y:Y,stocks!$G:$G,'Residential Space Heating'!$B184,stocks!$D:$D,'Residential Space Heating'!$C184,stocks!$E:$E,'Residential Space Heating'!$D184)</f>
        <v>0</v>
      </c>
      <c r="W184" s="28">
        <f>SUMIFS(stocks!Z:Z,stocks!$G:$G,'Residential Space Heating'!$B184,stocks!$D:$D,'Residential Space Heating'!$C184,stocks!$E:$E,'Residential Space Heating'!$D184)</f>
        <v>0</v>
      </c>
      <c r="X184" s="28">
        <f>SUMIFS(stocks!AA:AA,stocks!$G:$G,'Residential Space Heating'!$B184,stocks!$D:$D,'Residential Space Heating'!$C184,stocks!$E:$E,'Residential Space Heating'!$D184)</f>
        <v>0</v>
      </c>
      <c r="Y184" s="28">
        <f>SUMIFS(stocks!AB:AB,stocks!$G:$G,'Residential Space Heating'!$B184,stocks!$D:$D,'Residential Space Heating'!$C184,stocks!$E:$E,'Residential Space Heating'!$D184)</f>
        <v>0</v>
      </c>
      <c r="Z184" s="28">
        <f>SUMIFS(stocks!AC:AC,stocks!$G:$G,'Residential Space Heating'!$B184,stocks!$D:$D,'Residential Space Heating'!$C184,stocks!$E:$E,'Residential Space Heating'!$D184)</f>
        <v>0</v>
      </c>
      <c r="AA184" s="28">
        <f>SUMIFS(stocks!AD:AD,stocks!$G:$G,'Residential Space Heating'!$B184,stocks!$D:$D,'Residential Space Heating'!$C184,stocks!$E:$E,'Residential Space Heating'!$D184)</f>
        <v>0</v>
      </c>
      <c r="AB184" s="28">
        <f>SUMIFS(stocks!AE:AE,stocks!$G:$G,'Residential Space Heating'!$B184,stocks!$D:$D,'Residential Space Heating'!$C184,stocks!$E:$E,'Residential Space Heating'!$D184)</f>
        <v>0</v>
      </c>
      <c r="AC184" s="28">
        <f>SUMIFS(stocks!AF:AF,stocks!$G:$G,'Residential Space Heating'!$B184,stocks!$D:$D,'Residential Space Heating'!$C184,stocks!$E:$E,'Residential Space Heating'!$D184)</f>
        <v>0</v>
      </c>
      <c r="AD184" s="28">
        <f>SUMIFS(stocks!AG:AG,stocks!$G:$G,'Residential Space Heating'!$B184,stocks!$D:$D,'Residential Space Heating'!$C184,stocks!$E:$E,'Residential Space Heating'!$D184)</f>
        <v>0</v>
      </c>
      <c r="AE184" s="28">
        <f>SUMIFS(stocks!AH:AH,stocks!$G:$G,'Residential Space Heating'!$B184,stocks!$D:$D,'Residential Space Heating'!$C184,stocks!$E:$E,'Residential Space Heating'!$D184)</f>
        <v>0</v>
      </c>
      <c r="AF184" s="28">
        <f>SUMIFS(stocks!AI:AI,stocks!$G:$G,'Residential Space Heating'!$B184,stocks!$D:$D,'Residential Space Heating'!$C184,stocks!$E:$E,'Residential Space Heating'!$D184)</f>
        <v>0</v>
      </c>
      <c r="AG184" s="28">
        <f>SUMIFS(stocks!AJ:AJ,stocks!$G:$G,'Residential Space Heating'!$B184,stocks!$D:$D,'Residential Space Heating'!$C184,stocks!$E:$E,'Residential Space Heating'!$D184)</f>
        <v>0</v>
      </c>
      <c r="AH184" s="23" t="s">
        <v>36</v>
      </c>
    </row>
    <row r="185" spans="2:34" ht="12" x14ac:dyDescent="0.25">
      <c r="B185" s="7" t="s">
        <v>256</v>
      </c>
      <c r="C185" s="7" t="s">
        <v>106</v>
      </c>
      <c r="D185" s="7" t="s">
        <v>194</v>
      </c>
      <c r="E185" s="28">
        <f>SUMIFS(stocks!H:H,stocks!$G:$G,'Residential Space Heating'!$B185,stocks!$D:$D,'Residential Space Heating'!$C185,stocks!$E:$E,'Residential Space Heating'!$D185)</f>
        <v>0</v>
      </c>
      <c r="F185" s="28">
        <f>SUMIFS(stocks!I:I,stocks!$G:$G,'Residential Space Heating'!$B185,stocks!$D:$D,'Residential Space Heating'!$C185,stocks!$E:$E,'Residential Space Heating'!$D185)</f>
        <v>0</v>
      </c>
      <c r="G185" s="28">
        <f>SUMIFS(stocks!J:J,stocks!$G:$G,'Residential Space Heating'!$B185,stocks!$D:$D,'Residential Space Heating'!$C185,stocks!$E:$E,'Residential Space Heating'!$D185)</f>
        <v>0</v>
      </c>
      <c r="H185" s="28">
        <f>SUMIFS(stocks!K:K,stocks!$G:$G,'Residential Space Heating'!$B185,stocks!$D:$D,'Residential Space Heating'!$C185,stocks!$E:$E,'Residential Space Heating'!$D185)</f>
        <v>0</v>
      </c>
      <c r="I185" s="28">
        <f>SUMIFS(stocks!L:L,stocks!$G:$G,'Residential Space Heating'!$B185,stocks!$D:$D,'Residential Space Heating'!$C185,stocks!$E:$E,'Residential Space Heating'!$D185)</f>
        <v>0</v>
      </c>
      <c r="J185" s="28">
        <f>SUMIFS(stocks!M:M,stocks!$G:$G,'Residential Space Heating'!$B185,stocks!$D:$D,'Residential Space Heating'!$C185,stocks!$E:$E,'Residential Space Heating'!$D185)</f>
        <v>0</v>
      </c>
      <c r="K185" s="28">
        <f>SUMIFS(stocks!N:N,stocks!$G:$G,'Residential Space Heating'!$B185,stocks!$D:$D,'Residential Space Heating'!$C185,stocks!$E:$E,'Residential Space Heating'!$D185)</f>
        <v>0</v>
      </c>
      <c r="L185" s="28">
        <f>SUMIFS(stocks!O:O,stocks!$G:$G,'Residential Space Heating'!$B185,stocks!$D:$D,'Residential Space Heating'!$C185,stocks!$E:$E,'Residential Space Heating'!$D185)</f>
        <v>0</v>
      </c>
      <c r="M185" s="28">
        <f>SUMIFS(stocks!P:P,stocks!$G:$G,'Residential Space Heating'!$B185,stocks!$D:$D,'Residential Space Heating'!$C185,stocks!$E:$E,'Residential Space Heating'!$D185)</f>
        <v>0</v>
      </c>
      <c r="N185" s="28">
        <f>SUMIFS(stocks!Q:Q,stocks!$G:$G,'Residential Space Heating'!$B185,stocks!$D:$D,'Residential Space Heating'!$C185,stocks!$E:$E,'Residential Space Heating'!$D185)</f>
        <v>0</v>
      </c>
      <c r="O185" s="28">
        <f>SUMIFS(stocks!R:R,stocks!$G:$G,'Residential Space Heating'!$B185,stocks!$D:$D,'Residential Space Heating'!$C185,stocks!$E:$E,'Residential Space Heating'!$D185)</f>
        <v>0</v>
      </c>
      <c r="P185" s="28">
        <f>SUMIFS(stocks!S:S,stocks!$G:$G,'Residential Space Heating'!$B185,stocks!$D:$D,'Residential Space Heating'!$C185,stocks!$E:$E,'Residential Space Heating'!$D185)</f>
        <v>0</v>
      </c>
      <c r="Q185" s="28">
        <f>SUMIFS(stocks!T:T,stocks!$G:$G,'Residential Space Heating'!$B185,stocks!$D:$D,'Residential Space Heating'!$C185,stocks!$E:$E,'Residential Space Heating'!$D185)</f>
        <v>0</v>
      </c>
      <c r="R185" s="28">
        <f>SUMIFS(stocks!U:U,stocks!$G:$G,'Residential Space Heating'!$B185,stocks!$D:$D,'Residential Space Heating'!$C185,stocks!$E:$E,'Residential Space Heating'!$D185)</f>
        <v>0</v>
      </c>
      <c r="S185" s="28">
        <f>SUMIFS(stocks!V:V,stocks!$G:$G,'Residential Space Heating'!$B185,stocks!$D:$D,'Residential Space Heating'!$C185,stocks!$E:$E,'Residential Space Heating'!$D185)</f>
        <v>0</v>
      </c>
      <c r="T185" s="28">
        <f>SUMIFS(stocks!W:W,stocks!$G:$G,'Residential Space Heating'!$B185,stocks!$D:$D,'Residential Space Heating'!$C185,stocks!$E:$E,'Residential Space Heating'!$D185)</f>
        <v>0</v>
      </c>
      <c r="U185" s="28">
        <f>SUMIFS(stocks!X:X,stocks!$G:$G,'Residential Space Heating'!$B185,stocks!$D:$D,'Residential Space Heating'!$C185,stocks!$E:$E,'Residential Space Heating'!$D185)</f>
        <v>0</v>
      </c>
      <c r="V185" s="28">
        <f>SUMIFS(stocks!Y:Y,stocks!$G:$G,'Residential Space Heating'!$B185,stocks!$D:$D,'Residential Space Heating'!$C185,stocks!$E:$E,'Residential Space Heating'!$D185)</f>
        <v>0</v>
      </c>
      <c r="W185" s="28">
        <f>SUMIFS(stocks!Z:Z,stocks!$G:$G,'Residential Space Heating'!$B185,stocks!$D:$D,'Residential Space Heating'!$C185,stocks!$E:$E,'Residential Space Heating'!$D185)</f>
        <v>0</v>
      </c>
      <c r="X185" s="28">
        <f>SUMIFS(stocks!AA:AA,stocks!$G:$G,'Residential Space Heating'!$B185,stocks!$D:$D,'Residential Space Heating'!$C185,stocks!$E:$E,'Residential Space Heating'!$D185)</f>
        <v>0</v>
      </c>
      <c r="Y185" s="28">
        <f>SUMIFS(stocks!AB:AB,stocks!$G:$G,'Residential Space Heating'!$B185,stocks!$D:$D,'Residential Space Heating'!$C185,stocks!$E:$E,'Residential Space Heating'!$D185)</f>
        <v>0</v>
      </c>
      <c r="Z185" s="28">
        <f>SUMIFS(stocks!AC:AC,stocks!$G:$G,'Residential Space Heating'!$B185,stocks!$D:$D,'Residential Space Heating'!$C185,stocks!$E:$E,'Residential Space Heating'!$D185)</f>
        <v>0</v>
      </c>
      <c r="AA185" s="28">
        <f>SUMIFS(stocks!AD:AD,stocks!$G:$G,'Residential Space Heating'!$B185,stocks!$D:$D,'Residential Space Heating'!$C185,stocks!$E:$E,'Residential Space Heating'!$D185)</f>
        <v>0</v>
      </c>
      <c r="AB185" s="28">
        <f>SUMIFS(stocks!AE:AE,stocks!$G:$G,'Residential Space Heating'!$B185,stocks!$D:$D,'Residential Space Heating'!$C185,stocks!$E:$E,'Residential Space Heating'!$D185)</f>
        <v>0</v>
      </c>
      <c r="AC185" s="28">
        <f>SUMIFS(stocks!AF:AF,stocks!$G:$G,'Residential Space Heating'!$B185,stocks!$D:$D,'Residential Space Heating'!$C185,stocks!$E:$E,'Residential Space Heating'!$D185)</f>
        <v>0</v>
      </c>
      <c r="AD185" s="28">
        <f>SUMIFS(stocks!AG:AG,stocks!$G:$G,'Residential Space Heating'!$B185,stocks!$D:$D,'Residential Space Heating'!$C185,stocks!$E:$E,'Residential Space Heating'!$D185)</f>
        <v>0</v>
      </c>
      <c r="AE185" s="28">
        <f>SUMIFS(stocks!AH:AH,stocks!$G:$G,'Residential Space Heating'!$B185,stocks!$D:$D,'Residential Space Heating'!$C185,stocks!$E:$E,'Residential Space Heating'!$D185)</f>
        <v>0</v>
      </c>
      <c r="AF185" s="28">
        <f>SUMIFS(stocks!AI:AI,stocks!$G:$G,'Residential Space Heating'!$B185,stocks!$D:$D,'Residential Space Heating'!$C185,stocks!$E:$E,'Residential Space Heating'!$D185)</f>
        <v>0</v>
      </c>
      <c r="AG185" s="28">
        <f>SUMIFS(stocks!AJ:AJ,stocks!$G:$G,'Residential Space Heating'!$B185,stocks!$D:$D,'Residential Space Heating'!$C185,stocks!$E:$E,'Residential Space Heating'!$D185)</f>
        <v>0</v>
      </c>
      <c r="AH185" s="23" t="s">
        <v>300</v>
      </c>
    </row>
    <row r="186" spans="2:34" ht="12" x14ac:dyDescent="0.25">
      <c r="B186" s="7" t="s">
        <v>256</v>
      </c>
      <c r="C186" s="7" t="s">
        <v>106</v>
      </c>
      <c r="D186" s="7" t="s">
        <v>98</v>
      </c>
      <c r="E186" s="28">
        <f>SUMIFS(stocks!H:H,stocks!$G:$G,'Residential Space Heating'!$B186,stocks!$D:$D,'Residential Space Heating'!$C186,stocks!$E:$E,'Residential Space Heating'!$D186)</f>
        <v>0</v>
      </c>
      <c r="F186" s="28">
        <f>SUMIFS(stocks!I:I,stocks!$G:$G,'Residential Space Heating'!$B186,stocks!$D:$D,'Residential Space Heating'!$C186,stocks!$E:$E,'Residential Space Heating'!$D186)</f>
        <v>237</v>
      </c>
      <c r="G186" s="28">
        <f>SUMIFS(stocks!J:J,stocks!$G:$G,'Residential Space Heating'!$B186,stocks!$D:$D,'Residential Space Heating'!$C186,stocks!$E:$E,'Residential Space Heating'!$D186)</f>
        <v>791</v>
      </c>
      <c r="H186" s="28">
        <f>SUMIFS(stocks!K:K,stocks!$G:$G,'Residential Space Heating'!$B186,stocks!$D:$D,'Residential Space Heating'!$C186,stocks!$E:$E,'Residential Space Heating'!$D186)</f>
        <v>1139</v>
      </c>
      <c r="I186" s="28">
        <f>SUMIFS(stocks!L:L,stocks!$G:$G,'Residential Space Heating'!$B186,stocks!$D:$D,'Residential Space Heating'!$C186,stocks!$E:$E,'Residential Space Heating'!$D186)</f>
        <v>1653</v>
      </c>
      <c r="J186" s="28">
        <f>SUMIFS(stocks!M:M,stocks!$G:$G,'Residential Space Heating'!$B186,stocks!$D:$D,'Residential Space Heating'!$C186,stocks!$E:$E,'Residential Space Heating'!$D186)</f>
        <v>2503</v>
      </c>
      <c r="K186" s="28">
        <f>SUMIFS(stocks!N:N,stocks!$G:$G,'Residential Space Heating'!$B186,stocks!$D:$D,'Residential Space Heating'!$C186,stocks!$E:$E,'Residential Space Heating'!$D186)</f>
        <v>3504</v>
      </c>
      <c r="L186" s="28">
        <f>SUMIFS(stocks!O:O,stocks!$G:$G,'Residential Space Heating'!$B186,stocks!$D:$D,'Residential Space Heating'!$C186,stocks!$E:$E,'Residential Space Heating'!$D186)</f>
        <v>4651</v>
      </c>
      <c r="M186" s="28">
        <f>SUMIFS(stocks!P:P,stocks!$G:$G,'Residential Space Heating'!$B186,stocks!$D:$D,'Residential Space Heating'!$C186,stocks!$E:$E,'Residential Space Heating'!$D186)</f>
        <v>5938</v>
      </c>
      <c r="N186" s="28">
        <f>SUMIFS(stocks!Q:Q,stocks!$G:$G,'Residential Space Heating'!$B186,stocks!$D:$D,'Residential Space Heating'!$C186,stocks!$E:$E,'Residential Space Heating'!$D186)</f>
        <v>7359</v>
      </c>
      <c r="O186" s="28">
        <f>SUMIFS(stocks!R:R,stocks!$G:$G,'Residential Space Heating'!$B186,stocks!$D:$D,'Residential Space Heating'!$C186,stocks!$E:$E,'Residential Space Heating'!$D186)</f>
        <v>8893</v>
      </c>
      <c r="P186" s="28">
        <f>SUMIFS(stocks!S:S,stocks!$G:$G,'Residential Space Heating'!$B186,stocks!$D:$D,'Residential Space Heating'!$C186,stocks!$E:$E,'Residential Space Heating'!$D186)</f>
        <v>10514</v>
      </c>
      <c r="Q186" s="28">
        <f>SUMIFS(stocks!T:T,stocks!$G:$G,'Residential Space Heating'!$B186,stocks!$D:$D,'Residential Space Heating'!$C186,stocks!$E:$E,'Residential Space Heating'!$D186)</f>
        <v>12212</v>
      </c>
      <c r="R186" s="28">
        <f>SUMIFS(stocks!U:U,stocks!$G:$G,'Residential Space Heating'!$B186,stocks!$D:$D,'Residential Space Heating'!$C186,stocks!$E:$E,'Residential Space Heating'!$D186)</f>
        <v>13966</v>
      </c>
      <c r="S186" s="28">
        <f>SUMIFS(stocks!V:V,stocks!$G:$G,'Residential Space Heating'!$B186,stocks!$D:$D,'Residential Space Heating'!$C186,stocks!$E:$E,'Residential Space Heating'!$D186)</f>
        <v>15736</v>
      </c>
      <c r="T186" s="28">
        <f>SUMIFS(stocks!W:W,stocks!$G:$G,'Residential Space Heating'!$B186,stocks!$D:$D,'Residential Space Heating'!$C186,stocks!$E:$E,'Residential Space Heating'!$D186)</f>
        <v>17500</v>
      </c>
      <c r="U186" s="28">
        <f>SUMIFS(stocks!X:X,stocks!$G:$G,'Residential Space Heating'!$B186,stocks!$D:$D,'Residential Space Heating'!$C186,stocks!$E:$E,'Residential Space Heating'!$D186)</f>
        <v>19235</v>
      </c>
      <c r="V186" s="28">
        <f>SUMIFS(stocks!Y:Y,stocks!$G:$G,'Residential Space Heating'!$B186,stocks!$D:$D,'Residential Space Heating'!$C186,stocks!$E:$E,'Residential Space Heating'!$D186)</f>
        <v>20915</v>
      </c>
      <c r="W186" s="28">
        <f>SUMIFS(stocks!Z:Z,stocks!$G:$G,'Residential Space Heating'!$B186,stocks!$D:$D,'Residential Space Heating'!$C186,stocks!$E:$E,'Residential Space Heating'!$D186)</f>
        <v>22518</v>
      </c>
      <c r="X186" s="28">
        <f>SUMIFS(stocks!AA:AA,stocks!$G:$G,'Residential Space Heating'!$B186,stocks!$D:$D,'Residential Space Heating'!$C186,stocks!$E:$E,'Residential Space Heating'!$D186)</f>
        <v>24021</v>
      </c>
      <c r="Y186" s="28">
        <f>SUMIFS(stocks!AB:AB,stocks!$G:$G,'Residential Space Heating'!$B186,stocks!$D:$D,'Residential Space Heating'!$C186,stocks!$E:$E,'Residential Space Heating'!$D186)</f>
        <v>25407</v>
      </c>
      <c r="Z186" s="28">
        <f>SUMIFS(stocks!AC:AC,stocks!$G:$G,'Residential Space Heating'!$B186,stocks!$D:$D,'Residential Space Heating'!$C186,stocks!$E:$E,'Residential Space Heating'!$D186)</f>
        <v>26656</v>
      </c>
      <c r="AA186" s="28">
        <f>SUMIFS(stocks!AD:AD,stocks!$G:$G,'Residential Space Heating'!$B186,stocks!$D:$D,'Residential Space Heating'!$C186,stocks!$E:$E,'Residential Space Heating'!$D186)</f>
        <v>27760</v>
      </c>
      <c r="AB186" s="28">
        <f>SUMIFS(stocks!AE:AE,stocks!$G:$G,'Residential Space Heating'!$B186,stocks!$D:$D,'Residential Space Heating'!$C186,stocks!$E:$E,'Residential Space Heating'!$D186)</f>
        <v>28712</v>
      </c>
      <c r="AC186" s="28">
        <f>SUMIFS(stocks!AF:AF,stocks!$G:$G,'Residential Space Heating'!$B186,stocks!$D:$D,'Residential Space Heating'!$C186,stocks!$E:$E,'Residential Space Heating'!$D186)</f>
        <v>29526</v>
      </c>
      <c r="AD186" s="28">
        <f>SUMIFS(stocks!AG:AG,stocks!$G:$G,'Residential Space Heating'!$B186,stocks!$D:$D,'Residential Space Heating'!$C186,stocks!$E:$E,'Residential Space Heating'!$D186)</f>
        <v>30211</v>
      </c>
      <c r="AE186" s="28">
        <f>SUMIFS(stocks!AH:AH,stocks!$G:$G,'Residential Space Heating'!$B186,stocks!$D:$D,'Residential Space Heating'!$C186,stocks!$E:$E,'Residential Space Heating'!$D186)</f>
        <v>30776</v>
      </c>
      <c r="AF186" s="28">
        <f>SUMIFS(stocks!AI:AI,stocks!$G:$G,'Residential Space Heating'!$B186,stocks!$D:$D,'Residential Space Heating'!$C186,stocks!$E:$E,'Residential Space Heating'!$D186)</f>
        <v>31250</v>
      </c>
      <c r="AG186" s="28">
        <f>SUMIFS(stocks!AJ:AJ,stocks!$G:$G,'Residential Space Heating'!$B186,stocks!$D:$D,'Residential Space Heating'!$C186,stocks!$E:$E,'Residential Space Heating'!$D186)</f>
        <v>31681</v>
      </c>
      <c r="AH186" s="23" t="s">
        <v>301</v>
      </c>
    </row>
    <row r="187" spans="2:34" ht="12" x14ac:dyDescent="0.25">
      <c r="B187" s="7" t="s">
        <v>256</v>
      </c>
      <c r="C187" s="7" t="s">
        <v>106</v>
      </c>
      <c r="D187" s="7" t="s">
        <v>99</v>
      </c>
      <c r="E187" s="28">
        <f>SUMIFS(stocks!H:H,stocks!$G:$G,'Residential Space Heating'!$B187,stocks!$D:$D,'Residential Space Heating'!$C187,stocks!$E:$E,'Residential Space Heating'!$D187)</f>
        <v>0</v>
      </c>
      <c r="F187" s="28">
        <f>SUMIFS(stocks!I:I,stocks!$G:$G,'Residential Space Heating'!$B187,stocks!$D:$D,'Residential Space Heating'!$C187,stocks!$E:$E,'Residential Space Heating'!$D187)</f>
        <v>299</v>
      </c>
      <c r="G187" s="28">
        <f>SUMIFS(stocks!J:J,stocks!$G:$G,'Residential Space Heating'!$B187,stocks!$D:$D,'Residential Space Heating'!$C187,stocks!$E:$E,'Residential Space Heating'!$D187)</f>
        <v>1000</v>
      </c>
      <c r="H187" s="28">
        <f>SUMIFS(stocks!K:K,stocks!$G:$G,'Residential Space Heating'!$B187,stocks!$D:$D,'Residential Space Heating'!$C187,stocks!$E:$E,'Residential Space Heating'!$D187)</f>
        <v>1440</v>
      </c>
      <c r="I187" s="28">
        <f>SUMIFS(stocks!L:L,stocks!$G:$G,'Residential Space Heating'!$B187,stocks!$D:$D,'Residential Space Heating'!$C187,stocks!$E:$E,'Residential Space Heating'!$D187)</f>
        <v>2089</v>
      </c>
      <c r="J187" s="28">
        <f>SUMIFS(stocks!M:M,stocks!$G:$G,'Residential Space Heating'!$B187,stocks!$D:$D,'Residential Space Heating'!$C187,stocks!$E:$E,'Residential Space Heating'!$D187)</f>
        <v>3163</v>
      </c>
      <c r="K187" s="28">
        <f>SUMIFS(stocks!N:N,stocks!$G:$G,'Residential Space Heating'!$B187,stocks!$D:$D,'Residential Space Heating'!$C187,stocks!$E:$E,'Residential Space Heating'!$D187)</f>
        <v>4428</v>
      </c>
      <c r="L187" s="28">
        <f>SUMIFS(stocks!O:O,stocks!$G:$G,'Residential Space Heating'!$B187,stocks!$D:$D,'Residential Space Heating'!$C187,stocks!$E:$E,'Residential Space Heating'!$D187)</f>
        <v>5878</v>
      </c>
      <c r="M187" s="28">
        <f>SUMIFS(stocks!P:P,stocks!$G:$G,'Residential Space Heating'!$B187,stocks!$D:$D,'Residential Space Heating'!$C187,stocks!$E:$E,'Residential Space Heating'!$D187)</f>
        <v>7505</v>
      </c>
      <c r="N187" s="28">
        <f>SUMIFS(stocks!Q:Q,stocks!$G:$G,'Residential Space Heating'!$B187,stocks!$D:$D,'Residential Space Heating'!$C187,stocks!$E:$E,'Residential Space Heating'!$D187)</f>
        <v>9301</v>
      </c>
      <c r="O187" s="28">
        <f>SUMIFS(stocks!R:R,stocks!$G:$G,'Residential Space Heating'!$B187,stocks!$D:$D,'Residential Space Heating'!$C187,stocks!$E:$E,'Residential Space Heating'!$D187)</f>
        <v>11240</v>
      </c>
      <c r="P187" s="28">
        <f>SUMIFS(stocks!S:S,stocks!$G:$G,'Residential Space Heating'!$B187,stocks!$D:$D,'Residential Space Heating'!$C187,stocks!$E:$E,'Residential Space Heating'!$D187)</f>
        <v>13289</v>
      </c>
      <c r="Q187" s="28">
        <f>SUMIFS(stocks!T:T,stocks!$G:$G,'Residential Space Heating'!$B187,stocks!$D:$D,'Residential Space Heating'!$C187,stocks!$E:$E,'Residential Space Heating'!$D187)</f>
        <v>15436</v>
      </c>
      <c r="R187" s="28">
        <f>SUMIFS(stocks!U:U,stocks!$G:$G,'Residential Space Heating'!$B187,stocks!$D:$D,'Residential Space Heating'!$C187,stocks!$E:$E,'Residential Space Heating'!$D187)</f>
        <v>17651</v>
      </c>
      <c r="S187" s="28">
        <f>SUMIFS(stocks!V:V,stocks!$G:$G,'Residential Space Heating'!$B187,stocks!$D:$D,'Residential Space Heating'!$C187,stocks!$E:$E,'Residential Space Heating'!$D187)</f>
        <v>19888</v>
      </c>
      <c r="T187" s="28">
        <f>SUMIFS(stocks!W:W,stocks!$G:$G,'Residential Space Heating'!$B187,stocks!$D:$D,'Residential Space Heating'!$C187,stocks!$E:$E,'Residential Space Heating'!$D187)</f>
        <v>22117</v>
      </c>
      <c r="U187" s="28">
        <f>SUMIFS(stocks!X:X,stocks!$G:$G,'Residential Space Heating'!$B187,stocks!$D:$D,'Residential Space Heating'!$C187,stocks!$E:$E,'Residential Space Heating'!$D187)</f>
        <v>24308</v>
      </c>
      <c r="V187" s="28">
        <f>SUMIFS(stocks!Y:Y,stocks!$G:$G,'Residential Space Heating'!$B187,stocks!$D:$D,'Residential Space Heating'!$C187,stocks!$E:$E,'Residential Space Heating'!$D187)</f>
        <v>26431</v>
      </c>
      <c r="W187" s="28">
        <f>SUMIFS(stocks!Z:Z,stocks!$G:$G,'Residential Space Heating'!$B187,stocks!$D:$D,'Residential Space Heating'!$C187,stocks!$E:$E,'Residential Space Heating'!$D187)</f>
        <v>28458</v>
      </c>
      <c r="X187" s="28">
        <f>SUMIFS(stocks!AA:AA,stocks!$G:$G,'Residential Space Heating'!$B187,stocks!$D:$D,'Residential Space Heating'!$C187,stocks!$E:$E,'Residential Space Heating'!$D187)</f>
        <v>30360</v>
      </c>
      <c r="Y187" s="28">
        <f>SUMIFS(stocks!AB:AB,stocks!$G:$G,'Residential Space Heating'!$B187,stocks!$D:$D,'Residential Space Heating'!$C187,stocks!$E:$E,'Residential Space Heating'!$D187)</f>
        <v>32112</v>
      </c>
      <c r="Z187" s="28">
        <f>SUMIFS(stocks!AC:AC,stocks!$G:$G,'Residential Space Heating'!$B187,stocks!$D:$D,'Residential Space Heating'!$C187,stocks!$E:$E,'Residential Space Heating'!$D187)</f>
        <v>33691</v>
      </c>
      <c r="AA187" s="28">
        <f>SUMIFS(stocks!AD:AD,stocks!$G:$G,'Residential Space Heating'!$B187,stocks!$D:$D,'Residential Space Heating'!$C187,stocks!$E:$E,'Residential Space Heating'!$D187)</f>
        <v>35084</v>
      </c>
      <c r="AB187" s="28">
        <f>SUMIFS(stocks!AE:AE,stocks!$G:$G,'Residential Space Heating'!$B187,stocks!$D:$D,'Residential Space Heating'!$C187,stocks!$E:$E,'Residential Space Heating'!$D187)</f>
        <v>36286</v>
      </c>
      <c r="AC187" s="28">
        <f>SUMIFS(stocks!AF:AF,stocks!$G:$G,'Residential Space Heating'!$B187,stocks!$D:$D,'Residential Space Heating'!$C187,stocks!$E:$E,'Residential Space Heating'!$D187)</f>
        <v>37311</v>
      </c>
      <c r="AD187" s="28">
        <f>SUMIFS(stocks!AG:AG,stocks!$G:$G,'Residential Space Heating'!$B187,stocks!$D:$D,'Residential Space Heating'!$C187,stocks!$E:$E,'Residential Space Heating'!$D187)</f>
        <v>38178</v>
      </c>
      <c r="AE187" s="28">
        <f>SUMIFS(stocks!AH:AH,stocks!$G:$G,'Residential Space Heating'!$B187,stocks!$D:$D,'Residential Space Heating'!$C187,stocks!$E:$E,'Residential Space Heating'!$D187)</f>
        <v>38893</v>
      </c>
      <c r="AF187" s="28">
        <f>SUMIFS(stocks!AI:AI,stocks!$G:$G,'Residential Space Heating'!$B187,stocks!$D:$D,'Residential Space Heating'!$C187,stocks!$E:$E,'Residential Space Heating'!$D187)</f>
        <v>39487</v>
      </c>
      <c r="AG187" s="28">
        <f>SUMIFS(stocks!AJ:AJ,stocks!$G:$G,'Residential Space Heating'!$B187,stocks!$D:$D,'Residential Space Heating'!$C187,stocks!$E:$E,'Residential Space Heating'!$D187)</f>
        <v>40032</v>
      </c>
      <c r="AH187" s="23" t="s">
        <v>301</v>
      </c>
    </row>
    <row r="188" spans="2:34" ht="12" x14ac:dyDescent="0.25">
      <c r="B188" s="7" t="s">
        <v>256</v>
      </c>
      <c r="C188" s="7" t="s">
        <v>106</v>
      </c>
      <c r="D188" s="7" t="s">
        <v>100</v>
      </c>
      <c r="E188" s="28">
        <f>SUMIFS(stocks!H:H,stocks!$G:$G,'Residential Space Heating'!$B188,stocks!$D:$D,'Residential Space Heating'!$C188,stocks!$E:$E,'Residential Space Heating'!$D188)</f>
        <v>0</v>
      </c>
      <c r="F188" s="28">
        <f>SUMIFS(stocks!I:I,stocks!$G:$G,'Residential Space Heating'!$B188,stocks!$D:$D,'Residential Space Heating'!$C188,stocks!$E:$E,'Residential Space Heating'!$D188)</f>
        <v>10</v>
      </c>
      <c r="G188" s="28">
        <f>SUMIFS(stocks!J:J,stocks!$G:$G,'Residential Space Heating'!$B188,stocks!$D:$D,'Residential Space Heating'!$C188,stocks!$E:$E,'Residential Space Heating'!$D188)</f>
        <v>35</v>
      </c>
      <c r="H188" s="28">
        <f>SUMIFS(stocks!K:K,stocks!$G:$G,'Residential Space Heating'!$B188,stocks!$D:$D,'Residential Space Heating'!$C188,stocks!$E:$E,'Residential Space Heating'!$D188)</f>
        <v>51</v>
      </c>
      <c r="I188" s="28">
        <f>SUMIFS(stocks!L:L,stocks!$G:$G,'Residential Space Heating'!$B188,stocks!$D:$D,'Residential Space Heating'!$C188,stocks!$E:$E,'Residential Space Heating'!$D188)</f>
        <v>74</v>
      </c>
      <c r="J188" s="28">
        <f>SUMIFS(stocks!M:M,stocks!$G:$G,'Residential Space Heating'!$B188,stocks!$D:$D,'Residential Space Heating'!$C188,stocks!$E:$E,'Residential Space Heating'!$D188)</f>
        <v>113</v>
      </c>
      <c r="K188" s="28">
        <f>SUMIFS(stocks!N:N,stocks!$G:$G,'Residential Space Heating'!$B188,stocks!$D:$D,'Residential Space Heating'!$C188,stocks!$E:$E,'Residential Space Heating'!$D188)</f>
        <v>159</v>
      </c>
      <c r="L188" s="28">
        <f>SUMIFS(stocks!O:O,stocks!$G:$G,'Residential Space Heating'!$B188,stocks!$D:$D,'Residential Space Heating'!$C188,stocks!$E:$E,'Residential Space Heating'!$D188)</f>
        <v>212</v>
      </c>
      <c r="M188" s="28">
        <f>SUMIFS(stocks!P:P,stocks!$G:$G,'Residential Space Heating'!$B188,stocks!$D:$D,'Residential Space Heating'!$C188,stocks!$E:$E,'Residential Space Heating'!$D188)</f>
        <v>271</v>
      </c>
      <c r="N188" s="28">
        <f>SUMIFS(stocks!Q:Q,stocks!$G:$G,'Residential Space Heating'!$B188,stocks!$D:$D,'Residential Space Heating'!$C188,stocks!$E:$E,'Residential Space Heating'!$D188)</f>
        <v>336</v>
      </c>
      <c r="O188" s="28">
        <f>SUMIFS(stocks!R:R,stocks!$G:$G,'Residential Space Heating'!$B188,stocks!$D:$D,'Residential Space Heating'!$C188,stocks!$E:$E,'Residential Space Heating'!$D188)</f>
        <v>407</v>
      </c>
      <c r="P188" s="28">
        <f>SUMIFS(stocks!S:S,stocks!$G:$G,'Residential Space Heating'!$B188,stocks!$D:$D,'Residential Space Heating'!$C188,stocks!$E:$E,'Residential Space Heating'!$D188)</f>
        <v>482</v>
      </c>
      <c r="Q188" s="28">
        <f>SUMIFS(stocks!T:T,stocks!$G:$G,'Residential Space Heating'!$B188,stocks!$D:$D,'Residential Space Heating'!$C188,stocks!$E:$E,'Residential Space Heating'!$D188)</f>
        <v>562</v>
      </c>
      <c r="R188" s="28">
        <f>SUMIFS(stocks!U:U,stocks!$G:$G,'Residential Space Heating'!$B188,stocks!$D:$D,'Residential Space Heating'!$C188,stocks!$E:$E,'Residential Space Heating'!$D188)</f>
        <v>645</v>
      </c>
      <c r="S188" s="28">
        <f>SUMIFS(stocks!V:V,stocks!$G:$G,'Residential Space Heating'!$B188,stocks!$D:$D,'Residential Space Heating'!$C188,stocks!$E:$E,'Residential Space Heating'!$D188)</f>
        <v>729</v>
      </c>
      <c r="T188" s="28">
        <f>SUMIFS(stocks!W:W,stocks!$G:$G,'Residential Space Heating'!$B188,stocks!$D:$D,'Residential Space Heating'!$C188,stocks!$E:$E,'Residential Space Heating'!$D188)</f>
        <v>811</v>
      </c>
      <c r="U188" s="28">
        <f>SUMIFS(stocks!X:X,stocks!$G:$G,'Residential Space Heating'!$B188,stocks!$D:$D,'Residential Space Heating'!$C188,stocks!$E:$E,'Residential Space Heating'!$D188)</f>
        <v>894</v>
      </c>
      <c r="V188" s="28">
        <f>SUMIFS(stocks!Y:Y,stocks!$G:$G,'Residential Space Heating'!$B188,stocks!$D:$D,'Residential Space Heating'!$C188,stocks!$E:$E,'Residential Space Heating'!$D188)</f>
        <v>973</v>
      </c>
      <c r="W188" s="28">
        <f>SUMIFS(stocks!Z:Z,stocks!$G:$G,'Residential Space Heating'!$B188,stocks!$D:$D,'Residential Space Heating'!$C188,stocks!$E:$E,'Residential Space Heating'!$D188)</f>
        <v>1049</v>
      </c>
      <c r="X188" s="28">
        <f>SUMIFS(stocks!AA:AA,stocks!$G:$G,'Residential Space Heating'!$B188,stocks!$D:$D,'Residential Space Heating'!$C188,stocks!$E:$E,'Residential Space Heating'!$D188)</f>
        <v>1122</v>
      </c>
      <c r="Y188" s="28">
        <f>SUMIFS(stocks!AB:AB,stocks!$G:$G,'Residential Space Heating'!$B188,stocks!$D:$D,'Residential Space Heating'!$C188,stocks!$E:$E,'Residential Space Heating'!$D188)</f>
        <v>1187</v>
      </c>
      <c r="Z188" s="28">
        <f>SUMIFS(stocks!AC:AC,stocks!$G:$G,'Residential Space Heating'!$B188,stocks!$D:$D,'Residential Space Heating'!$C188,stocks!$E:$E,'Residential Space Heating'!$D188)</f>
        <v>1247</v>
      </c>
      <c r="AA188" s="28">
        <f>SUMIFS(stocks!AD:AD,stocks!$G:$G,'Residential Space Heating'!$B188,stocks!$D:$D,'Residential Space Heating'!$C188,stocks!$E:$E,'Residential Space Heating'!$D188)</f>
        <v>1299</v>
      </c>
      <c r="AB188" s="28">
        <f>SUMIFS(stocks!AE:AE,stocks!$G:$G,'Residential Space Heating'!$B188,stocks!$D:$D,'Residential Space Heating'!$C188,stocks!$E:$E,'Residential Space Heating'!$D188)</f>
        <v>1345</v>
      </c>
      <c r="AC188" s="28">
        <f>SUMIFS(stocks!AF:AF,stocks!$G:$G,'Residential Space Heating'!$B188,stocks!$D:$D,'Residential Space Heating'!$C188,stocks!$E:$E,'Residential Space Heating'!$D188)</f>
        <v>1382</v>
      </c>
      <c r="AD188" s="28">
        <f>SUMIFS(stocks!AG:AG,stocks!$G:$G,'Residential Space Heating'!$B188,stocks!$D:$D,'Residential Space Heating'!$C188,stocks!$E:$E,'Residential Space Heating'!$D188)</f>
        <v>1415</v>
      </c>
      <c r="AE188" s="28">
        <f>SUMIFS(stocks!AH:AH,stocks!$G:$G,'Residential Space Heating'!$B188,stocks!$D:$D,'Residential Space Heating'!$C188,stocks!$E:$E,'Residential Space Heating'!$D188)</f>
        <v>1440</v>
      </c>
      <c r="AF188" s="28">
        <f>SUMIFS(stocks!AI:AI,stocks!$G:$G,'Residential Space Heating'!$B188,stocks!$D:$D,'Residential Space Heating'!$C188,stocks!$E:$E,'Residential Space Heating'!$D188)</f>
        <v>1462</v>
      </c>
      <c r="AG188" s="28">
        <f>SUMIFS(stocks!AJ:AJ,stocks!$G:$G,'Residential Space Heating'!$B188,stocks!$D:$D,'Residential Space Heating'!$C188,stocks!$E:$E,'Residential Space Heating'!$D188)</f>
        <v>1482</v>
      </c>
      <c r="AH188" s="23" t="s">
        <v>301</v>
      </c>
    </row>
    <row r="189" spans="2:34" ht="12" x14ac:dyDescent="0.25">
      <c r="B189" s="7" t="s">
        <v>256</v>
      </c>
      <c r="C189" s="7" t="s">
        <v>106</v>
      </c>
      <c r="D189" s="7" t="s">
        <v>195</v>
      </c>
      <c r="E189" s="28">
        <f>SUMIFS(stocks!H:H,stocks!$G:$G,'Residential Space Heating'!$B189,stocks!$D:$D,'Residential Space Heating'!$C189,stocks!$E:$E,'Residential Space Heating'!$D189)</f>
        <v>0</v>
      </c>
      <c r="F189" s="28">
        <f>SUMIFS(stocks!I:I,stocks!$G:$G,'Residential Space Heating'!$B189,stocks!$D:$D,'Residential Space Heating'!$C189,stocks!$E:$E,'Residential Space Heating'!$D189)</f>
        <v>190</v>
      </c>
      <c r="G189" s="28">
        <f>SUMIFS(stocks!J:J,stocks!$G:$G,'Residential Space Heating'!$B189,stocks!$D:$D,'Residential Space Heating'!$C189,stocks!$E:$E,'Residential Space Heating'!$D189)</f>
        <v>840</v>
      </c>
      <c r="H189" s="28">
        <f>SUMIFS(stocks!K:K,stocks!$G:$G,'Residential Space Heating'!$B189,stocks!$D:$D,'Residential Space Heating'!$C189,stocks!$E:$E,'Residential Space Heating'!$D189)</f>
        <v>1121</v>
      </c>
      <c r="I189" s="28">
        <f>SUMIFS(stocks!L:L,stocks!$G:$G,'Residential Space Heating'!$B189,stocks!$D:$D,'Residential Space Heating'!$C189,stocks!$E:$E,'Residential Space Heating'!$D189)</f>
        <v>2027</v>
      </c>
      <c r="J189" s="28">
        <f>SUMIFS(stocks!M:M,stocks!$G:$G,'Residential Space Heating'!$B189,stocks!$D:$D,'Residential Space Heating'!$C189,stocks!$E:$E,'Residential Space Heating'!$D189)</f>
        <v>3529</v>
      </c>
      <c r="K189" s="28">
        <f>SUMIFS(stocks!N:N,stocks!$G:$G,'Residential Space Heating'!$B189,stocks!$D:$D,'Residential Space Heating'!$C189,stocks!$E:$E,'Residential Space Heating'!$D189)</f>
        <v>5541</v>
      </c>
      <c r="L189" s="28">
        <f>SUMIFS(stocks!O:O,stocks!$G:$G,'Residential Space Heating'!$B189,stocks!$D:$D,'Residential Space Heating'!$C189,stocks!$E:$E,'Residential Space Heating'!$D189)</f>
        <v>8025</v>
      </c>
      <c r="M189" s="28">
        <f>SUMIFS(stocks!P:P,stocks!$G:$G,'Residential Space Heating'!$B189,stocks!$D:$D,'Residential Space Heating'!$C189,stocks!$E:$E,'Residential Space Heating'!$D189)</f>
        <v>10957</v>
      </c>
      <c r="N189" s="28">
        <f>SUMIFS(stocks!Q:Q,stocks!$G:$G,'Residential Space Heating'!$B189,stocks!$D:$D,'Residential Space Heating'!$C189,stocks!$E:$E,'Residential Space Heating'!$D189)</f>
        <v>14294</v>
      </c>
      <c r="O189" s="28">
        <f>SUMIFS(stocks!R:R,stocks!$G:$G,'Residential Space Heating'!$B189,stocks!$D:$D,'Residential Space Heating'!$C189,stocks!$E:$E,'Residential Space Heating'!$D189)</f>
        <v>18022</v>
      </c>
      <c r="P189" s="28">
        <f>SUMIFS(stocks!S:S,stocks!$G:$G,'Residential Space Heating'!$B189,stocks!$D:$D,'Residential Space Heating'!$C189,stocks!$E:$E,'Residential Space Heating'!$D189)</f>
        <v>22156</v>
      </c>
      <c r="Q189" s="28">
        <f>SUMIFS(stocks!T:T,stocks!$G:$G,'Residential Space Heating'!$B189,stocks!$D:$D,'Residential Space Heating'!$C189,stocks!$E:$E,'Residential Space Heating'!$D189)</f>
        <v>26671</v>
      </c>
      <c r="R189" s="28">
        <f>SUMIFS(stocks!U:U,stocks!$G:$G,'Residential Space Heating'!$B189,stocks!$D:$D,'Residential Space Heating'!$C189,stocks!$E:$E,'Residential Space Heating'!$D189)</f>
        <v>31586</v>
      </c>
      <c r="S189" s="28">
        <f>SUMIFS(stocks!V:V,stocks!$G:$G,'Residential Space Heating'!$B189,stocks!$D:$D,'Residential Space Heating'!$C189,stocks!$E:$E,'Residential Space Heating'!$D189)</f>
        <v>36469</v>
      </c>
      <c r="T189" s="28">
        <f>SUMIFS(stocks!W:W,stocks!$G:$G,'Residential Space Heating'!$B189,stocks!$D:$D,'Residential Space Heating'!$C189,stocks!$E:$E,'Residential Space Heating'!$D189)</f>
        <v>41362</v>
      </c>
      <c r="U189" s="28">
        <f>SUMIFS(stocks!X:X,stocks!$G:$G,'Residential Space Heating'!$B189,stocks!$D:$D,'Residential Space Heating'!$C189,stocks!$E:$E,'Residential Space Heating'!$D189)</f>
        <v>46317</v>
      </c>
      <c r="V189" s="28">
        <f>SUMIFS(stocks!Y:Y,stocks!$G:$G,'Residential Space Heating'!$B189,stocks!$D:$D,'Residential Space Heating'!$C189,stocks!$E:$E,'Residential Space Heating'!$D189)</f>
        <v>51318</v>
      </c>
      <c r="W189" s="28">
        <f>SUMIFS(stocks!Z:Z,stocks!$G:$G,'Residential Space Heating'!$B189,stocks!$D:$D,'Residential Space Heating'!$C189,stocks!$E:$E,'Residential Space Heating'!$D189)</f>
        <v>56379</v>
      </c>
      <c r="X189" s="28">
        <f>SUMIFS(stocks!AA:AA,stocks!$G:$G,'Residential Space Heating'!$B189,stocks!$D:$D,'Residential Space Heating'!$C189,stocks!$E:$E,'Residential Space Heating'!$D189)</f>
        <v>61496</v>
      </c>
      <c r="Y189" s="28">
        <f>SUMIFS(stocks!AB:AB,stocks!$G:$G,'Residential Space Heating'!$B189,stocks!$D:$D,'Residential Space Heating'!$C189,stocks!$E:$E,'Residential Space Heating'!$D189)</f>
        <v>66679</v>
      </c>
      <c r="Z189" s="28">
        <f>SUMIFS(stocks!AC:AC,stocks!$G:$G,'Residential Space Heating'!$B189,stocks!$D:$D,'Residential Space Heating'!$C189,stocks!$E:$E,'Residential Space Heating'!$D189)</f>
        <v>71873</v>
      </c>
      <c r="AA189" s="28">
        <f>SUMIFS(stocks!AD:AD,stocks!$G:$G,'Residential Space Heating'!$B189,stocks!$D:$D,'Residential Space Heating'!$C189,stocks!$E:$E,'Residential Space Heating'!$D189)</f>
        <v>77027</v>
      </c>
      <c r="AB189" s="28">
        <f>SUMIFS(stocks!AE:AE,stocks!$G:$G,'Residential Space Heating'!$B189,stocks!$D:$D,'Residential Space Heating'!$C189,stocks!$E:$E,'Residential Space Heating'!$D189)</f>
        <v>82121</v>
      </c>
      <c r="AC189" s="28">
        <f>SUMIFS(stocks!AF:AF,stocks!$G:$G,'Residential Space Heating'!$B189,stocks!$D:$D,'Residential Space Heating'!$C189,stocks!$E:$E,'Residential Space Heating'!$D189)</f>
        <v>87100</v>
      </c>
      <c r="AD189" s="28">
        <f>SUMIFS(stocks!AG:AG,stocks!$G:$G,'Residential Space Heating'!$B189,stocks!$D:$D,'Residential Space Heating'!$C189,stocks!$E:$E,'Residential Space Heating'!$D189)</f>
        <v>91946</v>
      </c>
      <c r="AE189" s="28">
        <f>SUMIFS(stocks!AH:AH,stocks!$G:$G,'Residential Space Heating'!$B189,stocks!$D:$D,'Residential Space Heating'!$C189,stocks!$E:$E,'Residential Space Heating'!$D189)</f>
        <v>96686</v>
      </c>
      <c r="AF189" s="28">
        <f>SUMIFS(stocks!AI:AI,stocks!$G:$G,'Residential Space Heating'!$B189,stocks!$D:$D,'Residential Space Heating'!$C189,stocks!$E:$E,'Residential Space Heating'!$D189)</f>
        <v>101325</v>
      </c>
      <c r="AG189" s="28">
        <f>SUMIFS(stocks!AJ:AJ,stocks!$G:$G,'Residential Space Heating'!$B189,stocks!$D:$D,'Residential Space Heating'!$C189,stocks!$E:$E,'Residential Space Heating'!$D189)</f>
        <v>105848</v>
      </c>
      <c r="AH189" s="23" t="s">
        <v>300</v>
      </c>
    </row>
    <row r="190" spans="2:34" ht="12" x14ac:dyDescent="0.25">
      <c r="B190" s="7" t="s">
        <v>256</v>
      </c>
      <c r="C190" s="7" t="s">
        <v>106</v>
      </c>
      <c r="D190" s="7" t="s">
        <v>228</v>
      </c>
      <c r="E190" s="28">
        <f>SUMIFS(stocks!H:H,stocks!$G:$G,'Residential Space Heating'!$B190,stocks!$D:$D,'Residential Space Heating'!$C190,stocks!$E:$E,'Residential Space Heating'!$D190)</f>
        <v>3657.6055498231499</v>
      </c>
      <c r="F190" s="28">
        <f>SUMIFS(stocks!I:I,stocks!$G:$G,'Residential Space Heating'!$B190,stocks!$D:$D,'Residential Space Heating'!$C190,stocks!$E:$E,'Residential Space Heating'!$D190)</f>
        <v>3711.6055498231499</v>
      </c>
      <c r="G190" s="28">
        <f>SUMIFS(stocks!J:J,stocks!$G:$G,'Residential Space Heating'!$B190,stocks!$D:$D,'Residential Space Heating'!$C190,stocks!$E:$E,'Residential Space Heating'!$D190)</f>
        <v>4079.6055498231499</v>
      </c>
      <c r="H190" s="28">
        <f>SUMIFS(stocks!K:K,stocks!$G:$G,'Residential Space Heating'!$B190,stocks!$D:$D,'Residential Space Heating'!$C190,stocks!$E:$E,'Residential Space Heating'!$D190)</f>
        <v>4188.6055498231499</v>
      </c>
      <c r="I190" s="28">
        <f>SUMIFS(stocks!L:L,stocks!$G:$G,'Residential Space Heating'!$B190,stocks!$D:$D,'Residential Space Heating'!$C190,stocks!$E:$E,'Residential Space Heating'!$D190)</f>
        <v>4728.6055498231499</v>
      </c>
      <c r="J190" s="28">
        <f>SUMIFS(stocks!M:M,stocks!$G:$G,'Residential Space Heating'!$B190,stocks!$D:$D,'Residential Space Heating'!$C190,stocks!$E:$E,'Residential Space Heating'!$D190)</f>
        <v>5672.6055498231499</v>
      </c>
      <c r="K190" s="28">
        <f>SUMIFS(stocks!N:N,stocks!$G:$G,'Residential Space Heating'!$B190,stocks!$D:$D,'Residential Space Heating'!$C190,stocks!$E:$E,'Residential Space Heating'!$D190)</f>
        <v>6962.6055498231499</v>
      </c>
      <c r="L190" s="28">
        <f>SUMIFS(stocks!O:O,stocks!$G:$G,'Residential Space Heating'!$B190,stocks!$D:$D,'Residential Space Heating'!$C190,stocks!$E:$E,'Residential Space Heating'!$D190)</f>
        <v>8568.6055498231508</v>
      </c>
      <c r="M190" s="28">
        <f>SUMIFS(stocks!P:P,stocks!$G:$G,'Residential Space Heating'!$B190,stocks!$D:$D,'Residential Space Heating'!$C190,stocks!$E:$E,'Residential Space Heating'!$D190)</f>
        <v>10477.6055498231</v>
      </c>
      <c r="N190" s="28">
        <f>SUMIFS(stocks!Q:Q,stocks!$G:$G,'Residential Space Heating'!$B190,stocks!$D:$D,'Residential Space Heating'!$C190,stocks!$E:$E,'Residential Space Heating'!$D190)</f>
        <v>12659.6055498231</v>
      </c>
      <c r="O190" s="28">
        <f>SUMIFS(stocks!R:R,stocks!$G:$G,'Residential Space Heating'!$B190,stocks!$D:$D,'Residential Space Heating'!$C190,stocks!$E:$E,'Residential Space Heating'!$D190)</f>
        <v>15110.6055498231</v>
      </c>
      <c r="P190" s="28">
        <f>SUMIFS(stocks!S:S,stocks!$G:$G,'Residential Space Heating'!$B190,stocks!$D:$D,'Residential Space Heating'!$C190,stocks!$E:$E,'Residential Space Heating'!$D190)</f>
        <v>17841.6055498231</v>
      </c>
      <c r="Q190" s="28">
        <f>SUMIFS(stocks!T:T,stocks!$G:$G,'Residential Space Heating'!$B190,stocks!$D:$D,'Residential Space Heating'!$C190,stocks!$E:$E,'Residential Space Heating'!$D190)</f>
        <v>20839.6055498231</v>
      </c>
      <c r="R190" s="28">
        <f>SUMIFS(stocks!U:U,stocks!$G:$G,'Residential Space Heating'!$B190,stocks!$D:$D,'Residential Space Heating'!$C190,stocks!$E:$E,'Residential Space Heating'!$D190)</f>
        <v>24115.6055498231</v>
      </c>
      <c r="S190" s="28">
        <f>SUMIFS(stocks!V:V,stocks!$G:$G,'Residential Space Heating'!$B190,stocks!$D:$D,'Residential Space Heating'!$C190,stocks!$E:$E,'Residential Space Heating'!$D190)</f>
        <v>27375.6055498231</v>
      </c>
      <c r="T190" s="28">
        <f>SUMIFS(stocks!W:W,stocks!$G:$G,'Residential Space Heating'!$B190,stocks!$D:$D,'Residential Space Heating'!$C190,stocks!$E:$E,'Residential Space Heating'!$D190)</f>
        <v>30653.6055498231</v>
      </c>
      <c r="U190" s="28">
        <f>SUMIFS(stocks!X:X,stocks!$G:$G,'Residential Space Heating'!$B190,stocks!$D:$D,'Residential Space Heating'!$C190,stocks!$E:$E,'Residential Space Heating'!$D190)</f>
        <v>33989.6055498231</v>
      </c>
      <c r="V190" s="28">
        <f>SUMIFS(stocks!Y:Y,stocks!$G:$G,'Residential Space Heating'!$B190,stocks!$D:$D,'Residential Space Heating'!$C190,stocks!$E:$E,'Residential Space Heating'!$D190)</f>
        <v>37369.6055498231</v>
      </c>
      <c r="W190" s="28">
        <f>SUMIFS(stocks!Z:Z,stocks!$G:$G,'Residential Space Heating'!$B190,stocks!$D:$D,'Residential Space Heating'!$C190,stocks!$E:$E,'Residential Space Heating'!$D190)</f>
        <v>40805.6055498231</v>
      </c>
      <c r="X190" s="28">
        <f>SUMIFS(stocks!AA:AA,stocks!$G:$G,'Residential Space Heating'!$B190,stocks!$D:$D,'Residential Space Heating'!$C190,stocks!$E:$E,'Residential Space Heating'!$D190)</f>
        <v>44296.6055498231</v>
      </c>
      <c r="Y190" s="28">
        <f>SUMIFS(stocks!AB:AB,stocks!$G:$G,'Residential Space Heating'!$B190,stocks!$D:$D,'Residential Space Heating'!$C190,stocks!$E:$E,'Residential Space Heating'!$D190)</f>
        <v>47852.6055498231</v>
      </c>
      <c r="Z190" s="28">
        <f>SUMIFS(stocks!AC:AC,stocks!$G:$G,'Residential Space Heating'!$B190,stocks!$D:$D,'Residential Space Heating'!$C190,stocks!$E:$E,'Residential Space Heating'!$D190)</f>
        <v>51432.6055498231</v>
      </c>
      <c r="AA190" s="28">
        <f>SUMIFS(stocks!AD:AD,stocks!$G:$G,'Residential Space Heating'!$B190,stocks!$D:$D,'Residential Space Heating'!$C190,stocks!$E:$E,'Residential Space Heating'!$D190)</f>
        <v>55002.6055498231</v>
      </c>
      <c r="AB190" s="28">
        <f>SUMIFS(stocks!AE:AE,stocks!$G:$G,'Residential Space Heating'!$B190,stocks!$D:$D,'Residential Space Heating'!$C190,stocks!$E:$E,'Residential Space Heating'!$D190)</f>
        <v>58546.6055498231</v>
      </c>
      <c r="AC190" s="28">
        <f>SUMIFS(stocks!AF:AF,stocks!$G:$G,'Residential Space Heating'!$B190,stocks!$D:$D,'Residential Space Heating'!$C190,stocks!$E:$E,'Residential Space Heating'!$D190)</f>
        <v>62019.6055498231</v>
      </c>
      <c r="AD190" s="28">
        <f>SUMIFS(stocks!AG:AG,stocks!$G:$G,'Residential Space Heating'!$B190,stocks!$D:$D,'Residential Space Heating'!$C190,stocks!$E:$E,'Residential Space Heating'!$D190)</f>
        <v>65408.6055498231</v>
      </c>
      <c r="AE190" s="28">
        <f>SUMIFS(stocks!AH:AH,stocks!$G:$G,'Residential Space Heating'!$B190,stocks!$D:$D,'Residential Space Heating'!$C190,stocks!$E:$E,'Residential Space Heating'!$D190)</f>
        <v>68733.6055498231</v>
      </c>
      <c r="AF190" s="28">
        <f>SUMIFS(stocks!AI:AI,stocks!$G:$G,'Residential Space Heating'!$B190,stocks!$D:$D,'Residential Space Heating'!$C190,stocks!$E:$E,'Residential Space Heating'!$D190)</f>
        <v>71993.6055498231</v>
      </c>
      <c r="AG190" s="28">
        <f>SUMIFS(stocks!AJ:AJ,stocks!$G:$G,'Residential Space Heating'!$B190,stocks!$D:$D,'Residential Space Heating'!$C190,stocks!$E:$E,'Residential Space Heating'!$D190)</f>
        <v>75181.6055498231</v>
      </c>
      <c r="AH190" s="23" t="s">
        <v>300</v>
      </c>
    </row>
    <row r="191" spans="2:34" ht="12" x14ac:dyDescent="0.25">
      <c r="B191" s="7" t="s">
        <v>256</v>
      </c>
      <c r="C191" s="7" t="s">
        <v>106</v>
      </c>
      <c r="D191" s="7" t="s">
        <v>38</v>
      </c>
      <c r="E191" s="28">
        <f>SUMIFS(stocks!H:H,stocks!$G:$G,'Residential Space Heating'!$B191,stocks!$D:$D,'Residential Space Heating'!$C191,stocks!$E:$E,'Residential Space Heating'!$D191)</f>
        <v>51577.3697772206</v>
      </c>
      <c r="F191" s="28">
        <f>SUMIFS(stocks!I:I,stocks!$G:$G,'Residential Space Heating'!$B191,stocks!$D:$D,'Residential Space Heating'!$C191,stocks!$E:$E,'Residential Space Heating'!$D191)</f>
        <v>50435.3697772206</v>
      </c>
      <c r="G191" s="28">
        <f>SUMIFS(stocks!J:J,stocks!$G:$G,'Residential Space Heating'!$B191,stocks!$D:$D,'Residential Space Heating'!$C191,stocks!$E:$E,'Residential Space Heating'!$D191)</f>
        <v>49058.3697772206</v>
      </c>
      <c r="H191" s="28">
        <f>SUMIFS(stocks!K:K,stocks!$G:$G,'Residential Space Heating'!$B191,stocks!$D:$D,'Residential Space Heating'!$C191,stocks!$E:$E,'Residential Space Heating'!$D191)</f>
        <v>47985.3697772206</v>
      </c>
      <c r="I191" s="28">
        <f>SUMIFS(stocks!L:L,stocks!$G:$G,'Residential Space Heating'!$B191,stocks!$D:$D,'Residential Space Heating'!$C191,stocks!$E:$E,'Residential Space Heating'!$D191)</f>
        <v>46673.3697772206</v>
      </c>
      <c r="J191" s="28">
        <f>SUMIFS(stocks!M:M,stocks!$G:$G,'Residential Space Heating'!$B191,stocks!$D:$D,'Residential Space Heating'!$C191,stocks!$E:$E,'Residential Space Heating'!$D191)</f>
        <v>45062.3697772206</v>
      </c>
      <c r="K191" s="28">
        <f>SUMIFS(stocks!N:N,stocks!$G:$G,'Residential Space Heating'!$B191,stocks!$D:$D,'Residential Space Heating'!$C191,stocks!$E:$E,'Residential Space Heating'!$D191)</f>
        <v>43328.3697772206</v>
      </c>
      <c r="L191" s="28">
        <f>SUMIFS(stocks!O:O,stocks!$G:$G,'Residential Space Heating'!$B191,stocks!$D:$D,'Residential Space Heating'!$C191,stocks!$E:$E,'Residential Space Heating'!$D191)</f>
        <v>41478.3697772206</v>
      </c>
      <c r="M191" s="28">
        <f>SUMIFS(stocks!P:P,stocks!$G:$G,'Residential Space Heating'!$B191,stocks!$D:$D,'Residential Space Heating'!$C191,stocks!$E:$E,'Residential Space Heating'!$D191)</f>
        <v>39506.3697772206</v>
      </c>
      <c r="N191" s="28">
        <f>SUMIFS(stocks!Q:Q,stocks!$G:$G,'Residential Space Heating'!$B191,stocks!$D:$D,'Residential Space Heating'!$C191,stocks!$E:$E,'Residential Space Heating'!$D191)</f>
        <v>37427.3697772206</v>
      </c>
      <c r="O191" s="28">
        <f>SUMIFS(stocks!R:R,stocks!$G:$G,'Residential Space Heating'!$B191,stocks!$D:$D,'Residential Space Heating'!$C191,stocks!$E:$E,'Residential Space Heating'!$D191)</f>
        <v>35256.3697772206</v>
      </c>
      <c r="P191" s="28">
        <f>SUMIFS(stocks!S:S,stocks!$G:$G,'Residential Space Heating'!$B191,stocks!$D:$D,'Residential Space Heating'!$C191,stocks!$E:$E,'Residential Space Heating'!$D191)</f>
        <v>32994.3697772206</v>
      </c>
      <c r="Q191" s="28">
        <f>SUMIFS(stocks!T:T,stocks!$G:$G,'Residential Space Heating'!$B191,stocks!$D:$D,'Residential Space Heating'!$C191,stocks!$E:$E,'Residential Space Heating'!$D191)</f>
        <v>30645.3697772206</v>
      </c>
      <c r="R191" s="28">
        <f>SUMIFS(stocks!U:U,stocks!$G:$G,'Residential Space Heating'!$B191,stocks!$D:$D,'Residential Space Heating'!$C191,stocks!$E:$E,'Residential Space Heating'!$D191)</f>
        <v>28222.3697772206</v>
      </c>
      <c r="S191" s="28">
        <f>SUMIFS(stocks!V:V,stocks!$G:$G,'Residential Space Heating'!$B191,stocks!$D:$D,'Residential Space Heating'!$C191,stocks!$E:$E,'Residential Space Heating'!$D191)</f>
        <v>25814.3697772206</v>
      </c>
      <c r="T191" s="28">
        <f>SUMIFS(stocks!W:W,stocks!$G:$G,'Residential Space Heating'!$B191,stocks!$D:$D,'Residential Space Heating'!$C191,stocks!$E:$E,'Residential Space Heating'!$D191)</f>
        <v>23424.3697772206</v>
      </c>
      <c r="U191" s="28">
        <f>SUMIFS(stocks!X:X,stocks!$G:$G,'Residential Space Heating'!$B191,stocks!$D:$D,'Residential Space Heating'!$C191,stocks!$E:$E,'Residential Space Heating'!$D191)</f>
        <v>21045.3697772206</v>
      </c>
      <c r="V191" s="28">
        <f>SUMIFS(stocks!Y:Y,stocks!$G:$G,'Residential Space Heating'!$B191,stocks!$D:$D,'Residential Space Heating'!$C191,stocks!$E:$E,'Residential Space Heating'!$D191)</f>
        <v>18684.3697772206</v>
      </c>
      <c r="W191" s="28">
        <f>SUMIFS(stocks!Z:Z,stocks!$G:$G,'Residential Space Heating'!$B191,stocks!$D:$D,'Residential Space Heating'!$C191,stocks!$E:$E,'Residential Space Heating'!$D191)</f>
        <v>16343.3697772206</v>
      </c>
      <c r="X191" s="28">
        <f>SUMIFS(stocks!AA:AA,stocks!$G:$G,'Residential Space Heating'!$B191,stocks!$D:$D,'Residential Space Heating'!$C191,stocks!$E:$E,'Residential Space Heating'!$D191)</f>
        <v>14083.3697772206</v>
      </c>
      <c r="Y191" s="28">
        <f>SUMIFS(stocks!AB:AB,stocks!$G:$G,'Residential Space Heating'!$B191,stocks!$D:$D,'Residential Space Heating'!$C191,stocks!$E:$E,'Residential Space Heating'!$D191)</f>
        <v>11929.3697772206</v>
      </c>
      <c r="Z191" s="28">
        <f>SUMIFS(stocks!AC:AC,stocks!$G:$G,'Residential Space Heating'!$B191,stocks!$D:$D,'Residential Space Heating'!$C191,stocks!$E:$E,'Residential Space Heating'!$D191)</f>
        <v>9901.3697772206797</v>
      </c>
      <c r="AA191" s="28">
        <f>SUMIFS(stocks!AD:AD,stocks!$G:$G,'Residential Space Heating'!$B191,stocks!$D:$D,'Residential Space Heating'!$C191,stocks!$E:$E,'Residential Space Heating'!$D191)</f>
        <v>8023.3697772206797</v>
      </c>
      <c r="AB191" s="28">
        <f>SUMIFS(stocks!AE:AE,stocks!$G:$G,'Residential Space Heating'!$B191,stocks!$D:$D,'Residential Space Heating'!$C191,stocks!$E:$E,'Residential Space Heating'!$D191)</f>
        <v>6314.3697772206797</v>
      </c>
      <c r="AC191" s="28">
        <f>SUMIFS(stocks!AF:AF,stocks!$G:$G,'Residential Space Heating'!$B191,stocks!$D:$D,'Residential Space Heating'!$C191,stocks!$E:$E,'Residential Space Heating'!$D191)</f>
        <v>4787.3697772206797</v>
      </c>
      <c r="AD191" s="28">
        <f>SUMIFS(stocks!AG:AG,stocks!$G:$G,'Residential Space Heating'!$B191,stocks!$D:$D,'Residential Space Heating'!$C191,stocks!$E:$E,'Residential Space Heating'!$D191)</f>
        <v>3418.3697772206801</v>
      </c>
      <c r="AE191" s="28">
        <f>SUMIFS(stocks!AH:AH,stocks!$G:$G,'Residential Space Heating'!$B191,stocks!$D:$D,'Residential Space Heating'!$C191,stocks!$E:$E,'Residential Space Heating'!$D191)</f>
        <v>2181.3697772206801</v>
      </c>
      <c r="AF191" s="28">
        <f>SUMIFS(stocks!AI:AI,stocks!$G:$G,'Residential Space Heating'!$B191,stocks!$D:$D,'Residential Space Heating'!$C191,stocks!$E:$E,'Residential Space Heating'!$D191)</f>
        <v>1052.3697772206799</v>
      </c>
      <c r="AG191" s="28">
        <f>SUMIFS(stocks!AJ:AJ,stocks!$G:$G,'Residential Space Heating'!$B191,stocks!$D:$D,'Residential Space Heating'!$C191,stocks!$E:$E,'Residential Space Heating'!$D191)</f>
        <v>0.36977722068240798</v>
      </c>
      <c r="AH191" s="23" t="s">
        <v>39</v>
      </c>
    </row>
    <row r="192" spans="2:34" ht="12" x14ac:dyDescent="0.25">
      <c r="B192" s="7" t="s">
        <v>256</v>
      </c>
      <c r="C192" s="7" t="s">
        <v>106</v>
      </c>
      <c r="D192" s="7" t="s">
        <v>42</v>
      </c>
      <c r="E192" s="28">
        <f>SUMIFS(stocks!H:H,stocks!$G:$G,'Residential Space Heating'!$B192,stocks!$D:$D,'Residential Space Heating'!$C192,stocks!$E:$E,'Residential Space Heating'!$D192)</f>
        <v>69858.030077997202</v>
      </c>
      <c r="F192" s="28">
        <f>SUMIFS(stocks!I:I,stocks!$G:$G,'Residential Space Heating'!$B192,stocks!$D:$D,'Residential Space Heating'!$C192,stocks!$E:$E,'Residential Space Heating'!$D192)</f>
        <v>68759.030077997202</v>
      </c>
      <c r="G192" s="28">
        <f>SUMIFS(stocks!J:J,stocks!$G:$G,'Residential Space Heating'!$B192,stocks!$D:$D,'Residential Space Heating'!$C192,stocks!$E:$E,'Residential Space Heating'!$D192)</f>
        <v>67297.030077997304</v>
      </c>
      <c r="H192" s="28">
        <f>SUMIFS(stocks!K:K,stocks!$G:$G,'Residential Space Heating'!$B192,stocks!$D:$D,'Residential Space Heating'!$C192,stocks!$E:$E,'Residential Space Heating'!$D192)</f>
        <v>66193.030077997304</v>
      </c>
      <c r="I192" s="28">
        <f>SUMIFS(stocks!L:L,stocks!$G:$G,'Residential Space Heating'!$B192,stocks!$D:$D,'Residential Space Heating'!$C192,stocks!$E:$E,'Residential Space Heating'!$D192)</f>
        <v>64788.030077997297</v>
      </c>
      <c r="J192" s="28">
        <f>SUMIFS(stocks!M:M,stocks!$G:$G,'Residential Space Heating'!$B192,stocks!$D:$D,'Residential Space Heating'!$C192,stocks!$E:$E,'Residential Space Heating'!$D192)</f>
        <v>62960.030077997297</v>
      </c>
      <c r="K192" s="28">
        <f>SUMIFS(stocks!N:N,stocks!$G:$G,'Residential Space Heating'!$B192,stocks!$D:$D,'Residential Space Heating'!$C192,stocks!$E:$E,'Residential Space Heating'!$D192)</f>
        <v>60937.030077997297</v>
      </c>
      <c r="L192" s="28">
        <f>SUMIFS(stocks!O:O,stocks!$G:$G,'Residential Space Heating'!$B192,stocks!$D:$D,'Residential Space Heating'!$C192,stocks!$E:$E,'Residential Space Heating'!$D192)</f>
        <v>58731.030077997297</v>
      </c>
      <c r="M192" s="28">
        <f>SUMIFS(stocks!P:P,stocks!$G:$G,'Residential Space Heating'!$B192,stocks!$D:$D,'Residential Space Heating'!$C192,stocks!$E:$E,'Residential Space Heating'!$D192)</f>
        <v>56353.030077997202</v>
      </c>
      <c r="N192" s="28">
        <f>SUMIFS(stocks!Q:Q,stocks!$G:$G,'Residential Space Heating'!$B192,stocks!$D:$D,'Residential Space Heating'!$C192,stocks!$E:$E,'Residential Space Heating'!$D192)</f>
        <v>53819.030077997202</v>
      </c>
      <c r="O192" s="28">
        <f>SUMIFS(stocks!R:R,stocks!$G:$G,'Residential Space Heating'!$B192,stocks!$D:$D,'Residential Space Heating'!$C192,stocks!$E:$E,'Residential Space Heating'!$D192)</f>
        <v>51131.030077997297</v>
      </c>
      <c r="P192" s="28">
        <f>SUMIFS(stocks!S:S,stocks!$G:$G,'Residential Space Heating'!$B192,stocks!$D:$D,'Residential Space Heating'!$C192,stocks!$E:$E,'Residential Space Heating'!$D192)</f>
        <v>48311.030077997297</v>
      </c>
      <c r="Q192" s="28">
        <f>SUMIFS(stocks!T:T,stocks!$G:$G,'Residential Space Heating'!$B192,stocks!$D:$D,'Residential Space Heating'!$C192,stocks!$E:$E,'Residential Space Heating'!$D192)</f>
        <v>45364.030077997202</v>
      </c>
      <c r="R192" s="28">
        <f>SUMIFS(stocks!U:U,stocks!$G:$G,'Residential Space Heating'!$B192,stocks!$D:$D,'Residential Space Heating'!$C192,stocks!$E:$E,'Residential Space Heating'!$D192)</f>
        <v>42298.030077997202</v>
      </c>
      <c r="S192" s="28">
        <f>SUMIFS(stocks!V:V,stocks!$G:$G,'Residential Space Heating'!$B192,stocks!$D:$D,'Residential Space Heating'!$C192,stocks!$E:$E,'Residential Space Heating'!$D192)</f>
        <v>39238.030077997202</v>
      </c>
      <c r="T192" s="28">
        <f>SUMIFS(stocks!W:W,stocks!$G:$G,'Residential Space Heating'!$B192,stocks!$D:$D,'Residential Space Heating'!$C192,stocks!$E:$E,'Residential Space Heating'!$D192)</f>
        <v>36179.030077997202</v>
      </c>
      <c r="U192" s="28">
        <f>SUMIFS(stocks!X:X,stocks!$G:$G,'Residential Space Heating'!$B192,stocks!$D:$D,'Residential Space Heating'!$C192,stocks!$E:$E,'Residential Space Heating'!$D192)</f>
        <v>33121.030077997202</v>
      </c>
      <c r="V192" s="28">
        <f>SUMIFS(stocks!Y:Y,stocks!$G:$G,'Residential Space Heating'!$B192,stocks!$D:$D,'Residential Space Heating'!$C192,stocks!$E:$E,'Residential Space Heating'!$D192)</f>
        <v>30068.030077997199</v>
      </c>
      <c r="W192" s="28">
        <f>SUMIFS(stocks!Z:Z,stocks!$G:$G,'Residential Space Heating'!$B192,stocks!$D:$D,'Residential Space Heating'!$C192,stocks!$E:$E,'Residential Space Heating'!$D192)</f>
        <v>27026.030077997199</v>
      </c>
      <c r="X192" s="28">
        <f>SUMIFS(stocks!AA:AA,stocks!$G:$G,'Residential Space Heating'!$B192,stocks!$D:$D,'Residential Space Heating'!$C192,stocks!$E:$E,'Residential Space Heating'!$D192)</f>
        <v>23993.030077997199</v>
      </c>
      <c r="Y192" s="28">
        <f>SUMIFS(stocks!AB:AB,stocks!$G:$G,'Residential Space Heating'!$B192,stocks!$D:$D,'Residential Space Heating'!$C192,stocks!$E:$E,'Residential Space Heating'!$D192)</f>
        <v>20973.030077997199</v>
      </c>
      <c r="Z192" s="28">
        <f>SUMIFS(stocks!AC:AC,stocks!$G:$G,'Residential Space Heating'!$B192,stocks!$D:$D,'Residential Space Heating'!$C192,stocks!$E:$E,'Residential Space Heating'!$D192)</f>
        <v>18014.030077997199</v>
      </c>
      <c r="AA192" s="28">
        <f>SUMIFS(stocks!AD:AD,stocks!$G:$G,'Residential Space Heating'!$B192,stocks!$D:$D,'Residential Space Heating'!$C192,stocks!$E:$E,'Residential Space Heating'!$D192)</f>
        <v>15138.0300779972</v>
      </c>
      <c r="AB192" s="28">
        <f>SUMIFS(stocks!AE:AE,stocks!$G:$G,'Residential Space Heating'!$B192,stocks!$D:$D,'Residential Space Heating'!$C192,stocks!$E:$E,'Residential Space Heating'!$D192)</f>
        <v>12357.0300779972</v>
      </c>
      <c r="AC192" s="28">
        <f>SUMIFS(stocks!AF:AF,stocks!$G:$G,'Residential Space Heating'!$B192,stocks!$D:$D,'Residential Space Heating'!$C192,stocks!$E:$E,'Residential Space Heating'!$D192)</f>
        <v>9690.0300779972895</v>
      </c>
      <c r="AD192" s="28">
        <f>SUMIFS(stocks!AG:AG,stocks!$G:$G,'Residential Space Heating'!$B192,stocks!$D:$D,'Residential Space Heating'!$C192,stocks!$E:$E,'Residential Space Heating'!$D192)</f>
        <v>7142.0300779972904</v>
      </c>
      <c r="AE192" s="28">
        <f>SUMIFS(stocks!AH:AH,stocks!$G:$G,'Residential Space Heating'!$B192,stocks!$D:$D,'Residential Space Heating'!$C192,stocks!$E:$E,'Residential Space Heating'!$D192)</f>
        <v>4706.0300779972904</v>
      </c>
      <c r="AF192" s="28">
        <f>SUMIFS(stocks!AI:AI,stocks!$G:$G,'Residential Space Heating'!$B192,stocks!$D:$D,'Residential Space Heating'!$C192,stocks!$E:$E,'Residential Space Heating'!$D192)</f>
        <v>2344.0300779972899</v>
      </c>
      <c r="AG192" s="28">
        <f>SUMIFS(stocks!AJ:AJ,stocks!$G:$G,'Residential Space Heating'!$B192,stocks!$D:$D,'Residential Space Heating'!$C192,stocks!$E:$E,'Residential Space Heating'!$D192)</f>
        <v>3.0077997292664801E-2</v>
      </c>
      <c r="AH192" s="23" t="s">
        <v>39</v>
      </c>
    </row>
    <row r="193" spans="2:34" ht="12" x14ac:dyDescent="0.25">
      <c r="B193" s="7" t="s">
        <v>256</v>
      </c>
      <c r="C193" s="7" t="s">
        <v>106</v>
      </c>
      <c r="D193" s="7" t="s">
        <v>297</v>
      </c>
      <c r="E193" s="28">
        <f>SUMIFS(stocks!H:H,stocks!$G:$G,'Residential Space Heating'!$B193,stocks!$D:$D,'Residential Space Heating'!$C193,stocks!$E:$E,'Residential Space Heating'!$D193)</f>
        <v>0</v>
      </c>
      <c r="F193" s="28">
        <f>SUMIFS(stocks!I:I,stocks!$G:$G,'Residential Space Heating'!$B193,stocks!$D:$D,'Residential Space Heating'!$C193,stocks!$E:$E,'Residential Space Heating'!$D193)</f>
        <v>0</v>
      </c>
      <c r="G193" s="28">
        <f>SUMIFS(stocks!J:J,stocks!$G:$G,'Residential Space Heating'!$B193,stocks!$D:$D,'Residential Space Heating'!$C193,stocks!$E:$E,'Residential Space Heating'!$D193)</f>
        <v>0</v>
      </c>
      <c r="H193" s="28">
        <f>SUMIFS(stocks!K:K,stocks!$G:$G,'Residential Space Heating'!$B193,stocks!$D:$D,'Residential Space Heating'!$C193,stocks!$E:$E,'Residential Space Heating'!$D193)</f>
        <v>0</v>
      </c>
      <c r="I193" s="28">
        <f>SUMIFS(stocks!L:L,stocks!$G:$G,'Residential Space Heating'!$B193,stocks!$D:$D,'Residential Space Heating'!$C193,stocks!$E:$E,'Residential Space Heating'!$D193)</f>
        <v>0</v>
      </c>
      <c r="J193" s="28">
        <f>SUMIFS(stocks!M:M,stocks!$G:$G,'Residential Space Heating'!$B193,stocks!$D:$D,'Residential Space Heating'!$C193,stocks!$E:$E,'Residential Space Heating'!$D193)</f>
        <v>0</v>
      </c>
      <c r="K193" s="28">
        <f>SUMIFS(stocks!N:N,stocks!$G:$G,'Residential Space Heating'!$B193,stocks!$D:$D,'Residential Space Heating'!$C193,stocks!$E:$E,'Residential Space Heating'!$D193)</f>
        <v>0</v>
      </c>
      <c r="L193" s="28">
        <f>SUMIFS(stocks!O:O,stocks!$G:$G,'Residential Space Heating'!$B193,stocks!$D:$D,'Residential Space Heating'!$C193,stocks!$E:$E,'Residential Space Heating'!$D193)</f>
        <v>0</v>
      </c>
      <c r="M193" s="28">
        <f>SUMIFS(stocks!P:P,stocks!$G:$G,'Residential Space Heating'!$B193,stocks!$D:$D,'Residential Space Heating'!$C193,stocks!$E:$E,'Residential Space Heating'!$D193)</f>
        <v>0</v>
      </c>
      <c r="N193" s="28">
        <f>SUMIFS(stocks!Q:Q,stocks!$G:$G,'Residential Space Heating'!$B193,stocks!$D:$D,'Residential Space Heating'!$C193,stocks!$E:$E,'Residential Space Heating'!$D193)</f>
        <v>0</v>
      </c>
      <c r="O193" s="28">
        <f>SUMIFS(stocks!R:R,stocks!$G:$G,'Residential Space Heating'!$B193,stocks!$D:$D,'Residential Space Heating'!$C193,stocks!$E:$E,'Residential Space Heating'!$D193)</f>
        <v>0</v>
      </c>
      <c r="P193" s="28">
        <f>SUMIFS(stocks!S:S,stocks!$G:$G,'Residential Space Heating'!$B193,stocks!$D:$D,'Residential Space Heating'!$C193,stocks!$E:$E,'Residential Space Heating'!$D193)</f>
        <v>0</v>
      </c>
      <c r="Q193" s="28">
        <f>SUMIFS(stocks!T:T,stocks!$G:$G,'Residential Space Heating'!$B193,stocks!$D:$D,'Residential Space Heating'!$C193,stocks!$E:$E,'Residential Space Heating'!$D193)</f>
        <v>0</v>
      </c>
      <c r="R193" s="28">
        <f>SUMIFS(stocks!U:U,stocks!$G:$G,'Residential Space Heating'!$B193,stocks!$D:$D,'Residential Space Heating'!$C193,stocks!$E:$E,'Residential Space Heating'!$D193)</f>
        <v>0</v>
      </c>
      <c r="S193" s="28">
        <f>SUMIFS(stocks!V:V,stocks!$G:$G,'Residential Space Heating'!$B193,stocks!$D:$D,'Residential Space Heating'!$C193,stocks!$E:$E,'Residential Space Heating'!$D193)</f>
        <v>0</v>
      </c>
      <c r="T193" s="28">
        <f>SUMIFS(stocks!W:W,stocks!$G:$G,'Residential Space Heating'!$B193,stocks!$D:$D,'Residential Space Heating'!$C193,stocks!$E:$E,'Residential Space Heating'!$D193)</f>
        <v>0</v>
      </c>
      <c r="U193" s="28">
        <f>SUMIFS(stocks!X:X,stocks!$G:$G,'Residential Space Heating'!$B193,stocks!$D:$D,'Residential Space Heating'!$C193,stocks!$E:$E,'Residential Space Heating'!$D193)</f>
        <v>0</v>
      </c>
      <c r="V193" s="28">
        <f>SUMIFS(stocks!Y:Y,stocks!$G:$G,'Residential Space Heating'!$B193,stocks!$D:$D,'Residential Space Heating'!$C193,stocks!$E:$E,'Residential Space Heating'!$D193)</f>
        <v>0</v>
      </c>
      <c r="W193" s="28">
        <f>SUMIFS(stocks!Z:Z,stocks!$G:$G,'Residential Space Heating'!$B193,stocks!$D:$D,'Residential Space Heating'!$C193,stocks!$E:$E,'Residential Space Heating'!$D193)</f>
        <v>0</v>
      </c>
      <c r="X193" s="28">
        <f>SUMIFS(stocks!AA:AA,stocks!$G:$G,'Residential Space Heating'!$B193,stocks!$D:$D,'Residential Space Heating'!$C193,stocks!$E:$E,'Residential Space Heating'!$D193)</f>
        <v>0</v>
      </c>
      <c r="Y193" s="28">
        <f>SUMIFS(stocks!AB:AB,stocks!$G:$G,'Residential Space Heating'!$B193,stocks!$D:$D,'Residential Space Heating'!$C193,stocks!$E:$E,'Residential Space Heating'!$D193)</f>
        <v>0</v>
      </c>
      <c r="Z193" s="28">
        <f>SUMIFS(stocks!AC:AC,stocks!$G:$G,'Residential Space Heating'!$B193,stocks!$D:$D,'Residential Space Heating'!$C193,stocks!$E:$E,'Residential Space Heating'!$D193)</f>
        <v>0</v>
      </c>
      <c r="AA193" s="28">
        <f>SUMIFS(stocks!AD:AD,stocks!$G:$G,'Residential Space Heating'!$B193,stocks!$D:$D,'Residential Space Heating'!$C193,stocks!$E:$E,'Residential Space Heating'!$D193)</f>
        <v>0</v>
      </c>
      <c r="AB193" s="28">
        <f>SUMIFS(stocks!AE:AE,stocks!$G:$G,'Residential Space Heating'!$B193,stocks!$D:$D,'Residential Space Heating'!$C193,stocks!$E:$E,'Residential Space Heating'!$D193)</f>
        <v>0</v>
      </c>
      <c r="AC193" s="28">
        <f>SUMIFS(stocks!AF:AF,stocks!$G:$G,'Residential Space Heating'!$B193,stocks!$D:$D,'Residential Space Heating'!$C193,stocks!$E:$E,'Residential Space Heating'!$D193)</f>
        <v>0</v>
      </c>
      <c r="AD193" s="28">
        <f>SUMIFS(stocks!AG:AG,stocks!$G:$G,'Residential Space Heating'!$B193,stocks!$D:$D,'Residential Space Heating'!$C193,stocks!$E:$E,'Residential Space Heating'!$D193)</f>
        <v>0</v>
      </c>
      <c r="AE193" s="28">
        <f>SUMIFS(stocks!AH:AH,stocks!$G:$G,'Residential Space Heating'!$B193,stocks!$D:$D,'Residential Space Heating'!$C193,stocks!$E:$E,'Residential Space Heating'!$D193)</f>
        <v>0</v>
      </c>
      <c r="AF193" s="28">
        <f>SUMIFS(stocks!AI:AI,stocks!$G:$G,'Residential Space Heating'!$B193,stocks!$D:$D,'Residential Space Heating'!$C193,stocks!$E:$E,'Residential Space Heating'!$D193)</f>
        <v>0</v>
      </c>
      <c r="AG193" s="28">
        <f>SUMIFS(stocks!AJ:AJ,stocks!$G:$G,'Residential Space Heating'!$B193,stocks!$D:$D,'Residential Space Heating'!$C193,stocks!$E:$E,'Residential Space Heating'!$D193)</f>
        <v>0</v>
      </c>
      <c r="AH193" s="23" t="s">
        <v>300</v>
      </c>
    </row>
    <row r="194" spans="2:34" ht="12" x14ac:dyDescent="0.25">
      <c r="B194" s="7" t="s">
        <v>256</v>
      </c>
      <c r="C194" s="7" t="s">
        <v>106</v>
      </c>
      <c r="D194" s="7" t="s">
        <v>101</v>
      </c>
      <c r="E194" s="28">
        <f>SUMIFS(stocks!H:H,stocks!$G:$G,'Residential Space Heating'!$B194,stocks!$D:$D,'Residential Space Heating'!$C194,stocks!$E:$E,'Residential Space Heating'!$D194)</f>
        <v>0</v>
      </c>
      <c r="F194" s="28">
        <f>SUMIFS(stocks!I:I,stocks!$G:$G,'Residential Space Heating'!$B194,stocks!$D:$D,'Residential Space Heating'!$C194,stocks!$E:$E,'Residential Space Heating'!$D194)</f>
        <v>175</v>
      </c>
      <c r="G194" s="28">
        <f>SUMIFS(stocks!J:J,stocks!$G:$G,'Residential Space Heating'!$B194,stocks!$D:$D,'Residential Space Heating'!$C194,stocks!$E:$E,'Residential Space Heating'!$D194)</f>
        <v>584</v>
      </c>
      <c r="H194" s="28">
        <f>SUMIFS(stocks!K:K,stocks!$G:$G,'Residential Space Heating'!$B194,stocks!$D:$D,'Residential Space Heating'!$C194,stocks!$E:$E,'Residential Space Heating'!$D194)</f>
        <v>841</v>
      </c>
      <c r="I194" s="28">
        <f>SUMIFS(stocks!L:L,stocks!$G:$G,'Residential Space Heating'!$B194,stocks!$D:$D,'Residential Space Heating'!$C194,stocks!$E:$E,'Residential Space Heating'!$D194)</f>
        <v>1220</v>
      </c>
      <c r="J194" s="28">
        <f>SUMIFS(stocks!M:M,stocks!$G:$G,'Residential Space Heating'!$B194,stocks!$D:$D,'Residential Space Heating'!$C194,stocks!$E:$E,'Residential Space Heating'!$D194)</f>
        <v>1847</v>
      </c>
      <c r="K194" s="28">
        <f>SUMIFS(stocks!N:N,stocks!$G:$G,'Residential Space Heating'!$B194,stocks!$D:$D,'Residential Space Heating'!$C194,stocks!$E:$E,'Residential Space Heating'!$D194)</f>
        <v>2586</v>
      </c>
      <c r="L194" s="28">
        <f>SUMIFS(stocks!O:O,stocks!$G:$G,'Residential Space Heating'!$B194,stocks!$D:$D,'Residential Space Heating'!$C194,stocks!$E:$E,'Residential Space Heating'!$D194)</f>
        <v>3433</v>
      </c>
      <c r="M194" s="28">
        <f>SUMIFS(stocks!P:P,stocks!$G:$G,'Residential Space Heating'!$B194,stocks!$D:$D,'Residential Space Heating'!$C194,stocks!$E:$E,'Residential Space Heating'!$D194)</f>
        <v>4383</v>
      </c>
      <c r="N194" s="28">
        <f>SUMIFS(stocks!Q:Q,stocks!$G:$G,'Residential Space Heating'!$B194,stocks!$D:$D,'Residential Space Heating'!$C194,stocks!$E:$E,'Residential Space Heating'!$D194)</f>
        <v>5432</v>
      </c>
      <c r="O194" s="28">
        <f>SUMIFS(stocks!R:R,stocks!$G:$G,'Residential Space Heating'!$B194,stocks!$D:$D,'Residential Space Heating'!$C194,stocks!$E:$E,'Residential Space Heating'!$D194)</f>
        <v>6564</v>
      </c>
      <c r="P194" s="28">
        <f>SUMIFS(stocks!S:S,stocks!$G:$G,'Residential Space Heating'!$B194,stocks!$D:$D,'Residential Space Heating'!$C194,stocks!$E:$E,'Residential Space Heating'!$D194)</f>
        <v>7761</v>
      </c>
      <c r="Q194" s="28">
        <f>SUMIFS(stocks!T:T,stocks!$G:$G,'Residential Space Heating'!$B194,stocks!$D:$D,'Residential Space Heating'!$C194,stocks!$E:$E,'Residential Space Heating'!$D194)</f>
        <v>9016</v>
      </c>
      <c r="R194" s="28">
        <f>SUMIFS(stocks!U:U,stocks!$G:$G,'Residential Space Heating'!$B194,stocks!$D:$D,'Residential Space Heating'!$C194,stocks!$E:$E,'Residential Space Heating'!$D194)</f>
        <v>10310</v>
      </c>
      <c r="S194" s="28">
        <f>SUMIFS(stocks!V:V,stocks!$G:$G,'Residential Space Heating'!$B194,stocks!$D:$D,'Residential Space Heating'!$C194,stocks!$E:$E,'Residential Space Heating'!$D194)</f>
        <v>11617</v>
      </c>
      <c r="T194" s="28">
        <f>SUMIFS(stocks!W:W,stocks!$G:$G,'Residential Space Heating'!$B194,stocks!$D:$D,'Residential Space Heating'!$C194,stocks!$E:$E,'Residential Space Heating'!$D194)</f>
        <v>12920</v>
      </c>
      <c r="U194" s="28">
        <f>SUMIFS(stocks!X:X,stocks!$G:$G,'Residential Space Heating'!$B194,stocks!$D:$D,'Residential Space Heating'!$C194,stocks!$E:$E,'Residential Space Heating'!$D194)</f>
        <v>14201</v>
      </c>
      <c r="V194" s="28">
        <f>SUMIFS(stocks!Y:Y,stocks!$G:$G,'Residential Space Heating'!$B194,stocks!$D:$D,'Residential Space Heating'!$C194,stocks!$E:$E,'Residential Space Heating'!$D194)</f>
        <v>15442</v>
      </c>
      <c r="W194" s="28">
        <f>SUMIFS(stocks!Z:Z,stocks!$G:$G,'Residential Space Heating'!$B194,stocks!$D:$D,'Residential Space Heating'!$C194,stocks!$E:$E,'Residential Space Heating'!$D194)</f>
        <v>16626</v>
      </c>
      <c r="X194" s="28">
        <f>SUMIFS(stocks!AA:AA,stocks!$G:$G,'Residential Space Heating'!$B194,stocks!$D:$D,'Residential Space Heating'!$C194,stocks!$E:$E,'Residential Space Heating'!$D194)</f>
        <v>17739</v>
      </c>
      <c r="Y194" s="28">
        <f>SUMIFS(stocks!AB:AB,stocks!$G:$G,'Residential Space Heating'!$B194,stocks!$D:$D,'Residential Space Heating'!$C194,stocks!$E:$E,'Residential Space Heating'!$D194)</f>
        <v>18763</v>
      </c>
      <c r="Z194" s="28">
        <f>SUMIFS(stocks!AC:AC,stocks!$G:$G,'Residential Space Heating'!$B194,stocks!$D:$D,'Residential Space Heating'!$C194,stocks!$E:$E,'Residential Space Heating'!$D194)</f>
        <v>19685</v>
      </c>
      <c r="AA194" s="28">
        <f>SUMIFS(stocks!AD:AD,stocks!$G:$G,'Residential Space Heating'!$B194,stocks!$D:$D,'Residential Space Heating'!$C194,stocks!$E:$E,'Residential Space Heating'!$D194)</f>
        <v>20499</v>
      </c>
      <c r="AB194" s="28">
        <f>SUMIFS(stocks!AE:AE,stocks!$G:$G,'Residential Space Heating'!$B194,stocks!$D:$D,'Residential Space Heating'!$C194,stocks!$E:$E,'Residential Space Heating'!$D194)</f>
        <v>21202</v>
      </c>
      <c r="AC194" s="28">
        <f>SUMIFS(stocks!AF:AF,stocks!$G:$G,'Residential Space Heating'!$B194,stocks!$D:$D,'Residential Space Heating'!$C194,stocks!$E:$E,'Residential Space Heating'!$D194)</f>
        <v>21801</v>
      </c>
      <c r="AD194" s="28">
        <f>SUMIFS(stocks!AG:AG,stocks!$G:$G,'Residential Space Heating'!$B194,stocks!$D:$D,'Residential Space Heating'!$C194,stocks!$E:$E,'Residential Space Heating'!$D194)</f>
        <v>22308</v>
      </c>
      <c r="AE194" s="28">
        <f>SUMIFS(stocks!AH:AH,stocks!$G:$G,'Residential Space Heating'!$B194,stocks!$D:$D,'Residential Space Heating'!$C194,stocks!$E:$E,'Residential Space Heating'!$D194)</f>
        <v>22725</v>
      </c>
      <c r="AF194" s="28">
        <f>SUMIFS(stocks!AI:AI,stocks!$G:$G,'Residential Space Heating'!$B194,stocks!$D:$D,'Residential Space Heating'!$C194,stocks!$E:$E,'Residential Space Heating'!$D194)</f>
        <v>23074</v>
      </c>
      <c r="AG194" s="28">
        <f>SUMIFS(stocks!AJ:AJ,stocks!$G:$G,'Residential Space Heating'!$B194,stocks!$D:$D,'Residential Space Heating'!$C194,stocks!$E:$E,'Residential Space Heating'!$D194)</f>
        <v>23392</v>
      </c>
      <c r="AH194" s="23" t="s">
        <v>301</v>
      </c>
    </row>
    <row r="195" spans="2:34" ht="12" x14ac:dyDescent="0.25">
      <c r="B195" s="7" t="s">
        <v>256</v>
      </c>
      <c r="C195" s="7" t="s">
        <v>106</v>
      </c>
      <c r="D195" s="7" t="s">
        <v>102</v>
      </c>
      <c r="E195" s="28">
        <f>SUMIFS(stocks!H:H,stocks!$G:$G,'Residential Space Heating'!$B195,stocks!$D:$D,'Residential Space Heating'!$C195,stocks!$E:$E,'Residential Space Heating'!$D195)</f>
        <v>0</v>
      </c>
      <c r="F195" s="28">
        <f>SUMIFS(stocks!I:I,stocks!$G:$G,'Residential Space Heating'!$B195,stocks!$D:$D,'Residential Space Heating'!$C195,stocks!$E:$E,'Residential Space Heating'!$D195)</f>
        <v>147</v>
      </c>
      <c r="G195" s="28">
        <f>SUMIFS(stocks!J:J,stocks!$G:$G,'Residential Space Heating'!$B195,stocks!$D:$D,'Residential Space Heating'!$C195,stocks!$E:$E,'Residential Space Heating'!$D195)</f>
        <v>492</v>
      </c>
      <c r="H195" s="28">
        <f>SUMIFS(stocks!K:K,stocks!$G:$G,'Residential Space Heating'!$B195,stocks!$D:$D,'Residential Space Heating'!$C195,stocks!$E:$E,'Residential Space Heating'!$D195)</f>
        <v>708</v>
      </c>
      <c r="I195" s="28">
        <f>SUMIFS(stocks!L:L,stocks!$G:$G,'Residential Space Heating'!$B195,stocks!$D:$D,'Residential Space Heating'!$C195,stocks!$E:$E,'Residential Space Heating'!$D195)</f>
        <v>1028</v>
      </c>
      <c r="J195" s="28">
        <f>SUMIFS(stocks!M:M,stocks!$G:$G,'Residential Space Heating'!$B195,stocks!$D:$D,'Residential Space Heating'!$C195,stocks!$E:$E,'Residential Space Heating'!$D195)</f>
        <v>1557</v>
      </c>
      <c r="K195" s="28">
        <f>SUMIFS(stocks!N:N,stocks!$G:$G,'Residential Space Heating'!$B195,stocks!$D:$D,'Residential Space Heating'!$C195,stocks!$E:$E,'Residential Space Heating'!$D195)</f>
        <v>2180</v>
      </c>
      <c r="L195" s="28">
        <f>SUMIFS(stocks!O:O,stocks!$G:$G,'Residential Space Heating'!$B195,stocks!$D:$D,'Residential Space Heating'!$C195,stocks!$E:$E,'Residential Space Heating'!$D195)</f>
        <v>2894</v>
      </c>
      <c r="M195" s="28">
        <f>SUMIFS(stocks!P:P,stocks!$G:$G,'Residential Space Heating'!$B195,stocks!$D:$D,'Residential Space Heating'!$C195,stocks!$E:$E,'Residential Space Heating'!$D195)</f>
        <v>3696</v>
      </c>
      <c r="N195" s="28">
        <f>SUMIFS(stocks!Q:Q,stocks!$G:$G,'Residential Space Heating'!$B195,stocks!$D:$D,'Residential Space Heating'!$C195,stocks!$E:$E,'Residential Space Heating'!$D195)</f>
        <v>4581</v>
      </c>
      <c r="O195" s="28">
        <f>SUMIFS(stocks!R:R,stocks!$G:$G,'Residential Space Heating'!$B195,stocks!$D:$D,'Residential Space Heating'!$C195,stocks!$E:$E,'Residential Space Heating'!$D195)</f>
        <v>5537</v>
      </c>
      <c r="P195" s="28">
        <f>SUMIFS(stocks!S:S,stocks!$G:$G,'Residential Space Heating'!$B195,stocks!$D:$D,'Residential Space Heating'!$C195,stocks!$E:$E,'Residential Space Heating'!$D195)</f>
        <v>6546</v>
      </c>
      <c r="Q195" s="28">
        <f>SUMIFS(stocks!T:T,stocks!$G:$G,'Residential Space Heating'!$B195,stocks!$D:$D,'Residential Space Heating'!$C195,stocks!$E:$E,'Residential Space Heating'!$D195)</f>
        <v>7604</v>
      </c>
      <c r="R195" s="28">
        <f>SUMIFS(stocks!U:U,stocks!$G:$G,'Residential Space Heating'!$B195,stocks!$D:$D,'Residential Space Heating'!$C195,stocks!$E:$E,'Residential Space Heating'!$D195)</f>
        <v>8696</v>
      </c>
      <c r="S195" s="28">
        <f>SUMIFS(stocks!V:V,stocks!$G:$G,'Residential Space Heating'!$B195,stocks!$D:$D,'Residential Space Heating'!$C195,stocks!$E:$E,'Residential Space Heating'!$D195)</f>
        <v>9799</v>
      </c>
      <c r="T195" s="28">
        <f>SUMIFS(stocks!W:W,stocks!$G:$G,'Residential Space Heating'!$B195,stocks!$D:$D,'Residential Space Heating'!$C195,stocks!$E:$E,'Residential Space Heating'!$D195)</f>
        <v>10898</v>
      </c>
      <c r="U195" s="28">
        <f>SUMIFS(stocks!X:X,stocks!$G:$G,'Residential Space Heating'!$B195,stocks!$D:$D,'Residential Space Heating'!$C195,stocks!$E:$E,'Residential Space Heating'!$D195)</f>
        <v>11978</v>
      </c>
      <c r="V195" s="28">
        <f>SUMIFS(stocks!Y:Y,stocks!$G:$G,'Residential Space Heating'!$B195,stocks!$D:$D,'Residential Space Heating'!$C195,stocks!$E:$E,'Residential Space Heating'!$D195)</f>
        <v>13025</v>
      </c>
      <c r="W195" s="28">
        <f>SUMIFS(stocks!Z:Z,stocks!$G:$G,'Residential Space Heating'!$B195,stocks!$D:$D,'Residential Space Heating'!$C195,stocks!$E:$E,'Residential Space Heating'!$D195)</f>
        <v>14024</v>
      </c>
      <c r="X195" s="28">
        <f>SUMIFS(stocks!AA:AA,stocks!$G:$G,'Residential Space Heating'!$B195,stocks!$D:$D,'Residential Space Heating'!$C195,stocks!$E:$E,'Residential Space Heating'!$D195)</f>
        <v>14962</v>
      </c>
      <c r="Y195" s="28">
        <f>SUMIFS(stocks!AB:AB,stocks!$G:$G,'Residential Space Heating'!$B195,stocks!$D:$D,'Residential Space Heating'!$C195,stocks!$E:$E,'Residential Space Heating'!$D195)</f>
        <v>15825</v>
      </c>
      <c r="Z195" s="28">
        <f>SUMIFS(stocks!AC:AC,stocks!$G:$G,'Residential Space Heating'!$B195,stocks!$D:$D,'Residential Space Heating'!$C195,stocks!$E:$E,'Residential Space Heating'!$D195)</f>
        <v>16603</v>
      </c>
      <c r="AA195" s="28">
        <f>SUMIFS(stocks!AD:AD,stocks!$G:$G,'Residential Space Heating'!$B195,stocks!$D:$D,'Residential Space Heating'!$C195,stocks!$E:$E,'Residential Space Heating'!$D195)</f>
        <v>17292</v>
      </c>
      <c r="AB195" s="28">
        <f>SUMIFS(stocks!AE:AE,stocks!$G:$G,'Residential Space Heating'!$B195,stocks!$D:$D,'Residential Space Heating'!$C195,stocks!$E:$E,'Residential Space Heating'!$D195)</f>
        <v>17886</v>
      </c>
      <c r="AC195" s="28">
        <f>SUMIFS(stocks!AF:AF,stocks!$G:$G,'Residential Space Heating'!$B195,stocks!$D:$D,'Residential Space Heating'!$C195,stocks!$E:$E,'Residential Space Heating'!$D195)</f>
        <v>18391</v>
      </c>
      <c r="AD195" s="28">
        <f>SUMIFS(stocks!AG:AG,stocks!$G:$G,'Residential Space Heating'!$B195,stocks!$D:$D,'Residential Space Heating'!$C195,stocks!$E:$E,'Residential Space Heating'!$D195)</f>
        <v>18819</v>
      </c>
      <c r="AE195" s="28">
        <f>SUMIFS(stocks!AH:AH,stocks!$G:$G,'Residential Space Heating'!$B195,stocks!$D:$D,'Residential Space Heating'!$C195,stocks!$E:$E,'Residential Space Heating'!$D195)</f>
        <v>19173</v>
      </c>
      <c r="AF195" s="28">
        <f>SUMIFS(stocks!AI:AI,stocks!$G:$G,'Residential Space Heating'!$B195,stocks!$D:$D,'Residential Space Heating'!$C195,stocks!$E:$E,'Residential Space Heating'!$D195)</f>
        <v>19467</v>
      </c>
      <c r="AG195" s="28">
        <f>SUMIFS(stocks!AJ:AJ,stocks!$G:$G,'Residential Space Heating'!$B195,stocks!$D:$D,'Residential Space Heating'!$C195,stocks!$E:$E,'Residential Space Heating'!$D195)</f>
        <v>19736</v>
      </c>
      <c r="AH195" s="23" t="s">
        <v>301</v>
      </c>
    </row>
    <row r="196" spans="2:34" ht="12" x14ac:dyDescent="0.25">
      <c r="B196" s="7" t="s">
        <v>256</v>
      </c>
      <c r="C196" s="7" t="s">
        <v>106</v>
      </c>
      <c r="D196" s="7" t="s">
        <v>298</v>
      </c>
      <c r="E196" s="28">
        <f>SUMIFS(stocks!H:H,stocks!$G:$G,'Residential Space Heating'!$B196,stocks!$D:$D,'Residential Space Heating'!$C196,stocks!$E:$E,'Residential Space Heating'!$D196)</f>
        <v>0</v>
      </c>
      <c r="F196" s="28">
        <f>SUMIFS(stocks!I:I,stocks!$G:$G,'Residential Space Heating'!$B196,stocks!$D:$D,'Residential Space Heating'!$C196,stocks!$E:$E,'Residential Space Heating'!$D196)</f>
        <v>0</v>
      </c>
      <c r="G196" s="28">
        <f>SUMIFS(stocks!J:J,stocks!$G:$G,'Residential Space Heating'!$B196,stocks!$D:$D,'Residential Space Heating'!$C196,stocks!$E:$E,'Residential Space Heating'!$D196)</f>
        <v>0</v>
      </c>
      <c r="H196" s="28">
        <f>SUMIFS(stocks!K:K,stocks!$G:$G,'Residential Space Heating'!$B196,stocks!$D:$D,'Residential Space Heating'!$C196,stocks!$E:$E,'Residential Space Heating'!$D196)</f>
        <v>0</v>
      </c>
      <c r="I196" s="28">
        <f>SUMIFS(stocks!L:L,stocks!$G:$G,'Residential Space Heating'!$B196,stocks!$D:$D,'Residential Space Heating'!$C196,stocks!$E:$E,'Residential Space Heating'!$D196)</f>
        <v>0</v>
      </c>
      <c r="J196" s="28">
        <f>SUMIFS(stocks!M:M,stocks!$G:$G,'Residential Space Heating'!$B196,stocks!$D:$D,'Residential Space Heating'!$C196,stocks!$E:$E,'Residential Space Heating'!$D196)</f>
        <v>0</v>
      </c>
      <c r="K196" s="28">
        <f>SUMIFS(stocks!N:N,stocks!$G:$G,'Residential Space Heating'!$B196,stocks!$D:$D,'Residential Space Heating'!$C196,stocks!$E:$E,'Residential Space Heating'!$D196)</f>
        <v>0</v>
      </c>
      <c r="L196" s="28">
        <f>SUMIFS(stocks!O:O,stocks!$G:$G,'Residential Space Heating'!$B196,stocks!$D:$D,'Residential Space Heating'!$C196,stocks!$E:$E,'Residential Space Heating'!$D196)</f>
        <v>0</v>
      </c>
      <c r="M196" s="28">
        <f>SUMIFS(stocks!P:P,stocks!$G:$G,'Residential Space Heating'!$B196,stocks!$D:$D,'Residential Space Heating'!$C196,stocks!$E:$E,'Residential Space Heating'!$D196)</f>
        <v>0</v>
      </c>
      <c r="N196" s="28">
        <f>SUMIFS(stocks!Q:Q,stocks!$G:$G,'Residential Space Heating'!$B196,stocks!$D:$D,'Residential Space Heating'!$C196,stocks!$E:$E,'Residential Space Heating'!$D196)</f>
        <v>0</v>
      </c>
      <c r="O196" s="28">
        <f>SUMIFS(stocks!R:R,stocks!$G:$G,'Residential Space Heating'!$B196,stocks!$D:$D,'Residential Space Heating'!$C196,stocks!$E:$E,'Residential Space Heating'!$D196)</f>
        <v>0</v>
      </c>
      <c r="P196" s="28">
        <f>SUMIFS(stocks!S:S,stocks!$G:$G,'Residential Space Heating'!$B196,stocks!$D:$D,'Residential Space Heating'!$C196,stocks!$E:$E,'Residential Space Heating'!$D196)</f>
        <v>0</v>
      </c>
      <c r="Q196" s="28">
        <f>SUMIFS(stocks!T:T,stocks!$G:$G,'Residential Space Heating'!$B196,stocks!$D:$D,'Residential Space Heating'!$C196,stocks!$E:$E,'Residential Space Heating'!$D196)</f>
        <v>0</v>
      </c>
      <c r="R196" s="28">
        <f>SUMIFS(stocks!U:U,stocks!$G:$G,'Residential Space Heating'!$B196,stocks!$D:$D,'Residential Space Heating'!$C196,stocks!$E:$E,'Residential Space Heating'!$D196)</f>
        <v>0</v>
      </c>
      <c r="S196" s="28">
        <f>SUMIFS(stocks!V:V,stocks!$G:$G,'Residential Space Heating'!$B196,stocks!$D:$D,'Residential Space Heating'!$C196,stocks!$E:$E,'Residential Space Heating'!$D196)</f>
        <v>0</v>
      </c>
      <c r="T196" s="28">
        <f>SUMIFS(stocks!W:W,stocks!$G:$G,'Residential Space Heating'!$B196,stocks!$D:$D,'Residential Space Heating'!$C196,stocks!$E:$E,'Residential Space Heating'!$D196)</f>
        <v>0</v>
      </c>
      <c r="U196" s="28">
        <f>SUMIFS(stocks!X:X,stocks!$G:$G,'Residential Space Heating'!$B196,stocks!$D:$D,'Residential Space Heating'!$C196,stocks!$E:$E,'Residential Space Heating'!$D196)</f>
        <v>0</v>
      </c>
      <c r="V196" s="28">
        <f>SUMIFS(stocks!Y:Y,stocks!$G:$G,'Residential Space Heating'!$B196,stocks!$D:$D,'Residential Space Heating'!$C196,stocks!$E:$E,'Residential Space Heating'!$D196)</f>
        <v>0</v>
      </c>
      <c r="W196" s="28">
        <f>SUMIFS(stocks!Z:Z,stocks!$G:$G,'Residential Space Heating'!$B196,stocks!$D:$D,'Residential Space Heating'!$C196,stocks!$E:$E,'Residential Space Heating'!$D196)</f>
        <v>0</v>
      </c>
      <c r="X196" s="28">
        <f>SUMIFS(stocks!AA:AA,stocks!$G:$G,'Residential Space Heating'!$B196,stocks!$D:$D,'Residential Space Heating'!$C196,stocks!$E:$E,'Residential Space Heating'!$D196)</f>
        <v>0</v>
      </c>
      <c r="Y196" s="28">
        <f>SUMIFS(stocks!AB:AB,stocks!$G:$G,'Residential Space Heating'!$B196,stocks!$D:$D,'Residential Space Heating'!$C196,stocks!$E:$E,'Residential Space Heating'!$D196)</f>
        <v>0</v>
      </c>
      <c r="Z196" s="28">
        <f>SUMIFS(stocks!AC:AC,stocks!$G:$G,'Residential Space Heating'!$B196,stocks!$D:$D,'Residential Space Heating'!$C196,stocks!$E:$E,'Residential Space Heating'!$D196)</f>
        <v>0</v>
      </c>
      <c r="AA196" s="28">
        <f>SUMIFS(stocks!AD:AD,stocks!$G:$G,'Residential Space Heating'!$B196,stocks!$D:$D,'Residential Space Heating'!$C196,stocks!$E:$E,'Residential Space Heating'!$D196)</f>
        <v>0</v>
      </c>
      <c r="AB196" s="28">
        <f>SUMIFS(stocks!AE:AE,stocks!$G:$G,'Residential Space Heating'!$B196,stocks!$D:$D,'Residential Space Heating'!$C196,stocks!$E:$E,'Residential Space Heating'!$D196)</f>
        <v>0</v>
      </c>
      <c r="AC196" s="28">
        <f>SUMIFS(stocks!AF:AF,stocks!$G:$G,'Residential Space Heating'!$B196,stocks!$D:$D,'Residential Space Heating'!$C196,stocks!$E:$E,'Residential Space Heating'!$D196)</f>
        <v>0</v>
      </c>
      <c r="AD196" s="28">
        <f>SUMIFS(stocks!AG:AG,stocks!$G:$G,'Residential Space Heating'!$B196,stocks!$D:$D,'Residential Space Heating'!$C196,stocks!$E:$E,'Residential Space Heating'!$D196)</f>
        <v>0</v>
      </c>
      <c r="AE196" s="28">
        <f>SUMIFS(stocks!AH:AH,stocks!$G:$G,'Residential Space Heating'!$B196,stocks!$D:$D,'Residential Space Heating'!$C196,stocks!$E:$E,'Residential Space Heating'!$D196)</f>
        <v>0</v>
      </c>
      <c r="AF196" s="28">
        <f>SUMIFS(stocks!AI:AI,stocks!$G:$G,'Residential Space Heating'!$B196,stocks!$D:$D,'Residential Space Heating'!$C196,stocks!$E:$E,'Residential Space Heating'!$D196)</f>
        <v>0</v>
      </c>
      <c r="AG196" s="28">
        <f>SUMIFS(stocks!AJ:AJ,stocks!$G:$G,'Residential Space Heating'!$B196,stocks!$D:$D,'Residential Space Heating'!$C196,stocks!$E:$E,'Residential Space Heating'!$D196)</f>
        <v>0</v>
      </c>
      <c r="AH196" s="23" t="s">
        <v>301</v>
      </c>
    </row>
    <row r="197" spans="2:34" ht="12" x14ac:dyDescent="0.25">
      <c r="B197" s="7" t="s">
        <v>256</v>
      </c>
      <c r="C197" s="7" t="s">
        <v>106</v>
      </c>
      <c r="D197" s="7" t="s">
        <v>43</v>
      </c>
      <c r="E197" s="28">
        <f>SUMIFS(stocks!H:H,stocks!$G:$G,'Residential Space Heating'!$B197,stocks!$D:$D,'Residential Space Heating'!$C197,stocks!$E:$E,'Residential Space Heating'!$D197)</f>
        <v>0</v>
      </c>
      <c r="F197" s="28">
        <f>SUMIFS(stocks!I:I,stocks!$G:$G,'Residential Space Heating'!$B197,stocks!$D:$D,'Residential Space Heating'!$C197,stocks!$E:$E,'Residential Space Heating'!$D197)</f>
        <v>1016</v>
      </c>
      <c r="G197" s="28">
        <f>SUMIFS(stocks!J:J,stocks!$G:$G,'Residential Space Heating'!$B197,stocks!$D:$D,'Residential Space Heating'!$C197,stocks!$E:$E,'Residential Space Heating'!$D197)</f>
        <v>1907</v>
      </c>
      <c r="H197" s="28">
        <f>SUMIFS(stocks!K:K,stocks!$G:$G,'Residential Space Heating'!$B197,stocks!$D:$D,'Residential Space Heating'!$C197,stocks!$E:$E,'Residential Space Heating'!$D197)</f>
        <v>2794</v>
      </c>
      <c r="I197" s="28">
        <f>SUMIFS(stocks!L:L,stocks!$G:$G,'Residential Space Heating'!$B197,stocks!$D:$D,'Residential Space Heating'!$C197,stocks!$E:$E,'Residential Space Heating'!$D197)</f>
        <v>3586</v>
      </c>
      <c r="J197" s="28">
        <f>SUMIFS(stocks!M:M,stocks!$G:$G,'Residential Space Heating'!$B197,stocks!$D:$D,'Residential Space Heating'!$C197,stocks!$E:$E,'Residential Space Heating'!$D197)</f>
        <v>4250</v>
      </c>
      <c r="K197" s="28">
        <f>SUMIFS(stocks!N:N,stocks!$G:$G,'Residential Space Heating'!$B197,stocks!$D:$D,'Residential Space Heating'!$C197,stocks!$E:$E,'Residential Space Heating'!$D197)</f>
        <v>4777</v>
      </c>
      <c r="L197" s="28">
        <f>SUMIFS(stocks!O:O,stocks!$G:$G,'Residential Space Heating'!$B197,stocks!$D:$D,'Residential Space Heating'!$C197,stocks!$E:$E,'Residential Space Heating'!$D197)</f>
        <v>5176</v>
      </c>
      <c r="M197" s="28">
        <f>SUMIFS(stocks!P:P,stocks!$G:$G,'Residential Space Heating'!$B197,stocks!$D:$D,'Residential Space Heating'!$C197,stocks!$E:$E,'Residential Space Heating'!$D197)</f>
        <v>5458</v>
      </c>
      <c r="N197" s="28">
        <f>SUMIFS(stocks!Q:Q,stocks!$G:$G,'Residential Space Heating'!$B197,stocks!$D:$D,'Residential Space Heating'!$C197,stocks!$E:$E,'Residential Space Heating'!$D197)</f>
        <v>5628</v>
      </c>
      <c r="O197" s="28">
        <f>SUMIFS(stocks!R:R,stocks!$G:$G,'Residential Space Heating'!$B197,stocks!$D:$D,'Residential Space Heating'!$C197,stocks!$E:$E,'Residential Space Heating'!$D197)</f>
        <v>5694</v>
      </c>
      <c r="P197" s="28">
        <f>SUMIFS(stocks!S:S,stocks!$G:$G,'Residential Space Heating'!$B197,stocks!$D:$D,'Residential Space Heating'!$C197,stocks!$E:$E,'Residential Space Heating'!$D197)</f>
        <v>5663</v>
      </c>
      <c r="Q197" s="28">
        <f>SUMIFS(stocks!T:T,stocks!$G:$G,'Residential Space Heating'!$B197,stocks!$D:$D,'Residential Space Heating'!$C197,stocks!$E:$E,'Residential Space Heating'!$D197)</f>
        <v>5539</v>
      </c>
      <c r="R197" s="28">
        <f>SUMIFS(stocks!U:U,stocks!$G:$G,'Residential Space Heating'!$B197,stocks!$D:$D,'Residential Space Heating'!$C197,stocks!$E:$E,'Residential Space Heating'!$D197)</f>
        <v>5326</v>
      </c>
      <c r="S197" s="28">
        <f>SUMIFS(stocks!V:V,stocks!$G:$G,'Residential Space Heating'!$B197,stocks!$D:$D,'Residential Space Heating'!$C197,stocks!$E:$E,'Residential Space Heating'!$D197)</f>
        <v>5096</v>
      </c>
      <c r="T197" s="28">
        <f>SUMIFS(stocks!W:W,stocks!$G:$G,'Residential Space Heating'!$B197,stocks!$D:$D,'Residential Space Heating'!$C197,stocks!$E:$E,'Residential Space Heating'!$D197)</f>
        <v>4850</v>
      </c>
      <c r="U197" s="28">
        <f>SUMIFS(stocks!X:X,stocks!$G:$G,'Residential Space Heating'!$B197,stocks!$D:$D,'Residential Space Heating'!$C197,stocks!$E:$E,'Residential Space Heating'!$D197)</f>
        <v>4587</v>
      </c>
      <c r="V197" s="28">
        <f>SUMIFS(stocks!Y:Y,stocks!$G:$G,'Residential Space Heating'!$B197,stocks!$D:$D,'Residential Space Heating'!$C197,stocks!$E:$E,'Residential Space Heating'!$D197)</f>
        <v>4307</v>
      </c>
      <c r="W197" s="28">
        <f>SUMIFS(stocks!Z:Z,stocks!$G:$G,'Residential Space Heating'!$B197,stocks!$D:$D,'Residential Space Heating'!$C197,stocks!$E:$E,'Residential Space Heating'!$D197)</f>
        <v>4010</v>
      </c>
      <c r="X197" s="28">
        <f>SUMIFS(stocks!AA:AA,stocks!$G:$G,'Residential Space Heating'!$B197,stocks!$D:$D,'Residential Space Heating'!$C197,stocks!$E:$E,'Residential Space Heating'!$D197)</f>
        <v>3696</v>
      </c>
      <c r="Y197" s="28">
        <f>SUMIFS(stocks!AB:AB,stocks!$G:$G,'Residential Space Heating'!$B197,stocks!$D:$D,'Residential Space Heating'!$C197,stocks!$E:$E,'Residential Space Heating'!$D197)</f>
        <v>3364</v>
      </c>
      <c r="Z197" s="28">
        <f>SUMIFS(stocks!AC:AC,stocks!$G:$G,'Residential Space Heating'!$B197,stocks!$D:$D,'Residential Space Heating'!$C197,stocks!$E:$E,'Residential Space Heating'!$D197)</f>
        <v>3014</v>
      </c>
      <c r="AA197" s="28">
        <f>SUMIFS(stocks!AD:AD,stocks!$G:$G,'Residential Space Heating'!$B197,stocks!$D:$D,'Residential Space Heating'!$C197,stocks!$E:$E,'Residential Space Heating'!$D197)</f>
        <v>2642</v>
      </c>
      <c r="AB197" s="28">
        <f>SUMIFS(stocks!AE:AE,stocks!$G:$G,'Residential Space Heating'!$B197,stocks!$D:$D,'Residential Space Heating'!$C197,stocks!$E:$E,'Residential Space Heating'!$D197)</f>
        <v>2236</v>
      </c>
      <c r="AC197" s="28">
        <f>SUMIFS(stocks!AF:AF,stocks!$G:$G,'Residential Space Heating'!$B197,stocks!$D:$D,'Residential Space Heating'!$C197,stocks!$E:$E,'Residential Space Heating'!$D197)</f>
        <v>1808</v>
      </c>
      <c r="AD197" s="28">
        <f>SUMIFS(stocks!AG:AG,stocks!$G:$G,'Residential Space Heating'!$B197,stocks!$D:$D,'Residential Space Heating'!$C197,stocks!$E:$E,'Residential Space Heating'!$D197)</f>
        <v>1362</v>
      </c>
      <c r="AE197" s="28">
        <f>SUMIFS(stocks!AH:AH,stocks!$G:$G,'Residential Space Heating'!$B197,stocks!$D:$D,'Residential Space Heating'!$C197,stocks!$E:$E,'Residential Space Heating'!$D197)</f>
        <v>909</v>
      </c>
      <c r="AF197" s="28">
        <f>SUMIFS(stocks!AI:AI,stocks!$G:$G,'Residential Space Heating'!$B197,stocks!$D:$D,'Residential Space Heating'!$C197,stocks!$E:$E,'Residential Space Heating'!$D197)</f>
        <v>455</v>
      </c>
      <c r="AG197" s="28">
        <f>SUMIFS(stocks!AJ:AJ,stocks!$G:$G,'Residential Space Heating'!$B197,stocks!$D:$D,'Residential Space Heating'!$C197,stocks!$E:$E,'Residential Space Heating'!$D197)</f>
        <v>0</v>
      </c>
      <c r="AH197" s="23" t="s">
        <v>39</v>
      </c>
    </row>
    <row r="198" spans="2:34" ht="12" x14ac:dyDescent="0.25">
      <c r="B198" s="7" t="s">
        <v>256</v>
      </c>
      <c r="C198" s="7" t="s">
        <v>106</v>
      </c>
      <c r="D198" s="7" t="s">
        <v>103</v>
      </c>
      <c r="E198" s="28">
        <f>SUMIFS(stocks!H:H,stocks!$G:$G,'Residential Space Heating'!$B198,stocks!$D:$D,'Residential Space Heating'!$C198,stocks!$E:$E,'Residential Space Heating'!$D198)</f>
        <v>0</v>
      </c>
      <c r="F198" s="28">
        <f>SUMIFS(stocks!I:I,stocks!$G:$G,'Residential Space Heating'!$B198,stocks!$D:$D,'Residential Space Heating'!$C198,stocks!$E:$E,'Residential Space Heating'!$D198)</f>
        <v>1377</v>
      </c>
      <c r="G198" s="28">
        <f>SUMIFS(stocks!J:J,stocks!$G:$G,'Residential Space Heating'!$B198,stocks!$D:$D,'Residential Space Heating'!$C198,stocks!$E:$E,'Residential Space Heating'!$D198)</f>
        <v>2584</v>
      </c>
      <c r="H198" s="28">
        <f>SUMIFS(stocks!K:K,stocks!$G:$G,'Residential Space Heating'!$B198,stocks!$D:$D,'Residential Space Heating'!$C198,stocks!$E:$E,'Residential Space Heating'!$D198)</f>
        <v>3785</v>
      </c>
      <c r="I198" s="28">
        <f>SUMIFS(stocks!L:L,stocks!$G:$G,'Residential Space Heating'!$B198,stocks!$D:$D,'Residential Space Heating'!$C198,stocks!$E:$E,'Residential Space Heating'!$D198)</f>
        <v>4857</v>
      </c>
      <c r="J198" s="28">
        <f>SUMIFS(stocks!M:M,stocks!$G:$G,'Residential Space Heating'!$B198,stocks!$D:$D,'Residential Space Heating'!$C198,stocks!$E:$E,'Residential Space Heating'!$D198)</f>
        <v>5757</v>
      </c>
      <c r="K198" s="28">
        <f>SUMIFS(stocks!N:N,stocks!$G:$G,'Residential Space Heating'!$B198,stocks!$D:$D,'Residential Space Heating'!$C198,stocks!$E:$E,'Residential Space Heating'!$D198)</f>
        <v>6469</v>
      </c>
      <c r="L198" s="28">
        <f>SUMIFS(stocks!O:O,stocks!$G:$G,'Residential Space Heating'!$B198,stocks!$D:$D,'Residential Space Heating'!$C198,stocks!$E:$E,'Residential Space Heating'!$D198)</f>
        <v>7010</v>
      </c>
      <c r="M198" s="28">
        <f>SUMIFS(stocks!P:P,stocks!$G:$G,'Residential Space Heating'!$B198,stocks!$D:$D,'Residential Space Heating'!$C198,stocks!$E:$E,'Residential Space Heating'!$D198)</f>
        <v>7392</v>
      </c>
      <c r="N198" s="28">
        <f>SUMIFS(stocks!Q:Q,stocks!$G:$G,'Residential Space Heating'!$B198,stocks!$D:$D,'Residential Space Heating'!$C198,stocks!$E:$E,'Residential Space Heating'!$D198)</f>
        <v>7621</v>
      </c>
      <c r="O198" s="28">
        <f>SUMIFS(stocks!R:R,stocks!$G:$G,'Residential Space Heating'!$B198,stocks!$D:$D,'Residential Space Heating'!$C198,stocks!$E:$E,'Residential Space Heating'!$D198)</f>
        <v>7709</v>
      </c>
      <c r="P198" s="28">
        <f>SUMIFS(stocks!S:S,stocks!$G:$G,'Residential Space Heating'!$B198,stocks!$D:$D,'Residential Space Heating'!$C198,stocks!$E:$E,'Residential Space Heating'!$D198)</f>
        <v>7667</v>
      </c>
      <c r="Q198" s="28">
        <f>SUMIFS(stocks!T:T,stocks!$G:$G,'Residential Space Heating'!$B198,stocks!$D:$D,'Residential Space Heating'!$C198,stocks!$E:$E,'Residential Space Heating'!$D198)</f>
        <v>7499</v>
      </c>
      <c r="R198" s="28">
        <f>SUMIFS(stocks!U:U,stocks!$G:$G,'Residential Space Heating'!$B198,stocks!$D:$D,'Residential Space Heating'!$C198,stocks!$E:$E,'Residential Space Heating'!$D198)</f>
        <v>7210</v>
      </c>
      <c r="S198" s="28">
        <f>SUMIFS(stocks!V:V,stocks!$G:$G,'Residential Space Heating'!$B198,stocks!$D:$D,'Residential Space Heating'!$C198,stocks!$E:$E,'Residential Space Heating'!$D198)</f>
        <v>6899</v>
      </c>
      <c r="T198" s="28">
        <f>SUMIFS(stocks!W:W,stocks!$G:$G,'Residential Space Heating'!$B198,stocks!$D:$D,'Residential Space Heating'!$C198,stocks!$E:$E,'Residential Space Heating'!$D198)</f>
        <v>6565</v>
      </c>
      <c r="U198" s="28">
        <f>SUMIFS(stocks!X:X,stocks!$G:$G,'Residential Space Heating'!$B198,stocks!$D:$D,'Residential Space Heating'!$C198,stocks!$E:$E,'Residential Space Heating'!$D198)</f>
        <v>6209</v>
      </c>
      <c r="V198" s="28">
        <f>SUMIFS(stocks!Y:Y,stocks!$G:$G,'Residential Space Heating'!$B198,stocks!$D:$D,'Residential Space Heating'!$C198,stocks!$E:$E,'Residential Space Heating'!$D198)</f>
        <v>5830</v>
      </c>
      <c r="W198" s="28">
        <f>SUMIFS(stocks!Z:Z,stocks!$G:$G,'Residential Space Heating'!$B198,stocks!$D:$D,'Residential Space Heating'!$C198,stocks!$E:$E,'Residential Space Heating'!$D198)</f>
        <v>5428</v>
      </c>
      <c r="X198" s="28">
        <f>SUMIFS(stocks!AA:AA,stocks!$G:$G,'Residential Space Heating'!$B198,stocks!$D:$D,'Residential Space Heating'!$C198,stocks!$E:$E,'Residential Space Heating'!$D198)</f>
        <v>5003</v>
      </c>
      <c r="Y198" s="28">
        <f>SUMIFS(stocks!AB:AB,stocks!$G:$G,'Residential Space Heating'!$B198,stocks!$D:$D,'Residential Space Heating'!$C198,stocks!$E:$E,'Residential Space Heating'!$D198)</f>
        <v>4554</v>
      </c>
      <c r="Z198" s="28">
        <f>SUMIFS(stocks!AC:AC,stocks!$G:$G,'Residential Space Heating'!$B198,stocks!$D:$D,'Residential Space Heating'!$C198,stocks!$E:$E,'Residential Space Heating'!$D198)</f>
        <v>4081</v>
      </c>
      <c r="AA198" s="28">
        <f>SUMIFS(stocks!AD:AD,stocks!$G:$G,'Residential Space Heating'!$B198,stocks!$D:$D,'Residential Space Heating'!$C198,stocks!$E:$E,'Residential Space Heating'!$D198)</f>
        <v>3583</v>
      </c>
      <c r="AB198" s="28">
        <f>SUMIFS(stocks!AE:AE,stocks!$G:$G,'Residential Space Heating'!$B198,stocks!$D:$D,'Residential Space Heating'!$C198,stocks!$E:$E,'Residential Space Heating'!$D198)</f>
        <v>3059</v>
      </c>
      <c r="AC198" s="28">
        <f>SUMIFS(stocks!AF:AF,stocks!$G:$G,'Residential Space Heating'!$B198,stocks!$D:$D,'Residential Space Heating'!$C198,stocks!$E:$E,'Residential Space Heating'!$D198)</f>
        <v>2509</v>
      </c>
      <c r="AD198" s="28">
        <f>SUMIFS(stocks!AG:AG,stocks!$G:$G,'Residential Space Heating'!$B198,stocks!$D:$D,'Residential Space Heating'!$C198,stocks!$E:$E,'Residential Space Heating'!$D198)</f>
        <v>1932</v>
      </c>
      <c r="AE198" s="28">
        <f>SUMIFS(stocks!AH:AH,stocks!$G:$G,'Residential Space Heating'!$B198,stocks!$D:$D,'Residential Space Heating'!$C198,stocks!$E:$E,'Residential Space Heating'!$D198)</f>
        <v>1325</v>
      </c>
      <c r="AF198" s="28">
        <f>SUMIFS(stocks!AI:AI,stocks!$G:$G,'Residential Space Heating'!$B198,stocks!$D:$D,'Residential Space Heating'!$C198,stocks!$E:$E,'Residential Space Heating'!$D198)</f>
        <v>683</v>
      </c>
      <c r="AG198" s="28">
        <f>SUMIFS(stocks!AJ:AJ,stocks!$G:$G,'Residential Space Heating'!$B198,stocks!$D:$D,'Residential Space Heating'!$C198,stocks!$E:$E,'Residential Space Heating'!$D198)</f>
        <v>0</v>
      </c>
      <c r="AH198" s="23" t="s">
        <v>39</v>
      </c>
    </row>
    <row r="199" spans="2:34" ht="12" x14ac:dyDescent="0.25">
      <c r="B199" s="7" t="s">
        <v>256</v>
      </c>
      <c r="C199" s="7" t="s">
        <v>106</v>
      </c>
      <c r="D199" s="7" t="s">
        <v>44</v>
      </c>
      <c r="E199" s="28">
        <f>SUMIFS(stocks!H:H,stocks!$G:$G,'Residential Space Heating'!$B199,stocks!$D:$D,'Residential Space Heating'!$C199,stocks!$E:$E,'Residential Space Heating'!$D199)</f>
        <v>0</v>
      </c>
      <c r="F199" s="28">
        <f>SUMIFS(stocks!I:I,stocks!$G:$G,'Residential Space Heating'!$B199,stocks!$D:$D,'Residential Space Heating'!$C199,stocks!$E:$E,'Residential Space Heating'!$D199)</f>
        <v>828</v>
      </c>
      <c r="G199" s="28">
        <f>SUMIFS(stocks!J:J,stocks!$G:$G,'Residential Space Heating'!$B199,stocks!$D:$D,'Residential Space Heating'!$C199,stocks!$E:$E,'Residential Space Heating'!$D199)</f>
        <v>1554</v>
      </c>
      <c r="H199" s="28">
        <f>SUMIFS(stocks!K:K,stocks!$G:$G,'Residential Space Heating'!$B199,stocks!$D:$D,'Residential Space Heating'!$C199,stocks!$E:$E,'Residential Space Heating'!$D199)</f>
        <v>2276</v>
      </c>
      <c r="I199" s="28">
        <f>SUMIFS(stocks!L:L,stocks!$G:$G,'Residential Space Heating'!$B199,stocks!$D:$D,'Residential Space Heating'!$C199,stocks!$E:$E,'Residential Space Heating'!$D199)</f>
        <v>2921</v>
      </c>
      <c r="J199" s="28">
        <f>SUMIFS(stocks!M:M,stocks!$G:$G,'Residential Space Heating'!$B199,stocks!$D:$D,'Residential Space Heating'!$C199,stocks!$E:$E,'Residential Space Heating'!$D199)</f>
        <v>3462</v>
      </c>
      <c r="K199" s="28">
        <f>SUMIFS(stocks!N:N,stocks!$G:$G,'Residential Space Heating'!$B199,stocks!$D:$D,'Residential Space Heating'!$C199,stocks!$E:$E,'Residential Space Heating'!$D199)</f>
        <v>3891</v>
      </c>
      <c r="L199" s="28">
        <f>SUMIFS(stocks!O:O,stocks!$G:$G,'Residential Space Heating'!$B199,stocks!$D:$D,'Residential Space Heating'!$C199,stocks!$E:$E,'Residential Space Heating'!$D199)</f>
        <v>4216</v>
      </c>
      <c r="M199" s="28">
        <f>SUMIFS(stocks!P:P,stocks!$G:$G,'Residential Space Heating'!$B199,stocks!$D:$D,'Residential Space Heating'!$C199,stocks!$E:$E,'Residential Space Heating'!$D199)</f>
        <v>4445</v>
      </c>
      <c r="N199" s="28">
        <f>SUMIFS(stocks!Q:Q,stocks!$G:$G,'Residential Space Heating'!$B199,stocks!$D:$D,'Residential Space Heating'!$C199,stocks!$E:$E,'Residential Space Heating'!$D199)</f>
        <v>4583</v>
      </c>
      <c r="O199" s="28">
        <f>SUMIFS(stocks!R:R,stocks!$G:$G,'Residential Space Heating'!$B199,stocks!$D:$D,'Residential Space Heating'!$C199,stocks!$E:$E,'Residential Space Heating'!$D199)</f>
        <v>4636</v>
      </c>
      <c r="P199" s="28">
        <f>SUMIFS(stocks!S:S,stocks!$G:$G,'Residential Space Heating'!$B199,stocks!$D:$D,'Residential Space Heating'!$C199,stocks!$E:$E,'Residential Space Heating'!$D199)</f>
        <v>4610</v>
      </c>
      <c r="Q199" s="28">
        <f>SUMIFS(stocks!T:T,stocks!$G:$G,'Residential Space Heating'!$B199,stocks!$D:$D,'Residential Space Heating'!$C199,stocks!$E:$E,'Residential Space Heating'!$D199)</f>
        <v>4509</v>
      </c>
      <c r="R199" s="28">
        <f>SUMIFS(stocks!U:U,stocks!$G:$G,'Residential Space Heating'!$B199,stocks!$D:$D,'Residential Space Heating'!$C199,stocks!$E:$E,'Residential Space Heating'!$D199)</f>
        <v>4335</v>
      </c>
      <c r="S199" s="28">
        <f>SUMIFS(stocks!V:V,stocks!$G:$G,'Residential Space Heating'!$B199,stocks!$D:$D,'Residential Space Heating'!$C199,stocks!$E:$E,'Residential Space Heating'!$D199)</f>
        <v>4148</v>
      </c>
      <c r="T199" s="28">
        <f>SUMIFS(stocks!W:W,stocks!$G:$G,'Residential Space Heating'!$B199,stocks!$D:$D,'Residential Space Heating'!$C199,stocks!$E:$E,'Residential Space Heating'!$D199)</f>
        <v>3948</v>
      </c>
      <c r="U199" s="28">
        <f>SUMIFS(stocks!X:X,stocks!$G:$G,'Residential Space Heating'!$B199,stocks!$D:$D,'Residential Space Heating'!$C199,stocks!$E:$E,'Residential Space Heating'!$D199)</f>
        <v>3734</v>
      </c>
      <c r="V199" s="28">
        <f>SUMIFS(stocks!Y:Y,stocks!$G:$G,'Residential Space Heating'!$B199,stocks!$D:$D,'Residential Space Heating'!$C199,stocks!$E:$E,'Residential Space Heating'!$D199)</f>
        <v>3506</v>
      </c>
      <c r="W199" s="28">
        <f>SUMIFS(stocks!Z:Z,stocks!$G:$G,'Residential Space Heating'!$B199,stocks!$D:$D,'Residential Space Heating'!$C199,stocks!$E:$E,'Residential Space Heating'!$D199)</f>
        <v>3264</v>
      </c>
      <c r="X199" s="28">
        <f>SUMIFS(stocks!AA:AA,stocks!$G:$G,'Residential Space Heating'!$B199,stocks!$D:$D,'Residential Space Heating'!$C199,stocks!$E:$E,'Residential Space Heating'!$D199)</f>
        <v>3008</v>
      </c>
      <c r="Y199" s="28">
        <f>SUMIFS(stocks!AB:AB,stocks!$G:$G,'Residential Space Heating'!$B199,stocks!$D:$D,'Residential Space Heating'!$C199,stocks!$E:$E,'Residential Space Heating'!$D199)</f>
        <v>2738</v>
      </c>
      <c r="Z199" s="28">
        <f>SUMIFS(stocks!AC:AC,stocks!$G:$G,'Residential Space Heating'!$B199,stocks!$D:$D,'Residential Space Heating'!$C199,stocks!$E:$E,'Residential Space Heating'!$D199)</f>
        <v>2454</v>
      </c>
      <c r="AA199" s="28">
        <f>SUMIFS(stocks!AD:AD,stocks!$G:$G,'Residential Space Heating'!$B199,stocks!$D:$D,'Residential Space Heating'!$C199,stocks!$E:$E,'Residential Space Heating'!$D199)</f>
        <v>2155</v>
      </c>
      <c r="AB199" s="28">
        <f>SUMIFS(stocks!AE:AE,stocks!$G:$G,'Residential Space Heating'!$B199,stocks!$D:$D,'Residential Space Heating'!$C199,stocks!$E:$E,'Residential Space Heating'!$D199)</f>
        <v>1840</v>
      </c>
      <c r="AC199" s="28">
        <f>SUMIFS(stocks!AF:AF,stocks!$G:$G,'Residential Space Heating'!$B199,stocks!$D:$D,'Residential Space Heating'!$C199,stocks!$E:$E,'Residential Space Heating'!$D199)</f>
        <v>1509</v>
      </c>
      <c r="AD199" s="28">
        <f>SUMIFS(stocks!AG:AG,stocks!$G:$G,'Residential Space Heating'!$B199,stocks!$D:$D,'Residential Space Heating'!$C199,stocks!$E:$E,'Residential Space Heating'!$D199)</f>
        <v>1162</v>
      </c>
      <c r="AE199" s="28">
        <f>SUMIFS(stocks!AH:AH,stocks!$G:$G,'Residential Space Heating'!$B199,stocks!$D:$D,'Residential Space Heating'!$C199,stocks!$E:$E,'Residential Space Heating'!$D199)</f>
        <v>797</v>
      </c>
      <c r="AF199" s="28">
        <f>SUMIFS(stocks!AI:AI,stocks!$G:$G,'Residential Space Heating'!$B199,stocks!$D:$D,'Residential Space Heating'!$C199,stocks!$E:$E,'Residential Space Heating'!$D199)</f>
        <v>411</v>
      </c>
      <c r="AG199" s="28">
        <f>SUMIFS(stocks!AJ:AJ,stocks!$G:$G,'Residential Space Heating'!$B199,stocks!$D:$D,'Residential Space Heating'!$C199,stocks!$E:$E,'Residential Space Heating'!$D199)</f>
        <v>0</v>
      </c>
      <c r="AH199" s="23" t="s">
        <v>27</v>
      </c>
    </row>
    <row r="200" spans="2:34" ht="12" x14ac:dyDescent="0.25">
      <c r="B200" s="7" t="s">
        <v>256</v>
      </c>
      <c r="C200" s="7" t="s">
        <v>106</v>
      </c>
      <c r="D200" s="7" t="s">
        <v>45</v>
      </c>
      <c r="E200" s="28">
        <f>SUMIFS(stocks!H:H,stocks!$G:$G,'Residential Space Heating'!$B200,stocks!$D:$D,'Residential Space Heating'!$C200,stocks!$E:$E,'Residential Space Heating'!$D200)</f>
        <v>0</v>
      </c>
      <c r="F200" s="28">
        <f>SUMIFS(stocks!I:I,stocks!$G:$G,'Residential Space Heating'!$B200,stocks!$D:$D,'Residential Space Heating'!$C200,stocks!$E:$E,'Residential Space Heating'!$D200)</f>
        <v>1680</v>
      </c>
      <c r="G200" s="28">
        <f>SUMIFS(stocks!J:J,stocks!$G:$G,'Residential Space Heating'!$B200,stocks!$D:$D,'Residential Space Heating'!$C200,stocks!$E:$E,'Residential Space Heating'!$D200)</f>
        <v>3153</v>
      </c>
      <c r="H200" s="28">
        <f>SUMIFS(stocks!K:K,stocks!$G:$G,'Residential Space Heating'!$B200,stocks!$D:$D,'Residential Space Heating'!$C200,stocks!$E:$E,'Residential Space Heating'!$D200)</f>
        <v>4618</v>
      </c>
      <c r="I200" s="28">
        <f>SUMIFS(stocks!L:L,stocks!$G:$G,'Residential Space Heating'!$B200,stocks!$D:$D,'Residential Space Heating'!$C200,stocks!$E:$E,'Residential Space Heating'!$D200)</f>
        <v>5927</v>
      </c>
      <c r="J200" s="28">
        <f>SUMIFS(stocks!M:M,stocks!$G:$G,'Residential Space Heating'!$B200,stocks!$D:$D,'Residential Space Heating'!$C200,stocks!$E:$E,'Residential Space Heating'!$D200)</f>
        <v>7025</v>
      </c>
      <c r="K200" s="28">
        <f>SUMIFS(stocks!N:N,stocks!$G:$G,'Residential Space Heating'!$B200,stocks!$D:$D,'Residential Space Heating'!$C200,stocks!$E:$E,'Residential Space Heating'!$D200)</f>
        <v>7895</v>
      </c>
      <c r="L200" s="28">
        <f>SUMIFS(stocks!O:O,stocks!$G:$G,'Residential Space Heating'!$B200,stocks!$D:$D,'Residential Space Heating'!$C200,stocks!$E:$E,'Residential Space Heating'!$D200)</f>
        <v>8555</v>
      </c>
      <c r="M200" s="28">
        <f>SUMIFS(stocks!P:P,stocks!$G:$G,'Residential Space Heating'!$B200,stocks!$D:$D,'Residential Space Heating'!$C200,stocks!$E:$E,'Residential Space Heating'!$D200)</f>
        <v>9021</v>
      </c>
      <c r="N200" s="28">
        <f>SUMIFS(stocks!Q:Q,stocks!$G:$G,'Residential Space Heating'!$B200,stocks!$D:$D,'Residential Space Heating'!$C200,stocks!$E:$E,'Residential Space Heating'!$D200)</f>
        <v>9301</v>
      </c>
      <c r="O200" s="28">
        <f>SUMIFS(stocks!R:R,stocks!$G:$G,'Residential Space Heating'!$B200,stocks!$D:$D,'Residential Space Heating'!$C200,stocks!$E:$E,'Residential Space Heating'!$D200)</f>
        <v>9409</v>
      </c>
      <c r="P200" s="28">
        <f>SUMIFS(stocks!S:S,stocks!$G:$G,'Residential Space Heating'!$B200,stocks!$D:$D,'Residential Space Heating'!$C200,stocks!$E:$E,'Residential Space Heating'!$D200)</f>
        <v>9358</v>
      </c>
      <c r="Q200" s="28">
        <f>SUMIFS(stocks!T:T,stocks!$G:$G,'Residential Space Heating'!$B200,stocks!$D:$D,'Residential Space Heating'!$C200,stocks!$E:$E,'Residential Space Heating'!$D200)</f>
        <v>9152</v>
      </c>
      <c r="R200" s="28">
        <f>SUMIFS(stocks!U:U,stocks!$G:$G,'Residential Space Heating'!$B200,stocks!$D:$D,'Residential Space Heating'!$C200,stocks!$E:$E,'Residential Space Heating'!$D200)</f>
        <v>8799</v>
      </c>
      <c r="S200" s="28">
        <f>SUMIFS(stocks!V:V,stocks!$G:$G,'Residential Space Heating'!$B200,stocks!$D:$D,'Residential Space Heating'!$C200,stocks!$E:$E,'Residential Space Heating'!$D200)</f>
        <v>8419</v>
      </c>
      <c r="T200" s="28">
        <f>SUMIFS(stocks!W:W,stocks!$G:$G,'Residential Space Heating'!$B200,stocks!$D:$D,'Residential Space Heating'!$C200,stocks!$E:$E,'Residential Space Heating'!$D200)</f>
        <v>8012</v>
      </c>
      <c r="U200" s="28">
        <f>SUMIFS(stocks!X:X,stocks!$G:$G,'Residential Space Heating'!$B200,stocks!$D:$D,'Residential Space Heating'!$C200,stocks!$E:$E,'Residential Space Heating'!$D200)</f>
        <v>7577</v>
      </c>
      <c r="V200" s="28">
        <f>SUMIFS(stocks!Y:Y,stocks!$G:$G,'Residential Space Heating'!$B200,stocks!$D:$D,'Residential Space Heating'!$C200,stocks!$E:$E,'Residential Space Heating'!$D200)</f>
        <v>7114</v>
      </c>
      <c r="W200" s="28">
        <f>SUMIFS(stocks!Z:Z,stocks!$G:$G,'Residential Space Heating'!$B200,stocks!$D:$D,'Residential Space Heating'!$C200,stocks!$E:$E,'Residential Space Heating'!$D200)</f>
        <v>6623</v>
      </c>
      <c r="X200" s="28">
        <f>SUMIFS(stocks!AA:AA,stocks!$G:$G,'Residential Space Heating'!$B200,stocks!$D:$D,'Residential Space Heating'!$C200,stocks!$E:$E,'Residential Space Heating'!$D200)</f>
        <v>6083</v>
      </c>
      <c r="Y200" s="28">
        <f>SUMIFS(stocks!AB:AB,stocks!$G:$G,'Residential Space Heating'!$B200,stocks!$D:$D,'Residential Space Heating'!$C200,stocks!$E:$E,'Residential Space Heating'!$D200)</f>
        <v>5480</v>
      </c>
      <c r="Z200" s="28">
        <f>SUMIFS(stocks!AC:AC,stocks!$G:$G,'Residential Space Heating'!$B200,stocks!$D:$D,'Residential Space Heating'!$C200,stocks!$E:$E,'Residential Space Heating'!$D200)</f>
        <v>4821</v>
      </c>
      <c r="AA200" s="28">
        <f>SUMIFS(stocks!AD:AD,stocks!$G:$G,'Residential Space Heating'!$B200,stocks!$D:$D,'Residential Space Heating'!$C200,stocks!$E:$E,'Residential Space Heating'!$D200)</f>
        <v>4124</v>
      </c>
      <c r="AB200" s="28">
        <f>SUMIFS(stocks!AE:AE,stocks!$G:$G,'Residential Space Heating'!$B200,stocks!$D:$D,'Residential Space Heating'!$C200,stocks!$E:$E,'Residential Space Heating'!$D200)</f>
        <v>3399</v>
      </c>
      <c r="AC200" s="28">
        <f>SUMIFS(stocks!AF:AF,stocks!$G:$G,'Residential Space Heating'!$B200,stocks!$D:$D,'Residential Space Heating'!$C200,stocks!$E:$E,'Residential Space Heating'!$D200)</f>
        <v>2669</v>
      </c>
      <c r="AD200" s="28">
        <f>SUMIFS(stocks!AG:AG,stocks!$G:$G,'Residential Space Heating'!$B200,stocks!$D:$D,'Residential Space Heating'!$C200,stocks!$E:$E,'Residential Space Heating'!$D200)</f>
        <v>1950</v>
      </c>
      <c r="AE200" s="28">
        <f>SUMIFS(stocks!AH:AH,stocks!$G:$G,'Residential Space Heating'!$B200,stocks!$D:$D,'Residential Space Heating'!$C200,stocks!$E:$E,'Residential Space Heating'!$D200)</f>
        <v>1258</v>
      </c>
      <c r="AF200" s="28">
        <f>SUMIFS(stocks!AI:AI,stocks!$G:$G,'Residential Space Heating'!$B200,stocks!$D:$D,'Residential Space Heating'!$C200,stocks!$E:$E,'Residential Space Heating'!$D200)</f>
        <v>606</v>
      </c>
      <c r="AG200" s="28">
        <f>SUMIFS(stocks!AJ:AJ,stocks!$G:$G,'Residential Space Heating'!$B200,stocks!$D:$D,'Residential Space Heating'!$C200,stocks!$E:$E,'Residential Space Heating'!$D200)</f>
        <v>0</v>
      </c>
      <c r="AH200" s="23" t="s">
        <v>27</v>
      </c>
    </row>
    <row r="201" spans="2:34" ht="12" x14ac:dyDescent="0.25">
      <c r="B201" s="7" t="s">
        <v>256</v>
      </c>
      <c r="C201" s="7" t="s">
        <v>106</v>
      </c>
      <c r="D201" s="7" t="s">
        <v>197</v>
      </c>
      <c r="E201" s="28">
        <f>SUMIFS(stocks!H:H,stocks!$G:$G,'Residential Space Heating'!$B201,stocks!$D:$D,'Residential Space Heating'!$C201,stocks!$E:$E,'Residential Space Heating'!$D201)</f>
        <v>15754.5419738807</v>
      </c>
      <c r="F201" s="28">
        <f>SUMIFS(stocks!I:I,stocks!$G:$G,'Residential Space Heating'!$B201,stocks!$D:$D,'Residential Space Heating'!$C201,stocks!$E:$E,'Residential Space Heating'!$D201)</f>
        <v>15756.5419738807</v>
      </c>
      <c r="G201" s="28">
        <f>SUMIFS(stocks!J:J,stocks!$G:$G,'Residential Space Heating'!$B201,stocks!$D:$D,'Residential Space Heating'!$C201,stocks!$E:$E,'Residential Space Heating'!$D201)</f>
        <v>15678.5419738807</v>
      </c>
      <c r="H201" s="28">
        <f>SUMIFS(stocks!K:K,stocks!$G:$G,'Residential Space Heating'!$B201,stocks!$D:$D,'Residential Space Heating'!$C201,stocks!$E:$E,'Residential Space Heating'!$D201)</f>
        <v>15598.5419738807</v>
      </c>
      <c r="I201" s="28">
        <f>SUMIFS(stocks!L:L,stocks!$G:$G,'Residential Space Heating'!$B201,stocks!$D:$D,'Residential Space Heating'!$C201,stocks!$E:$E,'Residential Space Heating'!$D201)</f>
        <v>15458.5419738807</v>
      </c>
      <c r="J201" s="28">
        <f>SUMIFS(stocks!M:M,stocks!$G:$G,'Residential Space Heating'!$B201,stocks!$D:$D,'Residential Space Heating'!$C201,stocks!$E:$E,'Residential Space Heating'!$D201)</f>
        <v>15249.5419738807</v>
      </c>
      <c r="K201" s="28">
        <f>SUMIFS(stocks!N:N,stocks!$G:$G,'Residential Space Heating'!$B201,stocks!$D:$D,'Residential Space Heating'!$C201,stocks!$E:$E,'Residential Space Heating'!$D201)</f>
        <v>14960.5419738807</v>
      </c>
      <c r="L201" s="28">
        <f>SUMIFS(stocks!O:O,stocks!$G:$G,'Residential Space Heating'!$B201,stocks!$D:$D,'Residential Space Heating'!$C201,stocks!$E:$E,'Residential Space Heating'!$D201)</f>
        <v>14601.5419738807</v>
      </c>
      <c r="M201" s="28">
        <f>SUMIFS(stocks!P:P,stocks!$G:$G,'Residential Space Heating'!$B201,stocks!$D:$D,'Residential Space Heating'!$C201,stocks!$E:$E,'Residential Space Heating'!$D201)</f>
        <v>14174.5419738807</v>
      </c>
      <c r="N201" s="28">
        <f>SUMIFS(stocks!Q:Q,stocks!$G:$G,'Residential Space Heating'!$B201,stocks!$D:$D,'Residential Space Heating'!$C201,stocks!$E:$E,'Residential Space Heating'!$D201)</f>
        <v>13687.5419738807</v>
      </c>
      <c r="O201" s="28">
        <f>SUMIFS(stocks!R:R,stocks!$G:$G,'Residential Space Heating'!$B201,stocks!$D:$D,'Residential Space Heating'!$C201,stocks!$E:$E,'Residential Space Heating'!$D201)</f>
        <v>13146.5419738807</v>
      </c>
      <c r="P201" s="28">
        <f>SUMIFS(stocks!S:S,stocks!$G:$G,'Residential Space Heating'!$B201,stocks!$D:$D,'Residential Space Heating'!$C201,stocks!$E:$E,'Residential Space Heating'!$D201)</f>
        <v>12551.5419738807</v>
      </c>
      <c r="Q201" s="28">
        <f>SUMIFS(stocks!T:T,stocks!$G:$G,'Residential Space Heating'!$B201,stocks!$D:$D,'Residential Space Heating'!$C201,stocks!$E:$E,'Residential Space Heating'!$D201)</f>
        <v>11906.5419738807</v>
      </c>
      <c r="R201" s="28">
        <f>SUMIFS(stocks!U:U,stocks!$G:$G,'Residential Space Heating'!$B201,stocks!$D:$D,'Residential Space Heating'!$C201,stocks!$E:$E,'Residential Space Heating'!$D201)</f>
        <v>11211.5419738807</v>
      </c>
      <c r="S201" s="28">
        <f>SUMIFS(stocks!V:V,stocks!$G:$G,'Residential Space Heating'!$B201,stocks!$D:$D,'Residential Space Heating'!$C201,stocks!$E:$E,'Residential Space Heating'!$D201)</f>
        <v>10516.5419738807</v>
      </c>
      <c r="T201" s="28">
        <f>SUMIFS(stocks!W:W,stocks!$G:$G,'Residential Space Heating'!$B201,stocks!$D:$D,'Residential Space Heating'!$C201,stocks!$E:$E,'Residential Space Heating'!$D201)</f>
        <v>9819.5419738807304</v>
      </c>
      <c r="U201" s="28">
        <f>SUMIFS(stocks!X:X,stocks!$G:$G,'Residential Space Heating'!$B201,stocks!$D:$D,'Residential Space Heating'!$C201,stocks!$E:$E,'Residential Space Heating'!$D201)</f>
        <v>9123.5419738807304</v>
      </c>
      <c r="V201" s="28">
        <f>SUMIFS(stocks!Y:Y,stocks!$G:$G,'Residential Space Heating'!$B201,stocks!$D:$D,'Residential Space Heating'!$C201,stocks!$E:$E,'Residential Space Heating'!$D201)</f>
        <v>8428.5419738807304</v>
      </c>
      <c r="W201" s="28">
        <f>SUMIFS(stocks!Z:Z,stocks!$G:$G,'Residential Space Heating'!$B201,stocks!$D:$D,'Residential Space Heating'!$C201,stocks!$E:$E,'Residential Space Heating'!$D201)</f>
        <v>7734.5419738807304</v>
      </c>
      <c r="X201" s="28">
        <f>SUMIFS(stocks!AA:AA,stocks!$G:$G,'Residential Space Heating'!$B201,stocks!$D:$D,'Residential Space Heating'!$C201,stocks!$E:$E,'Residential Space Heating'!$D201)</f>
        <v>7048.5419738807304</v>
      </c>
      <c r="Y201" s="28">
        <f>SUMIFS(stocks!AB:AB,stocks!$G:$G,'Residential Space Heating'!$B201,stocks!$D:$D,'Residential Space Heating'!$C201,stocks!$E:$E,'Residential Space Heating'!$D201)</f>
        <v>6374.5419738807304</v>
      </c>
      <c r="Z201" s="28">
        <f>SUMIFS(stocks!AC:AC,stocks!$G:$G,'Residential Space Heating'!$B201,stocks!$D:$D,'Residential Space Heating'!$C201,stocks!$E:$E,'Residential Space Heating'!$D201)</f>
        <v>5713.5419738807304</v>
      </c>
      <c r="AA201" s="28">
        <f>SUMIFS(stocks!AD:AD,stocks!$G:$G,'Residential Space Heating'!$B201,stocks!$D:$D,'Residential Space Heating'!$C201,stocks!$E:$E,'Residential Space Heating'!$D201)</f>
        <v>5072.5419738807304</v>
      </c>
      <c r="AB201" s="28">
        <f>SUMIFS(stocks!AE:AE,stocks!$G:$G,'Residential Space Heating'!$B201,stocks!$D:$D,'Residential Space Heating'!$C201,stocks!$E:$E,'Residential Space Heating'!$D201)</f>
        <v>4455.5419738807304</v>
      </c>
      <c r="AC201" s="28">
        <f>SUMIFS(stocks!AF:AF,stocks!$G:$G,'Residential Space Heating'!$B201,stocks!$D:$D,'Residential Space Heating'!$C201,stocks!$E:$E,'Residential Space Heating'!$D201)</f>
        <v>3869.54197388073</v>
      </c>
      <c r="AD201" s="28">
        <f>SUMIFS(stocks!AG:AG,stocks!$G:$G,'Residential Space Heating'!$B201,stocks!$D:$D,'Residential Space Heating'!$C201,stocks!$E:$E,'Residential Space Heating'!$D201)</f>
        <v>3318.54197388073</v>
      </c>
      <c r="AE201" s="28">
        <f>SUMIFS(stocks!AH:AH,stocks!$G:$G,'Residential Space Heating'!$B201,stocks!$D:$D,'Residential Space Heating'!$C201,stocks!$E:$E,'Residential Space Heating'!$D201)</f>
        <v>2808.54197388073</v>
      </c>
      <c r="AF201" s="28">
        <f>SUMIFS(stocks!AI:AI,stocks!$G:$G,'Residential Space Heating'!$B201,stocks!$D:$D,'Residential Space Heating'!$C201,stocks!$E:$E,'Residential Space Heating'!$D201)</f>
        <v>2340.54197388073</v>
      </c>
      <c r="AG201" s="28">
        <f>SUMIFS(stocks!AJ:AJ,stocks!$G:$G,'Residential Space Heating'!$B201,stocks!$D:$D,'Residential Space Heating'!$C201,stocks!$E:$E,'Residential Space Heating'!$D201)</f>
        <v>1918.54197388073</v>
      </c>
      <c r="AH201" s="23" t="s">
        <v>197</v>
      </c>
    </row>
    <row r="202" spans="2:34" ht="12" x14ac:dyDescent="0.25">
      <c r="B202" s="7" t="s">
        <v>256</v>
      </c>
      <c r="C202" s="7" t="s">
        <v>106</v>
      </c>
      <c r="D202" s="7" t="s">
        <v>46</v>
      </c>
      <c r="E202" s="28">
        <f>SUMIFS(stocks!H:H,stocks!$G:$G,'Residential Space Heating'!$B202,stocks!$D:$D,'Residential Space Heating'!$C202,stocks!$E:$E,'Residential Space Heating'!$D202)</f>
        <v>43512.981227527103</v>
      </c>
      <c r="F202" s="28">
        <f>SUMIFS(stocks!I:I,stocks!$G:$G,'Residential Space Heating'!$B202,stocks!$D:$D,'Residential Space Heating'!$C202,stocks!$E:$E,'Residential Space Heating'!$D202)</f>
        <v>42726.981227527103</v>
      </c>
      <c r="G202" s="28">
        <f>SUMIFS(stocks!J:J,stocks!$G:$G,'Residential Space Heating'!$B202,stocks!$D:$D,'Residential Space Heating'!$C202,stocks!$E:$E,'Residential Space Heating'!$D202)</f>
        <v>41733.981227527103</v>
      </c>
      <c r="H202" s="28">
        <f>SUMIFS(stocks!K:K,stocks!$G:$G,'Residential Space Heating'!$B202,stocks!$D:$D,'Residential Space Heating'!$C202,stocks!$E:$E,'Residential Space Heating'!$D202)</f>
        <v>40998.981227527103</v>
      </c>
      <c r="I202" s="28">
        <f>SUMIFS(stocks!L:L,stocks!$G:$G,'Residential Space Heating'!$B202,stocks!$D:$D,'Residential Space Heating'!$C202,stocks!$E:$E,'Residential Space Heating'!$D202)</f>
        <v>40064.981227527103</v>
      </c>
      <c r="J202" s="28">
        <f>SUMIFS(stocks!M:M,stocks!$G:$G,'Residential Space Heating'!$B202,stocks!$D:$D,'Residential Space Heating'!$C202,stocks!$E:$E,'Residential Space Heating'!$D202)</f>
        <v>38861.981227527103</v>
      </c>
      <c r="K202" s="28">
        <f>SUMIFS(stocks!N:N,stocks!$G:$G,'Residential Space Heating'!$B202,stocks!$D:$D,'Residential Space Heating'!$C202,stocks!$E:$E,'Residential Space Heating'!$D202)</f>
        <v>37553.981227527103</v>
      </c>
      <c r="L202" s="28">
        <f>SUMIFS(stocks!O:O,stocks!$G:$G,'Residential Space Heating'!$B202,stocks!$D:$D,'Residential Space Heating'!$C202,stocks!$E:$E,'Residential Space Heating'!$D202)</f>
        <v>36135.981227527103</v>
      </c>
      <c r="M202" s="28">
        <f>SUMIFS(stocks!P:P,stocks!$G:$G,'Residential Space Heating'!$B202,stocks!$D:$D,'Residential Space Heating'!$C202,stocks!$E:$E,'Residential Space Heating'!$D202)</f>
        <v>34613.981227527103</v>
      </c>
      <c r="N202" s="28">
        <f>SUMIFS(stocks!Q:Q,stocks!$G:$G,'Residential Space Heating'!$B202,stocks!$D:$D,'Residential Space Heating'!$C202,stocks!$E:$E,'Residential Space Heating'!$D202)</f>
        <v>32997.981227527103</v>
      </c>
      <c r="O202" s="28">
        <f>SUMIFS(stocks!R:R,stocks!$G:$G,'Residential Space Heating'!$B202,stocks!$D:$D,'Residential Space Heating'!$C202,stocks!$E:$E,'Residential Space Heating'!$D202)</f>
        <v>31286.9812275271</v>
      </c>
      <c r="P202" s="28">
        <f>SUMIFS(stocks!S:S,stocks!$G:$G,'Residential Space Heating'!$B202,stocks!$D:$D,'Residential Space Heating'!$C202,stocks!$E:$E,'Residential Space Heating'!$D202)</f>
        <v>29493.9812275271</v>
      </c>
      <c r="Q202" s="28">
        <f>SUMIFS(stocks!T:T,stocks!$G:$G,'Residential Space Heating'!$B202,stocks!$D:$D,'Residential Space Heating'!$C202,stocks!$E:$E,'Residential Space Heating'!$D202)</f>
        <v>27627.9812275271</v>
      </c>
      <c r="R202" s="28">
        <f>SUMIFS(stocks!U:U,stocks!$G:$G,'Residential Space Heating'!$B202,stocks!$D:$D,'Residential Space Heating'!$C202,stocks!$E:$E,'Residential Space Heating'!$D202)</f>
        <v>25692.9812275271</v>
      </c>
      <c r="S202" s="28">
        <f>SUMIFS(stocks!V:V,stocks!$G:$G,'Residential Space Heating'!$B202,stocks!$D:$D,'Residential Space Heating'!$C202,stocks!$E:$E,'Residential Space Heating'!$D202)</f>
        <v>23756.9812275271</v>
      </c>
      <c r="T202" s="28">
        <f>SUMIFS(stocks!W:W,stocks!$G:$G,'Residential Space Heating'!$B202,stocks!$D:$D,'Residential Space Heating'!$C202,stocks!$E:$E,'Residential Space Heating'!$D202)</f>
        <v>21825.9812275271</v>
      </c>
      <c r="U202" s="28">
        <f>SUMIFS(stocks!X:X,stocks!$G:$G,'Residential Space Heating'!$B202,stocks!$D:$D,'Residential Space Heating'!$C202,stocks!$E:$E,'Residential Space Heating'!$D202)</f>
        <v>19900.9812275271</v>
      </c>
      <c r="V202" s="28">
        <f>SUMIFS(stocks!Y:Y,stocks!$G:$G,'Residential Space Heating'!$B202,stocks!$D:$D,'Residential Space Heating'!$C202,stocks!$E:$E,'Residential Space Heating'!$D202)</f>
        <v>17984.9812275271</v>
      </c>
      <c r="W202" s="28">
        <f>SUMIFS(stocks!Z:Z,stocks!$G:$G,'Residential Space Heating'!$B202,stocks!$D:$D,'Residential Space Heating'!$C202,stocks!$E:$E,'Residential Space Heating'!$D202)</f>
        <v>16078.9812275271</v>
      </c>
      <c r="X202" s="28">
        <f>SUMIFS(stocks!AA:AA,stocks!$G:$G,'Residential Space Heating'!$B202,stocks!$D:$D,'Residential Space Heating'!$C202,stocks!$E:$E,'Residential Space Heating'!$D202)</f>
        <v>14180.9812275271</v>
      </c>
      <c r="Y202" s="28">
        <f>SUMIFS(stocks!AB:AB,stocks!$G:$G,'Residential Space Heating'!$B202,stocks!$D:$D,'Residential Space Heating'!$C202,stocks!$E:$E,'Residential Space Heating'!$D202)</f>
        <v>12293.9812275271</v>
      </c>
      <c r="Z202" s="28">
        <f>SUMIFS(stocks!AC:AC,stocks!$G:$G,'Residential Space Heating'!$B202,stocks!$D:$D,'Residential Space Heating'!$C202,stocks!$E:$E,'Residential Space Heating'!$D202)</f>
        <v>10460.9812275271</v>
      </c>
      <c r="AA202" s="28">
        <f>SUMIFS(stocks!AD:AD,stocks!$G:$G,'Residential Space Heating'!$B202,stocks!$D:$D,'Residential Space Heating'!$C202,stocks!$E:$E,'Residential Space Heating'!$D202)</f>
        <v>8701.9812275271597</v>
      </c>
      <c r="AB202" s="28">
        <f>SUMIFS(stocks!AE:AE,stocks!$G:$G,'Residential Space Heating'!$B202,stocks!$D:$D,'Residential Space Heating'!$C202,stocks!$E:$E,'Residential Space Heating'!$D202)</f>
        <v>7027.9812275271597</v>
      </c>
      <c r="AC202" s="28">
        <f>SUMIFS(stocks!AF:AF,stocks!$G:$G,'Residential Space Heating'!$B202,stocks!$D:$D,'Residential Space Heating'!$C202,stocks!$E:$E,'Residential Space Heating'!$D202)</f>
        <v>5453.9812275271597</v>
      </c>
      <c r="AD202" s="28">
        <f>SUMIFS(stocks!AG:AG,stocks!$G:$G,'Residential Space Heating'!$B202,stocks!$D:$D,'Residential Space Heating'!$C202,stocks!$E:$E,'Residential Space Heating'!$D202)</f>
        <v>3991.9812275271602</v>
      </c>
      <c r="AE202" s="28">
        <f>SUMIFS(stocks!AH:AH,stocks!$G:$G,'Residential Space Heating'!$B202,stocks!$D:$D,'Residential Space Heating'!$C202,stocks!$E:$E,'Residential Space Heating'!$D202)</f>
        <v>2611.9812275271602</v>
      </c>
      <c r="AF202" s="28">
        <f>SUMIFS(stocks!AI:AI,stocks!$G:$G,'Residential Space Heating'!$B202,stocks!$D:$D,'Residential Space Heating'!$C202,stocks!$E:$E,'Residential Space Heating'!$D202)</f>
        <v>1294.9812275271599</v>
      </c>
      <c r="AG202" s="28">
        <f>SUMIFS(stocks!AJ:AJ,stocks!$G:$G,'Residential Space Heating'!$B202,stocks!$D:$D,'Residential Space Heating'!$C202,stocks!$E:$E,'Residential Space Heating'!$D202)</f>
        <v>0.98122752716176298</v>
      </c>
      <c r="AH202" s="23" t="s">
        <v>27</v>
      </c>
    </row>
    <row r="203" spans="2:34" ht="12" x14ac:dyDescent="0.25">
      <c r="B203" s="7" t="s">
        <v>256</v>
      </c>
      <c r="C203" s="7" t="s">
        <v>106</v>
      </c>
      <c r="D203" s="7" t="s">
        <v>47</v>
      </c>
      <c r="E203" s="28">
        <f>SUMIFS(stocks!H:H,stocks!$G:$G,'Residential Space Heating'!$B203,stocks!$D:$D,'Residential Space Heating'!$C203,stocks!$E:$E,'Residential Space Heating'!$D203)</f>
        <v>88287.029022785995</v>
      </c>
      <c r="F203" s="28">
        <f>SUMIFS(stocks!I:I,stocks!$G:$G,'Residential Space Heating'!$B203,stocks!$D:$D,'Residential Space Heating'!$C203,stocks!$E:$E,'Residential Space Heating'!$D203)</f>
        <v>86122.029022785995</v>
      </c>
      <c r="G203" s="28">
        <f>SUMIFS(stocks!J:J,stocks!$G:$G,'Residential Space Heating'!$B203,stocks!$D:$D,'Residential Space Heating'!$C203,stocks!$E:$E,'Residential Space Heating'!$D203)</f>
        <v>83563.029022785995</v>
      </c>
      <c r="H203" s="28">
        <f>SUMIFS(stocks!K:K,stocks!$G:$G,'Residential Space Heating'!$B203,stocks!$D:$D,'Residential Space Heating'!$C203,stocks!$E:$E,'Residential Space Heating'!$D203)</f>
        <v>81503.029022785995</v>
      </c>
      <c r="I203" s="28">
        <f>SUMIFS(stocks!L:L,stocks!$G:$G,'Residential Space Heating'!$B203,stocks!$D:$D,'Residential Space Heating'!$C203,stocks!$E:$E,'Residential Space Heating'!$D203)</f>
        <v>79043.029022785995</v>
      </c>
      <c r="J203" s="28">
        <f>SUMIFS(stocks!M:M,stocks!$G:$G,'Residential Space Heating'!$B203,stocks!$D:$D,'Residential Space Heating'!$C203,stocks!$E:$E,'Residential Space Heating'!$D203)</f>
        <v>76056.029022785995</v>
      </c>
      <c r="K203" s="28">
        <f>SUMIFS(stocks!N:N,stocks!$G:$G,'Residential Space Heating'!$B203,stocks!$D:$D,'Residential Space Heating'!$C203,stocks!$E:$E,'Residential Space Heating'!$D203)</f>
        <v>72856.029022785995</v>
      </c>
      <c r="L203" s="28">
        <f>SUMIFS(stocks!O:O,stocks!$G:$G,'Residential Space Heating'!$B203,stocks!$D:$D,'Residential Space Heating'!$C203,stocks!$E:$E,'Residential Space Heating'!$D203)</f>
        <v>69450.029022785995</v>
      </c>
      <c r="M203" s="28">
        <f>SUMIFS(stocks!P:P,stocks!$G:$G,'Residential Space Heating'!$B203,stocks!$D:$D,'Residential Space Heating'!$C203,stocks!$E:$E,'Residential Space Heating'!$D203)</f>
        <v>65837.029022785995</v>
      </c>
      <c r="N203" s="28">
        <f>SUMIFS(stocks!Q:Q,stocks!$G:$G,'Residential Space Heating'!$B203,stocks!$D:$D,'Residential Space Heating'!$C203,stocks!$E:$E,'Residential Space Heating'!$D203)</f>
        <v>62041.029022786002</v>
      </c>
      <c r="O203" s="28">
        <f>SUMIFS(stocks!R:R,stocks!$G:$G,'Residential Space Heating'!$B203,stocks!$D:$D,'Residential Space Heating'!$C203,stocks!$E:$E,'Residential Space Heating'!$D203)</f>
        <v>58084.029022786002</v>
      </c>
      <c r="P203" s="28">
        <f>SUMIFS(stocks!S:S,stocks!$G:$G,'Residential Space Heating'!$B203,stocks!$D:$D,'Residential Space Heating'!$C203,stocks!$E:$E,'Residential Space Heating'!$D203)</f>
        <v>53971.029022786002</v>
      </c>
      <c r="Q203" s="28">
        <f>SUMIFS(stocks!T:T,stocks!$G:$G,'Residential Space Heating'!$B203,stocks!$D:$D,'Residential Space Heating'!$C203,stocks!$E:$E,'Residential Space Heating'!$D203)</f>
        <v>49718.029022786002</v>
      </c>
      <c r="R203" s="28">
        <f>SUMIFS(stocks!U:U,stocks!$G:$G,'Residential Space Heating'!$B203,stocks!$D:$D,'Residential Space Heating'!$C203,stocks!$E:$E,'Residential Space Heating'!$D203)</f>
        <v>45343.029022786002</v>
      </c>
      <c r="S203" s="28">
        <f>SUMIFS(stocks!V:V,stocks!$G:$G,'Residential Space Heating'!$B203,stocks!$D:$D,'Residential Space Heating'!$C203,stocks!$E:$E,'Residential Space Heating'!$D203)</f>
        <v>41004.029022786002</v>
      </c>
      <c r="T203" s="28">
        <f>SUMIFS(stocks!W:W,stocks!$G:$G,'Residential Space Heating'!$B203,stocks!$D:$D,'Residential Space Heating'!$C203,stocks!$E:$E,'Residential Space Heating'!$D203)</f>
        <v>36705.029022786002</v>
      </c>
      <c r="U203" s="28">
        <f>SUMIFS(stocks!X:X,stocks!$G:$G,'Residential Space Heating'!$B203,stocks!$D:$D,'Residential Space Heating'!$C203,stocks!$E:$E,'Residential Space Heating'!$D203)</f>
        <v>32440.029022785999</v>
      </c>
      <c r="V203" s="28">
        <f>SUMIFS(stocks!Y:Y,stocks!$G:$G,'Residential Space Heating'!$B203,stocks!$D:$D,'Residential Space Heating'!$C203,stocks!$E:$E,'Residential Space Heating'!$D203)</f>
        <v>28315.029022785999</v>
      </c>
      <c r="W203" s="28">
        <f>SUMIFS(stocks!Z:Z,stocks!$G:$G,'Residential Space Heating'!$B203,stocks!$D:$D,'Residential Space Heating'!$C203,stocks!$E:$E,'Residential Space Heating'!$D203)</f>
        <v>24374.029022785999</v>
      </c>
      <c r="X203" s="28">
        <f>SUMIFS(stocks!AA:AA,stocks!$G:$G,'Residential Space Heating'!$B203,stocks!$D:$D,'Residential Space Heating'!$C203,stocks!$E:$E,'Residential Space Heating'!$D203)</f>
        <v>20648.029022785999</v>
      </c>
      <c r="Y203" s="28">
        <f>SUMIFS(stocks!AB:AB,stocks!$G:$G,'Residential Space Heating'!$B203,stocks!$D:$D,'Residential Space Heating'!$C203,stocks!$E:$E,'Residential Space Heating'!$D203)</f>
        <v>17176.029022785999</v>
      </c>
      <c r="Z203" s="28">
        <f>SUMIFS(stocks!AC:AC,stocks!$G:$G,'Residential Space Heating'!$B203,stocks!$D:$D,'Residential Space Heating'!$C203,stocks!$E:$E,'Residential Space Heating'!$D203)</f>
        <v>13996.029022786</v>
      </c>
      <c r="AA203" s="28">
        <f>SUMIFS(stocks!AD:AD,stocks!$G:$G,'Residential Space Heating'!$B203,stocks!$D:$D,'Residential Space Heating'!$C203,stocks!$E:$E,'Residential Space Heating'!$D203)</f>
        <v>11139.029022786</v>
      </c>
      <c r="AB203" s="28">
        <f>SUMIFS(stocks!AE:AE,stocks!$G:$G,'Residential Space Heating'!$B203,stocks!$D:$D,'Residential Space Heating'!$C203,stocks!$E:$E,'Residential Space Heating'!$D203)</f>
        <v>8620.0290227860296</v>
      </c>
      <c r="AC203" s="28">
        <f>SUMIFS(stocks!AF:AF,stocks!$G:$G,'Residential Space Heating'!$B203,stocks!$D:$D,'Residential Space Heating'!$C203,stocks!$E:$E,'Residential Space Heating'!$D203)</f>
        <v>6414.0290227860296</v>
      </c>
      <c r="AD203" s="28">
        <f>SUMIFS(stocks!AG:AG,stocks!$G:$G,'Residential Space Heating'!$B203,stocks!$D:$D,'Residential Space Heating'!$C203,stocks!$E:$E,'Residential Space Heating'!$D203)</f>
        <v>4481.0290227860296</v>
      </c>
      <c r="AE203" s="28">
        <f>SUMIFS(stocks!AH:AH,stocks!$G:$G,'Residential Space Heating'!$B203,stocks!$D:$D,'Residential Space Heating'!$C203,stocks!$E:$E,'Residential Space Heating'!$D203)</f>
        <v>2788.0290227860301</v>
      </c>
      <c r="AF203" s="28">
        <f>SUMIFS(stocks!AI:AI,stocks!$G:$G,'Residential Space Heating'!$B203,stocks!$D:$D,'Residential Space Heating'!$C203,stocks!$E:$E,'Residential Space Heating'!$D203)</f>
        <v>1308.0290227860301</v>
      </c>
      <c r="AG203" s="28">
        <f>SUMIFS(stocks!AJ:AJ,stocks!$G:$G,'Residential Space Heating'!$B203,stocks!$D:$D,'Residential Space Heating'!$C203,stocks!$E:$E,'Residential Space Heating'!$D203)</f>
        <v>2.9022786030509399E-2</v>
      </c>
      <c r="AH203" s="23" t="s">
        <v>27</v>
      </c>
    </row>
    <row r="204" spans="2:34" ht="12" x14ac:dyDescent="0.25">
      <c r="B204" s="7" t="s">
        <v>256</v>
      </c>
      <c r="C204" s="7" t="s">
        <v>106</v>
      </c>
      <c r="D204" s="7" t="s">
        <v>299</v>
      </c>
      <c r="E204" s="28">
        <f>SUMIFS(stocks!H:H,stocks!$G:$G,'Residential Space Heating'!$B204,stocks!$D:$D,'Residential Space Heating'!$C204,stocks!$E:$E,'Residential Space Heating'!$D204)</f>
        <v>0</v>
      </c>
      <c r="F204" s="28">
        <f>SUMIFS(stocks!I:I,stocks!$G:$G,'Residential Space Heating'!$B204,stocks!$D:$D,'Residential Space Heating'!$C204,stocks!$E:$E,'Residential Space Heating'!$D204)</f>
        <v>0</v>
      </c>
      <c r="G204" s="28">
        <f>SUMIFS(stocks!J:J,stocks!$G:$G,'Residential Space Heating'!$B204,stocks!$D:$D,'Residential Space Heating'!$C204,stocks!$E:$E,'Residential Space Heating'!$D204)</f>
        <v>0</v>
      </c>
      <c r="H204" s="28">
        <f>SUMIFS(stocks!K:K,stocks!$G:$G,'Residential Space Heating'!$B204,stocks!$D:$D,'Residential Space Heating'!$C204,stocks!$E:$E,'Residential Space Heating'!$D204)</f>
        <v>0</v>
      </c>
      <c r="I204" s="28">
        <f>SUMIFS(stocks!L:L,stocks!$G:$G,'Residential Space Heating'!$B204,stocks!$D:$D,'Residential Space Heating'!$C204,stocks!$E:$E,'Residential Space Heating'!$D204)</f>
        <v>0</v>
      </c>
      <c r="J204" s="28">
        <f>SUMIFS(stocks!M:M,stocks!$G:$G,'Residential Space Heating'!$B204,stocks!$D:$D,'Residential Space Heating'!$C204,stocks!$E:$E,'Residential Space Heating'!$D204)</f>
        <v>0</v>
      </c>
      <c r="K204" s="28">
        <f>SUMIFS(stocks!N:N,stocks!$G:$G,'Residential Space Heating'!$B204,stocks!$D:$D,'Residential Space Heating'!$C204,stocks!$E:$E,'Residential Space Heating'!$D204)</f>
        <v>0</v>
      </c>
      <c r="L204" s="28">
        <f>SUMIFS(stocks!O:O,stocks!$G:$G,'Residential Space Heating'!$B204,stocks!$D:$D,'Residential Space Heating'!$C204,stocks!$E:$E,'Residential Space Heating'!$D204)</f>
        <v>0</v>
      </c>
      <c r="M204" s="28">
        <f>SUMIFS(stocks!P:P,stocks!$G:$G,'Residential Space Heating'!$B204,stocks!$D:$D,'Residential Space Heating'!$C204,stocks!$E:$E,'Residential Space Heating'!$D204)</f>
        <v>0</v>
      </c>
      <c r="N204" s="28">
        <f>SUMIFS(stocks!Q:Q,stocks!$G:$G,'Residential Space Heating'!$B204,stocks!$D:$D,'Residential Space Heating'!$C204,stocks!$E:$E,'Residential Space Heating'!$D204)</f>
        <v>0</v>
      </c>
      <c r="O204" s="28">
        <f>SUMIFS(stocks!R:R,stocks!$G:$G,'Residential Space Heating'!$B204,stocks!$D:$D,'Residential Space Heating'!$C204,stocks!$E:$E,'Residential Space Heating'!$D204)</f>
        <v>0</v>
      </c>
      <c r="P204" s="28">
        <f>SUMIFS(stocks!S:S,stocks!$G:$G,'Residential Space Heating'!$B204,stocks!$D:$D,'Residential Space Heating'!$C204,stocks!$E:$E,'Residential Space Heating'!$D204)</f>
        <v>0</v>
      </c>
      <c r="Q204" s="28">
        <f>SUMIFS(stocks!T:T,stocks!$G:$G,'Residential Space Heating'!$B204,stocks!$D:$D,'Residential Space Heating'!$C204,stocks!$E:$E,'Residential Space Heating'!$D204)</f>
        <v>0</v>
      </c>
      <c r="R204" s="28">
        <f>SUMIFS(stocks!U:U,stocks!$G:$G,'Residential Space Heating'!$B204,stocks!$D:$D,'Residential Space Heating'!$C204,stocks!$E:$E,'Residential Space Heating'!$D204)</f>
        <v>0</v>
      </c>
      <c r="S204" s="28">
        <f>SUMIFS(stocks!V:V,stocks!$G:$G,'Residential Space Heating'!$B204,stocks!$D:$D,'Residential Space Heating'!$C204,stocks!$E:$E,'Residential Space Heating'!$D204)</f>
        <v>0</v>
      </c>
      <c r="T204" s="28">
        <f>SUMIFS(stocks!W:W,stocks!$G:$G,'Residential Space Heating'!$B204,stocks!$D:$D,'Residential Space Heating'!$C204,stocks!$E:$E,'Residential Space Heating'!$D204)</f>
        <v>0</v>
      </c>
      <c r="U204" s="28">
        <f>SUMIFS(stocks!X:X,stocks!$G:$G,'Residential Space Heating'!$B204,stocks!$D:$D,'Residential Space Heating'!$C204,stocks!$E:$E,'Residential Space Heating'!$D204)</f>
        <v>0</v>
      </c>
      <c r="V204" s="28">
        <f>SUMIFS(stocks!Y:Y,stocks!$G:$G,'Residential Space Heating'!$B204,stocks!$D:$D,'Residential Space Heating'!$C204,stocks!$E:$E,'Residential Space Heating'!$D204)</f>
        <v>0</v>
      </c>
      <c r="W204" s="28">
        <f>SUMIFS(stocks!Z:Z,stocks!$G:$G,'Residential Space Heating'!$B204,stocks!$D:$D,'Residential Space Heating'!$C204,stocks!$E:$E,'Residential Space Heating'!$D204)</f>
        <v>0</v>
      </c>
      <c r="X204" s="28">
        <f>SUMIFS(stocks!AA:AA,stocks!$G:$G,'Residential Space Heating'!$B204,stocks!$D:$D,'Residential Space Heating'!$C204,stocks!$E:$E,'Residential Space Heating'!$D204)</f>
        <v>0</v>
      </c>
      <c r="Y204" s="28">
        <f>SUMIFS(stocks!AB:AB,stocks!$G:$G,'Residential Space Heating'!$B204,stocks!$D:$D,'Residential Space Heating'!$C204,stocks!$E:$E,'Residential Space Heating'!$D204)</f>
        <v>0</v>
      </c>
      <c r="Z204" s="28">
        <f>SUMIFS(stocks!AC:AC,stocks!$G:$G,'Residential Space Heating'!$B204,stocks!$D:$D,'Residential Space Heating'!$C204,stocks!$E:$E,'Residential Space Heating'!$D204)</f>
        <v>0</v>
      </c>
      <c r="AA204" s="28">
        <f>SUMIFS(stocks!AD:AD,stocks!$G:$G,'Residential Space Heating'!$B204,stocks!$D:$D,'Residential Space Heating'!$C204,stocks!$E:$E,'Residential Space Heating'!$D204)</f>
        <v>0</v>
      </c>
      <c r="AB204" s="28">
        <f>SUMIFS(stocks!AE:AE,stocks!$G:$G,'Residential Space Heating'!$B204,stocks!$D:$D,'Residential Space Heating'!$C204,stocks!$E:$E,'Residential Space Heating'!$D204)</f>
        <v>0</v>
      </c>
      <c r="AC204" s="28">
        <f>SUMIFS(stocks!AF:AF,stocks!$G:$G,'Residential Space Heating'!$B204,stocks!$D:$D,'Residential Space Heating'!$C204,stocks!$E:$E,'Residential Space Heating'!$D204)</f>
        <v>0</v>
      </c>
      <c r="AD204" s="28">
        <f>SUMIFS(stocks!AG:AG,stocks!$G:$G,'Residential Space Heating'!$B204,stocks!$D:$D,'Residential Space Heating'!$C204,stocks!$E:$E,'Residential Space Heating'!$D204)</f>
        <v>0</v>
      </c>
      <c r="AE204" s="28">
        <f>SUMIFS(stocks!AH:AH,stocks!$G:$G,'Residential Space Heating'!$B204,stocks!$D:$D,'Residential Space Heating'!$C204,stocks!$E:$E,'Residential Space Heating'!$D204)</f>
        <v>0</v>
      </c>
      <c r="AF204" s="28">
        <f>SUMIFS(stocks!AI:AI,stocks!$G:$G,'Residential Space Heating'!$B204,stocks!$D:$D,'Residential Space Heating'!$C204,stocks!$E:$E,'Residential Space Heating'!$D204)</f>
        <v>0</v>
      </c>
      <c r="AG204" s="28">
        <f>SUMIFS(stocks!AJ:AJ,stocks!$G:$G,'Residential Space Heating'!$B204,stocks!$D:$D,'Residential Space Heating'!$C204,stocks!$E:$E,'Residential Space Heating'!$D204)</f>
        <v>0</v>
      </c>
      <c r="AH204" s="23" t="s">
        <v>301</v>
      </c>
    </row>
    <row r="205" spans="2:34" ht="12" x14ac:dyDescent="0.25">
      <c r="B205" s="7" t="s">
        <v>256</v>
      </c>
      <c r="C205" s="7" t="s">
        <v>106</v>
      </c>
      <c r="D205" s="7" t="s">
        <v>198</v>
      </c>
      <c r="E205" s="28">
        <f>SUMIFS(stocks!H:H,stocks!$G:$G,'Residential Space Heating'!$B205,stocks!$D:$D,'Residential Space Heating'!$C205,stocks!$E:$E,'Residential Space Heating'!$D205)</f>
        <v>0</v>
      </c>
      <c r="F205" s="28">
        <f>SUMIFS(stocks!I:I,stocks!$G:$G,'Residential Space Heating'!$B205,stocks!$D:$D,'Residential Space Heating'!$C205,stocks!$E:$E,'Residential Space Heating'!$D205)</f>
        <v>0</v>
      </c>
      <c r="G205" s="28">
        <f>SUMIFS(stocks!J:J,stocks!$G:$G,'Residential Space Heating'!$B205,stocks!$D:$D,'Residential Space Heating'!$C205,stocks!$E:$E,'Residential Space Heating'!$D205)</f>
        <v>0</v>
      </c>
      <c r="H205" s="28">
        <f>SUMIFS(stocks!K:K,stocks!$G:$G,'Residential Space Heating'!$B205,stocks!$D:$D,'Residential Space Heating'!$C205,stocks!$E:$E,'Residential Space Heating'!$D205)</f>
        <v>0</v>
      </c>
      <c r="I205" s="28">
        <f>SUMIFS(stocks!L:L,stocks!$G:$G,'Residential Space Heating'!$B205,stocks!$D:$D,'Residential Space Heating'!$C205,stocks!$E:$E,'Residential Space Heating'!$D205)</f>
        <v>1</v>
      </c>
      <c r="J205" s="28">
        <f>SUMIFS(stocks!M:M,stocks!$G:$G,'Residential Space Heating'!$B205,stocks!$D:$D,'Residential Space Heating'!$C205,stocks!$E:$E,'Residential Space Heating'!$D205)</f>
        <v>3</v>
      </c>
      <c r="K205" s="28">
        <f>SUMIFS(stocks!N:N,stocks!$G:$G,'Residential Space Heating'!$B205,stocks!$D:$D,'Residential Space Heating'!$C205,stocks!$E:$E,'Residential Space Heating'!$D205)</f>
        <v>5</v>
      </c>
      <c r="L205" s="28">
        <f>SUMIFS(stocks!O:O,stocks!$G:$G,'Residential Space Heating'!$B205,stocks!$D:$D,'Residential Space Heating'!$C205,stocks!$E:$E,'Residential Space Heating'!$D205)</f>
        <v>8</v>
      </c>
      <c r="M205" s="28">
        <f>SUMIFS(stocks!P:P,stocks!$G:$G,'Residential Space Heating'!$B205,stocks!$D:$D,'Residential Space Heating'!$C205,stocks!$E:$E,'Residential Space Heating'!$D205)</f>
        <v>12</v>
      </c>
      <c r="N205" s="28">
        <f>SUMIFS(stocks!Q:Q,stocks!$G:$G,'Residential Space Heating'!$B205,stocks!$D:$D,'Residential Space Heating'!$C205,stocks!$E:$E,'Residential Space Heating'!$D205)</f>
        <v>16</v>
      </c>
      <c r="O205" s="28">
        <f>SUMIFS(stocks!R:R,stocks!$G:$G,'Residential Space Heating'!$B205,stocks!$D:$D,'Residential Space Heating'!$C205,stocks!$E:$E,'Residential Space Heating'!$D205)</f>
        <v>21</v>
      </c>
      <c r="P205" s="28">
        <f>SUMIFS(stocks!S:S,stocks!$G:$G,'Residential Space Heating'!$B205,stocks!$D:$D,'Residential Space Heating'!$C205,stocks!$E:$E,'Residential Space Heating'!$D205)</f>
        <v>26</v>
      </c>
      <c r="Q205" s="28">
        <f>SUMIFS(stocks!T:T,stocks!$G:$G,'Residential Space Heating'!$B205,stocks!$D:$D,'Residential Space Heating'!$C205,stocks!$E:$E,'Residential Space Heating'!$D205)</f>
        <v>32</v>
      </c>
      <c r="R205" s="28">
        <f>SUMIFS(stocks!U:U,stocks!$G:$G,'Residential Space Heating'!$B205,stocks!$D:$D,'Residential Space Heating'!$C205,stocks!$E:$E,'Residential Space Heating'!$D205)</f>
        <v>39</v>
      </c>
      <c r="S205" s="28">
        <f>SUMIFS(stocks!V:V,stocks!$G:$G,'Residential Space Heating'!$B205,stocks!$D:$D,'Residential Space Heating'!$C205,stocks!$E:$E,'Residential Space Heating'!$D205)</f>
        <v>46</v>
      </c>
      <c r="T205" s="28">
        <f>SUMIFS(stocks!W:W,stocks!$G:$G,'Residential Space Heating'!$B205,stocks!$D:$D,'Residential Space Heating'!$C205,stocks!$E:$E,'Residential Space Heating'!$D205)</f>
        <v>53</v>
      </c>
      <c r="U205" s="28">
        <f>SUMIFS(stocks!X:X,stocks!$G:$G,'Residential Space Heating'!$B205,stocks!$D:$D,'Residential Space Heating'!$C205,stocks!$E:$E,'Residential Space Heating'!$D205)</f>
        <v>60</v>
      </c>
      <c r="V205" s="28">
        <f>SUMIFS(stocks!Y:Y,stocks!$G:$G,'Residential Space Heating'!$B205,stocks!$D:$D,'Residential Space Heating'!$C205,stocks!$E:$E,'Residential Space Heating'!$D205)</f>
        <v>68</v>
      </c>
      <c r="W205" s="28">
        <f>SUMIFS(stocks!Z:Z,stocks!$G:$G,'Residential Space Heating'!$B205,stocks!$D:$D,'Residential Space Heating'!$C205,stocks!$E:$E,'Residential Space Heating'!$D205)</f>
        <v>76</v>
      </c>
      <c r="X205" s="28">
        <f>SUMIFS(stocks!AA:AA,stocks!$G:$G,'Residential Space Heating'!$B205,stocks!$D:$D,'Residential Space Heating'!$C205,stocks!$E:$E,'Residential Space Heating'!$D205)</f>
        <v>85</v>
      </c>
      <c r="Y205" s="28">
        <f>SUMIFS(stocks!AB:AB,stocks!$G:$G,'Residential Space Heating'!$B205,stocks!$D:$D,'Residential Space Heating'!$C205,stocks!$E:$E,'Residential Space Heating'!$D205)</f>
        <v>94</v>
      </c>
      <c r="Z205" s="28">
        <f>SUMIFS(stocks!AC:AC,stocks!$G:$G,'Residential Space Heating'!$B205,stocks!$D:$D,'Residential Space Heating'!$C205,stocks!$E:$E,'Residential Space Heating'!$D205)</f>
        <v>104</v>
      </c>
      <c r="AA205" s="28">
        <f>SUMIFS(stocks!AD:AD,stocks!$G:$G,'Residential Space Heating'!$B205,stocks!$D:$D,'Residential Space Heating'!$C205,stocks!$E:$E,'Residential Space Heating'!$D205)</f>
        <v>114</v>
      </c>
      <c r="AB205" s="28">
        <f>SUMIFS(stocks!AE:AE,stocks!$G:$G,'Residential Space Heating'!$B205,stocks!$D:$D,'Residential Space Heating'!$C205,stocks!$E:$E,'Residential Space Heating'!$D205)</f>
        <v>125</v>
      </c>
      <c r="AC205" s="28">
        <f>SUMIFS(stocks!AF:AF,stocks!$G:$G,'Residential Space Heating'!$B205,stocks!$D:$D,'Residential Space Heating'!$C205,stocks!$E:$E,'Residential Space Heating'!$D205)</f>
        <v>136</v>
      </c>
      <c r="AD205" s="28">
        <f>SUMIFS(stocks!AG:AG,stocks!$G:$G,'Residential Space Heating'!$B205,stocks!$D:$D,'Residential Space Heating'!$C205,stocks!$E:$E,'Residential Space Heating'!$D205)</f>
        <v>147</v>
      </c>
      <c r="AE205" s="28">
        <f>SUMIFS(stocks!AH:AH,stocks!$G:$G,'Residential Space Heating'!$B205,stocks!$D:$D,'Residential Space Heating'!$C205,stocks!$E:$E,'Residential Space Heating'!$D205)</f>
        <v>159</v>
      </c>
      <c r="AF205" s="28">
        <f>SUMIFS(stocks!AI:AI,stocks!$G:$G,'Residential Space Heating'!$B205,stocks!$D:$D,'Residential Space Heating'!$C205,stocks!$E:$E,'Residential Space Heating'!$D205)</f>
        <v>171</v>
      </c>
      <c r="AG205" s="28">
        <f>SUMIFS(stocks!AJ:AJ,stocks!$G:$G,'Residential Space Heating'!$B205,stocks!$D:$D,'Residential Space Heating'!$C205,stocks!$E:$E,'Residential Space Heating'!$D205)</f>
        <v>183</v>
      </c>
      <c r="AH205" s="23" t="s">
        <v>300</v>
      </c>
    </row>
    <row r="206" spans="2:34" ht="12" x14ac:dyDescent="0.25">
      <c r="B206" s="7" t="s">
        <v>256</v>
      </c>
      <c r="C206" s="7" t="s">
        <v>106</v>
      </c>
      <c r="D206" s="7" t="s">
        <v>104</v>
      </c>
      <c r="E206" s="28">
        <f>SUMIFS(stocks!H:H,stocks!$G:$G,'Residential Space Heating'!$B206,stocks!$D:$D,'Residential Space Heating'!$C206,stocks!$E:$E,'Residential Space Heating'!$D206)</f>
        <v>3236.43810006182</v>
      </c>
      <c r="F206" s="28">
        <f>SUMIFS(stocks!I:I,stocks!$G:$G,'Residential Space Heating'!$B206,stocks!$D:$D,'Residential Space Heating'!$C206,stocks!$E:$E,'Residential Space Heating'!$D206)</f>
        <v>3221.43810006182</v>
      </c>
      <c r="G206" s="28">
        <f>SUMIFS(stocks!J:J,stocks!$G:$G,'Residential Space Heating'!$B206,stocks!$D:$D,'Residential Space Heating'!$C206,stocks!$E:$E,'Residential Space Heating'!$D206)</f>
        <v>3174.43810006182</v>
      </c>
      <c r="H206" s="28">
        <f>SUMIFS(stocks!K:K,stocks!$G:$G,'Residential Space Heating'!$B206,stocks!$D:$D,'Residential Space Heating'!$C206,stocks!$E:$E,'Residential Space Heating'!$D206)</f>
        <v>3144.43810006182</v>
      </c>
      <c r="I206" s="28">
        <f>SUMIFS(stocks!L:L,stocks!$G:$G,'Residential Space Heating'!$B206,stocks!$D:$D,'Residential Space Heating'!$C206,stocks!$E:$E,'Residential Space Heating'!$D206)</f>
        <v>3098.43810006182</v>
      </c>
      <c r="J206" s="28">
        <f>SUMIFS(stocks!M:M,stocks!$G:$G,'Residential Space Heating'!$B206,stocks!$D:$D,'Residential Space Heating'!$C206,stocks!$E:$E,'Residential Space Heating'!$D206)</f>
        <v>3031.43810006182</v>
      </c>
      <c r="K206" s="28">
        <f>SUMIFS(stocks!N:N,stocks!$G:$G,'Residential Space Heating'!$B206,stocks!$D:$D,'Residential Space Heating'!$C206,stocks!$E:$E,'Residential Space Heating'!$D206)</f>
        <v>2948.43810006182</v>
      </c>
      <c r="L206" s="28">
        <f>SUMIFS(stocks!O:O,stocks!$G:$G,'Residential Space Heating'!$B206,stocks!$D:$D,'Residential Space Heating'!$C206,stocks!$E:$E,'Residential Space Heating'!$D206)</f>
        <v>2852.43810006182</v>
      </c>
      <c r="M206" s="28">
        <f>SUMIFS(stocks!P:P,stocks!$G:$G,'Residential Space Heating'!$B206,stocks!$D:$D,'Residential Space Heating'!$C206,stocks!$E:$E,'Residential Space Heating'!$D206)</f>
        <v>2741.43810006182</v>
      </c>
      <c r="N206" s="28">
        <f>SUMIFS(stocks!Q:Q,stocks!$G:$G,'Residential Space Heating'!$B206,stocks!$D:$D,'Residential Space Heating'!$C206,stocks!$E:$E,'Residential Space Heating'!$D206)</f>
        <v>2617.43810006182</v>
      </c>
      <c r="O206" s="28">
        <f>SUMIFS(stocks!R:R,stocks!$G:$G,'Residential Space Heating'!$B206,stocks!$D:$D,'Residential Space Heating'!$C206,stocks!$E:$E,'Residential Space Heating'!$D206)</f>
        <v>2482.43810006182</v>
      </c>
      <c r="P206" s="28">
        <f>SUMIFS(stocks!S:S,stocks!$G:$G,'Residential Space Heating'!$B206,stocks!$D:$D,'Residential Space Heating'!$C206,stocks!$E:$E,'Residential Space Heating'!$D206)</f>
        <v>2335.43810006182</v>
      </c>
      <c r="Q206" s="28">
        <f>SUMIFS(stocks!T:T,stocks!$G:$G,'Residential Space Heating'!$B206,stocks!$D:$D,'Residential Space Heating'!$C206,stocks!$E:$E,'Residential Space Heating'!$D206)</f>
        <v>2178.43810006182</v>
      </c>
      <c r="R206" s="28">
        <f>SUMIFS(stocks!U:U,stocks!$G:$G,'Residential Space Heating'!$B206,stocks!$D:$D,'Residential Space Heating'!$C206,stocks!$E:$E,'Residential Space Heating'!$D206)</f>
        <v>2013.43810006182</v>
      </c>
      <c r="S206" s="28">
        <f>SUMIFS(stocks!V:V,stocks!$G:$G,'Residential Space Heating'!$B206,stocks!$D:$D,'Residential Space Heating'!$C206,stocks!$E:$E,'Residential Space Heating'!$D206)</f>
        <v>1849.43810006182</v>
      </c>
      <c r="T206" s="28">
        <f>SUMIFS(stocks!W:W,stocks!$G:$G,'Residential Space Heating'!$B206,stocks!$D:$D,'Residential Space Heating'!$C206,stocks!$E:$E,'Residential Space Heating'!$D206)</f>
        <v>1686.43810006182</v>
      </c>
      <c r="U206" s="28">
        <f>SUMIFS(stocks!X:X,stocks!$G:$G,'Residential Space Heating'!$B206,stocks!$D:$D,'Residential Space Heating'!$C206,stocks!$E:$E,'Residential Space Heating'!$D206)</f>
        <v>1524.43810006182</v>
      </c>
      <c r="V206" s="28">
        <f>SUMIFS(stocks!Y:Y,stocks!$G:$G,'Residential Space Heating'!$B206,stocks!$D:$D,'Residential Space Heating'!$C206,stocks!$E:$E,'Residential Space Heating'!$D206)</f>
        <v>1364.43810006182</v>
      </c>
      <c r="W206" s="28">
        <f>SUMIFS(stocks!Z:Z,stocks!$G:$G,'Residential Space Heating'!$B206,stocks!$D:$D,'Residential Space Heating'!$C206,stocks!$E:$E,'Residential Space Heating'!$D206)</f>
        <v>1205.43810006182</v>
      </c>
      <c r="X206" s="28">
        <f>SUMIFS(stocks!AA:AA,stocks!$G:$G,'Residential Space Heating'!$B206,stocks!$D:$D,'Residential Space Heating'!$C206,stocks!$E:$E,'Residential Space Heating'!$D206)</f>
        <v>1050.43810006182</v>
      </c>
      <c r="Y206" s="28">
        <f>SUMIFS(stocks!AB:AB,stocks!$G:$G,'Residential Space Heating'!$B206,stocks!$D:$D,'Residential Space Heating'!$C206,stocks!$E:$E,'Residential Space Heating'!$D206)</f>
        <v>900.43810006182196</v>
      </c>
      <c r="Z206" s="28">
        <f>SUMIFS(stocks!AC:AC,stocks!$G:$G,'Residential Space Heating'!$B206,stocks!$D:$D,'Residential Space Heating'!$C206,stocks!$E:$E,'Residential Space Heating'!$D206)</f>
        <v>757.43810006182196</v>
      </c>
      <c r="AA206" s="28">
        <f>SUMIFS(stocks!AD:AD,stocks!$G:$G,'Residential Space Heating'!$B206,stocks!$D:$D,'Residential Space Heating'!$C206,stocks!$E:$E,'Residential Space Heating'!$D206)</f>
        <v>621.43810006182196</v>
      </c>
      <c r="AB206" s="28">
        <f>SUMIFS(stocks!AE:AE,stocks!$G:$G,'Residential Space Heating'!$B206,stocks!$D:$D,'Residential Space Heating'!$C206,stocks!$E:$E,'Residential Space Heating'!$D206)</f>
        <v>493.43810006182201</v>
      </c>
      <c r="AC206" s="28">
        <f>SUMIFS(stocks!AF:AF,stocks!$G:$G,'Residential Space Heating'!$B206,stocks!$D:$D,'Residential Space Heating'!$C206,stocks!$E:$E,'Residential Space Heating'!$D206)</f>
        <v>374.43810006182201</v>
      </c>
      <c r="AD206" s="28">
        <f>SUMIFS(stocks!AG:AG,stocks!$G:$G,'Residential Space Heating'!$B206,stocks!$D:$D,'Residential Space Heating'!$C206,stocks!$E:$E,'Residential Space Heating'!$D206)</f>
        <v>265.43810006182201</v>
      </c>
      <c r="AE206" s="28">
        <f>SUMIFS(stocks!AH:AH,stocks!$G:$G,'Residential Space Heating'!$B206,stocks!$D:$D,'Residential Space Heating'!$C206,stocks!$E:$E,'Residential Space Heating'!$D206)</f>
        <v>168.43810006182099</v>
      </c>
      <c r="AF206" s="28">
        <f>SUMIFS(stocks!AI:AI,stocks!$G:$G,'Residential Space Heating'!$B206,stocks!$D:$D,'Residential Space Heating'!$C206,stocks!$E:$E,'Residential Space Heating'!$D206)</f>
        <v>81.438100061821899</v>
      </c>
      <c r="AG206" s="28">
        <f>SUMIFS(stocks!AJ:AJ,stocks!$G:$G,'Residential Space Heating'!$B206,stocks!$D:$D,'Residential Space Heating'!$C206,stocks!$E:$E,'Residential Space Heating'!$D206)</f>
        <v>0.43810006182192701</v>
      </c>
      <c r="AH206" s="23" t="s">
        <v>34</v>
      </c>
    </row>
    <row r="207" spans="2:34" ht="12" x14ac:dyDescent="0.25">
      <c r="B207" s="7" t="s">
        <v>256</v>
      </c>
      <c r="C207" s="7" t="s">
        <v>106</v>
      </c>
      <c r="D207" s="7" t="s">
        <v>107</v>
      </c>
      <c r="E207" s="28">
        <f>SUMIFS(stocks!H:H,stocks!$G:$G,'Residential Space Heating'!$B207,stocks!$D:$D,'Residential Space Heating'!$C207,stocks!$E:$E,'Residential Space Heating'!$D207)</f>
        <v>7446.4797867689504</v>
      </c>
      <c r="F207" s="28">
        <f>SUMIFS(stocks!I:I,stocks!$G:$G,'Residential Space Heating'!$B207,stocks!$D:$D,'Residential Space Heating'!$C207,stocks!$E:$E,'Residential Space Heating'!$D207)</f>
        <v>7382.4797867689504</v>
      </c>
      <c r="G207" s="28">
        <f>SUMIFS(stocks!J:J,stocks!$G:$G,'Residential Space Heating'!$B207,stocks!$D:$D,'Residential Space Heating'!$C207,stocks!$E:$E,'Residential Space Heating'!$D207)</f>
        <v>7305.4797867689504</v>
      </c>
      <c r="H207" s="28">
        <f>SUMIFS(stocks!K:K,stocks!$G:$G,'Residential Space Heating'!$B207,stocks!$D:$D,'Residential Space Heating'!$C207,stocks!$E:$E,'Residential Space Heating'!$D207)</f>
        <v>7207.4797867689504</v>
      </c>
      <c r="I207" s="28">
        <f>SUMIFS(stocks!L:L,stocks!$G:$G,'Residential Space Heating'!$B207,stocks!$D:$D,'Residential Space Heating'!$C207,stocks!$E:$E,'Residential Space Heating'!$D207)</f>
        <v>7113.4797867689504</v>
      </c>
      <c r="J207" s="28">
        <f>SUMIFS(stocks!M:M,stocks!$G:$G,'Residential Space Heating'!$B207,stocks!$D:$D,'Residential Space Heating'!$C207,stocks!$E:$E,'Residential Space Heating'!$D207)</f>
        <v>7013.4797867689604</v>
      </c>
      <c r="K207" s="28">
        <f>SUMIFS(stocks!N:N,stocks!$G:$G,'Residential Space Heating'!$B207,stocks!$D:$D,'Residential Space Heating'!$C207,stocks!$E:$E,'Residential Space Heating'!$D207)</f>
        <v>6898.4797867689604</v>
      </c>
      <c r="L207" s="28">
        <f>SUMIFS(stocks!O:O,stocks!$G:$G,'Residential Space Heating'!$B207,stocks!$D:$D,'Residential Space Heating'!$C207,stocks!$E:$E,'Residential Space Heating'!$D207)</f>
        <v>6771.4797867689604</v>
      </c>
      <c r="M207" s="28">
        <f>SUMIFS(stocks!P:P,stocks!$G:$G,'Residential Space Heating'!$B207,stocks!$D:$D,'Residential Space Heating'!$C207,stocks!$E:$E,'Residential Space Heating'!$D207)</f>
        <v>6634.4797867689504</v>
      </c>
      <c r="N207" s="28">
        <f>SUMIFS(stocks!Q:Q,stocks!$G:$G,'Residential Space Heating'!$B207,stocks!$D:$D,'Residential Space Heating'!$C207,stocks!$E:$E,'Residential Space Heating'!$D207)</f>
        <v>6487.4797867689604</v>
      </c>
      <c r="O207" s="28">
        <f>SUMIFS(stocks!R:R,stocks!$G:$G,'Residential Space Heating'!$B207,stocks!$D:$D,'Residential Space Heating'!$C207,stocks!$E:$E,'Residential Space Heating'!$D207)</f>
        <v>6330.4797867689604</v>
      </c>
      <c r="P207" s="28">
        <f>SUMIFS(stocks!S:S,stocks!$G:$G,'Residential Space Heating'!$B207,stocks!$D:$D,'Residential Space Heating'!$C207,stocks!$E:$E,'Residential Space Heating'!$D207)</f>
        <v>6169.4797867689604</v>
      </c>
      <c r="Q207" s="28">
        <f>SUMIFS(stocks!T:T,stocks!$G:$G,'Residential Space Heating'!$B207,stocks!$D:$D,'Residential Space Heating'!$C207,stocks!$E:$E,'Residential Space Heating'!$D207)</f>
        <v>6004.4797867689604</v>
      </c>
      <c r="R207" s="28">
        <f>SUMIFS(stocks!U:U,stocks!$G:$G,'Residential Space Heating'!$B207,stocks!$D:$D,'Residential Space Heating'!$C207,stocks!$E:$E,'Residential Space Heating'!$D207)</f>
        <v>5839.4797867689604</v>
      </c>
      <c r="S207" s="28">
        <f>SUMIFS(stocks!V:V,stocks!$G:$G,'Residential Space Heating'!$B207,stocks!$D:$D,'Residential Space Heating'!$C207,stocks!$E:$E,'Residential Space Heating'!$D207)</f>
        <v>5681.4797867689604</v>
      </c>
      <c r="T207" s="28">
        <f>SUMIFS(stocks!W:W,stocks!$G:$G,'Residential Space Heating'!$B207,stocks!$D:$D,'Residential Space Heating'!$C207,stocks!$E:$E,'Residential Space Heating'!$D207)</f>
        <v>5534.4797867689604</v>
      </c>
      <c r="U207" s="28">
        <f>SUMIFS(stocks!X:X,stocks!$G:$G,'Residential Space Heating'!$B207,stocks!$D:$D,'Residential Space Heating'!$C207,stocks!$E:$E,'Residential Space Heating'!$D207)</f>
        <v>5405.4797867689604</v>
      </c>
      <c r="V207" s="28">
        <f>SUMIFS(stocks!Y:Y,stocks!$G:$G,'Residential Space Heating'!$B207,stocks!$D:$D,'Residential Space Heating'!$C207,stocks!$E:$E,'Residential Space Heating'!$D207)</f>
        <v>5294.4797867689604</v>
      </c>
      <c r="W207" s="28">
        <f>SUMIFS(stocks!Z:Z,stocks!$G:$G,'Residential Space Heating'!$B207,stocks!$D:$D,'Residential Space Heating'!$C207,stocks!$E:$E,'Residential Space Heating'!$D207)</f>
        <v>5205.4797867689604</v>
      </c>
      <c r="X207" s="28">
        <f>SUMIFS(stocks!AA:AA,stocks!$G:$G,'Residential Space Heating'!$B207,stocks!$D:$D,'Residential Space Heating'!$C207,stocks!$E:$E,'Residential Space Heating'!$D207)</f>
        <v>5144.4797867689604</v>
      </c>
      <c r="Y207" s="28">
        <f>SUMIFS(stocks!AB:AB,stocks!$G:$G,'Residential Space Heating'!$B207,stocks!$D:$D,'Residential Space Heating'!$C207,stocks!$E:$E,'Residential Space Heating'!$D207)</f>
        <v>5109.4797867689604</v>
      </c>
      <c r="Z207" s="28">
        <f>SUMIFS(stocks!AC:AC,stocks!$G:$G,'Residential Space Heating'!$B207,stocks!$D:$D,'Residential Space Heating'!$C207,stocks!$E:$E,'Residential Space Heating'!$D207)</f>
        <v>5106.4797867689604</v>
      </c>
      <c r="AA207" s="28">
        <f>SUMIFS(stocks!AD:AD,stocks!$G:$G,'Residential Space Heating'!$B207,stocks!$D:$D,'Residential Space Heating'!$C207,stocks!$E:$E,'Residential Space Heating'!$D207)</f>
        <v>5130.4797867689604</v>
      </c>
      <c r="AB207" s="28">
        <f>SUMIFS(stocks!AE:AE,stocks!$G:$G,'Residential Space Heating'!$B207,stocks!$D:$D,'Residential Space Heating'!$C207,stocks!$E:$E,'Residential Space Heating'!$D207)</f>
        <v>5183.4797867689604</v>
      </c>
      <c r="AC207" s="28">
        <f>SUMIFS(stocks!AF:AF,stocks!$G:$G,'Residential Space Heating'!$B207,stocks!$D:$D,'Residential Space Heating'!$C207,stocks!$E:$E,'Residential Space Heating'!$D207)</f>
        <v>5259.4797867689604</v>
      </c>
      <c r="AD207" s="28">
        <f>SUMIFS(stocks!AG:AG,stocks!$G:$G,'Residential Space Heating'!$B207,stocks!$D:$D,'Residential Space Heating'!$C207,stocks!$E:$E,'Residential Space Heating'!$D207)</f>
        <v>5359.4797867689604</v>
      </c>
      <c r="AE207" s="28">
        <f>SUMIFS(stocks!AH:AH,stocks!$G:$G,'Residential Space Heating'!$B207,stocks!$D:$D,'Residential Space Heating'!$C207,stocks!$E:$E,'Residential Space Heating'!$D207)</f>
        <v>5484.4797867689604</v>
      </c>
      <c r="AF207" s="28">
        <f>SUMIFS(stocks!AI:AI,stocks!$G:$G,'Residential Space Heating'!$B207,stocks!$D:$D,'Residential Space Heating'!$C207,stocks!$E:$E,'Residential Space Heating'!$D207)</f>
        <v>5626.4797867689604</v>
      </c>
      <c r="AG207" s="28">
        <f>SUMIFS(stocks!AJ:AJ,stocks!$G:$G,'Residential Space Heating'!$B207,stocks!$D:$D,'Residential Space Heating'!$C207,stocks!$E:$E,'Residential Space Heating'!$D207)</f>
        <v>5786.4797867689604</v>
      </c>
      <c r="AH207" s="23" t="s">
        <v>36</v>
      </c>
    </row>
    <row r="209" spans="2:34" ht="17.5" thickBot="1" x14ac:dyDescent="0.3">
      <c r="B209" s="22" t="s">
        <v>355</v>
      </c>
      <c r="C209" s="22"/>
      <c r="D209" s="22"/>
      <c r="E209" s="22"/>
      <c r="F209" s="22"/>
      <c r="G209" s="22"/>
      <c r="H209" s="22"/>
      <c r="I209" s="22"/>
      <c r="J209" s="22"/>
      <c r="K209" s="22"/>
      <c r="L209" s="22"/>
      <c r="M209" s="22"/>
      <c r="N209" s="22"/>
      <c r="O209" s="22"/>
      <c r="P209" s="22"/>
      <c r="Q209" s="22"/>
      <c r="R209" s="22"/>
      <c r="S209" s="22"/>
      <c r="T209" s="22"/>
      <c r="U209" s="22"/>
      <c r="V209" s="22"/>
      <c r="W209" s="22"/>
      <c r="X209" s="22"/>
      <c r="Y209" s="22"/>
      <c r="Z209" s="22"/>
      <c r="AA209" s="22"/>
      <c r="AB209" s="22"/>
      <c r="AC209" s="22"/>
      <c r="AD209" s="22"/>
      <c r="AE209" s="22"/>
      <c r="AF209" s="22"/>
      <c r="AG209" s="22"/>
    </row>
    <row r="210" spans="2:34" ht="12" x14ac:dyDescent="0.25">
      <c r="B210" s="6" t="s">
        <v>265</v>
      </c>
      <c r="C210" s="6" t="s">
        <v>295</v>
      </c>
      <c r="D210" s="6" t="s">
        <v>296</v>
      </c>
      <c r="E210" s="6">
        <v>2022</v>
      </c>
      <c r="F210" s="6">
        <v>2023</v>
      </c>
      <c r="G210" s="6">
        <v>2024</v>
      </c>
      <c r="H210" s="6">
        <v>2025</v>
      </c>
      <c r="I210" s="6">
        <v>2026</v>
      </c>
      <c r="J210" s="6">
        <v>2027</v>
      </c>
      <c r="K210" s="6">
        <v>2028</v>
      </c>
      <c r="L210" s="6">
        <v>2029</v>
      </c>
      <c r="M210" s="6">
        <v>2030</v>
      </c>
      <c r="N210" s="6">
        <v>2031</v>
      </c>
      <c r="O210" s="6">
        <v>2032</v>
      </c>
      <c r="P210" s="6">
        <v>2033</v>
      </c>
      <c r="Q210" s="6">
        <v>2034</v>
      </c>
      <c r="R210" s="6">
        <v>2035</v>
      </c>
      <c r="S210" s="6">
        <v>2036</v>
      </c>
      <c r="T210" s="6">
        <v>2037</v>
      </c>
      <c r="U210" s="6">
        <v>2038</v>
      </c>
      <c r="V210" s="6">
        <v>2039</v>
      </c>
      <c r="W210" s="6">
        <v>2040</v>
      </c>
      <c r="X210" s="6">
        <v>2041</v>
      </c>
      <c r="Y210" s="6">
        <v>2042</v>
      </c>
      <c r="Z210" s="6">
        <v>2043</v>
      </c>
      <c r="AA210" s="6">
        <v>2044</v>
      </c>
      <c r="AB210" s="6">
        <v>2045</v>
      </c>
      <c r="AC210" s="6">
        <v>2046</v>
      </c>
      <c r="AD210" s="6">
        <v>2047</v>
      </c>
      <c r="AE210" s="6">
        <v>2048</v>
      </c>
      <c r="AF210" s="6">
        <v>2049</v>
      </c>
      <c r="AG210" s="6">
        <v>2050</v>
      </c>
      <c r="AH210" s="23" t="s">
        <v>291</v>
      </c>
    </row>
    <row r="211" spans="2:34" ht="12" x14ac:dyDescent="0.25">
      <c r="B211" s="7" t="s">
        <v>17</v>
      </c>
      <c r="C211" s="7" t="s">
        <v>97</v>
      </c>
      <c r="D211" s="7" t="s">
        <v>194</v>
      </c>
      <c r="E211" s="28">
        <f>SUMIFS(sales!H:H,sales!$G:$G,'Residential Space Heating'!$B211,sales!$D:$D,'Residential Space Heating'!$C211,sales!$E:$E,'Residential Space Heating'!$D211)</f>
        <v>0</v>
      </c>
      <c r="F211" s="28">
        <f>SUMIFS(sales!I:I,sales!$G:$G,'Residential Space Heating'!$B211,sales!$D:$D,'Residential Space Heating'!$C211,sales!$E:$E,'Residential Space Heating'!$D211)</f>
        <v>0</v>
      </c>
      <c r="G211" s="28">
        <f>SUMIFS(sales!J:J,sales!$G:$G,'Residential Space Heating'!$B211,sales!$D:$D,'Residential Space Heating'!$C211,sales!$E:$E,'Residential Space Heating'!$D211)</f>
        <v>0</v>
      </c>
      <c r="H211" s="28">
        <f>SUMIFS(sales!K:K,sales!$G:$G,'Residential Space Heating'!$B211,sales!$D:$D,'Residential Space Heating'!$C211,sales!$E:$E,'Residential Space Heating'!$D211)</f>
        <v>0</v>
      </c>
      <c r="I211" s="28">
        <f>SUMIFS(sales!L:L,sales!$G:$G,'Residential Space Heating'!$B211,sales!$D:$D,'Residential Space Heating'!$C211,sales!$E:$E,'Residential Space Heating'!$D211)</f>
        <v>0</v>
      </c>
      <c r="J211" s="28">
        <f>SUMIFS(sales!M:M,sales!$G:$G,'Residential Space Heating'!$B211,sales!$D:$D,'Residential Space Heating'!$C211,sales!$E:$E,'Residential Space Heating'!$D211)</f>
        <v>0</v>
      </c>
      <c r="K211" s="28">
        <f>SUMIFS(sales!N:N,sales!$G:$G,'Residential Space Heating'!$B211,sales!$D:$D,'Residential Space Heating'!$C211,sales!$E:$E,'Residential Space Heating'!$D211)</f>
        <v>0</v>
      </c>
      <c r="L211" s="28">
        <f>SUMIFS(sales!O:O,sales!$G:$G,'Residential Space Heating'!$B211,sales!$D:$D,'Residential Space Heating'!$C211,sales!$E:$E,'Residential Space Heating'!$D211)</f>
        <v>0</v>
      </c>
      <c r="M211" s="28">
        <f>SUMIFS(sales!P:P,sales!$G:$G,'Residential Space Heating'!$B211,sales!$D:$D,'Residential Space Heating'!$C211,sales!$E:$E,'Residential Space Heating'!$D211)</f>
        <v>0</v>
      </c>
      <c r="N211" s="28">
        <f>SUMIFS(sales!Q:Q,sales!$G:$G,'Residential Space Heating'!$B211,sales!$D:$D,'Residential Space Heating'!$C211,sales!$E:$E,'Residential Space Heating'!$D211)</f>
        <v>0</v>
      </c>
      <c r="O211" s="28">
        <f>SUMIFS(sales!R:R,sales!$G:$G,'Residential Space Heating'!$B211,sales!$D:$D,'Residential Space Heating'!$C211,sales!$E:$E,'Residential Space Heating'!$D211)</f>
        <v>0</v>
      </c>
      <c r="P211" s="28">
        <f>SUMIFS(sales!S:S,sales!$G:$G,'Residential Space Heating'!$B211,sales!$D:$D,'Residential Space Heating'!$C211,sales!$E:$E,'Residential Space Heating'!$D211)</f>
        <v>0</v>
      </c>
      <c r="Q211" s="28">
        <f>SUMIFS(sales!T:T,sales!$G:$G,'Residential Space Heating'!$B211,sales!$D:$D,'Residential Space Heating'!$C211,sales!$E:$E,'Residential Space Heating'!$D211)</f>
        <v>0</v>
      </c>
      <c r="R211" s="28">
        <f>SUMIFS(sales!U:U,sales!$G:$G,'Residential Space Heating'!$B211,sales!$D:$D,'Residential Space Heating'!$C211,sales!$E:$E,'Residential Space Heating'!$D211)</f>
        <v>0</v>
      </c>
      <c r="S211" s="28">
        <f>SUMIFS(sales!V:V,sales!$G:$G,'Residential Space Heating'!$B211,sales!$D:$D,'Residential Space Heating'!$C211,sales!$E:$E,'Residential Space Heating'!$D211)</f>
        <v>0</v>
      </c>
      <c r="T211" s="28">
        <f>SUMIFS(sales!W:W,sales!$G:$G,'Residential Space Heating'!$B211,sales!$D:$D,'Residential Space Heating'!$C211,sales!$E:$E,'Residential Space Heating'!$D211)</f>
        <v>0</v>
      </c>
      <c r="U211" s="28">
        <f>SUMIFS(sales!X:X,sales!$G:$G,'Residential Space Heating'!$B211,sales!$D:$D,'Residential Space Heating'!$C211,sales!$E:$E,'Residential Space Heating'!$D211)</f>
        <v>0</v>
      </c>
      <c r="V211" s="28">
        <f>SUMIFS(sales!Y:Y,sales!$G:$G,'Residential Space Heating'!$B211,sales!$D:$D,'Residential Space Heating'!$C211,sales!$E:$E,'Residential Space Heating'!$D211)</f>
        <v>0</v>
      </c>
      <c r="W211" s="28">
        <f>SUMIFS(sales!Z:Z,sales!$G:$G,'Residential Space Heating'!$B211,sales!$D:$D,'Residential Space Heating'!$C211,sales!$E:$E,'Residential Space Heating'!$D211)</f>
        <v>0</v>
      </c>
      <c r="X211" s="28">
        <f>SUMIFS(sales!AA:AA,sales!$G:$G,'Residential Space Heating'!$B211,sales!$D:$D,'Residential Space Heating'!$C211,sales!$E:$E,'Residential Space Heating'!$D211)</f>
        <v>0</v>
      </c>
      <c r="Y211" s="28">
        <f>SUMIFS(sales!AB:AB,sales!$G:$G,'Residential Space Heating'!$B211,sales!$D:$D,'Residential Space Heating'!$C211,sales!$E:$E,'Residential Space Heating'!$D211)</f>
        <v>0</v>
      </c>
      <c r="Z211" s="28">
        <f>SUMIFS(sales!AC:AC,sales!$G:$G,'Residential Space Heating'!$B211,sales!$D:$D,'Residential Space Heating'!$C211,sales!$E:$E,'Residential Space Heating'!$D211)</f>
        <v>0</v>
      </c>
      <c r="AA211" s="28">
        <f>SUMIFS(sales!AD:AD,sales!$G:$G,'Residential Space Heating'!$B211,sales!$D:$D,'Residential Space Heating'!$C211,sales!$E:$E,'Residential Space Heating'!$D211)</f>
        <v>0</v>
      </c>
      <c r="AB211" s="28">
        <f>SUMIFS(sales!AE:AE,sales!$G:$G,'Residential Space Heating'!$B211,sales!$D:$D,'Residential Space Heating'!$C211,sales!$E:$E,'Residential Space Heating'!$D211)</f>
        <v>0</v>
      </c>
      <c r="AC211" s="28">
        <f>SUMIFS(sales!AF:AF,sales!$G:$G,'Residential Space Heating'!$B211,sales!$D:$D,'Residential Space Heating'!$C211,sales!$E:$E,'Residential Space Heating'!$D211)</f>
        <v>0</v>
      </c>
      <c r="AD211" s="28">
        <f>SUMIFS(sales!AG:AG,sales!$G:$G,'Residential Space Heating'!$B211,sales!$D:$D,'Residential Space Heating'!$C211,sales!$E:$E,'Residential Space Heating'!$D211)</f>
        <v>0</v>
      </c>
      <c r="AE211" s="28">
        <f>SUMIFS(sales!AH:AH,sales!$G:$G,'Residential Space Heating'!$B211,sales!$D:$D,'Residential Space Heating'!$C211,sales!$E:$E,'Residential Space Heating'!$D211)</f>
        <v>0</v>
      </c>
      <c r="AF211" s="28">
        <f>SUMIFS(sales!AI:AI,sales!$G:$G,'Residential Space Heating'!$B211,sales!$D:$D,'Residential Space Heating'!$C211,sales!$E:$E,'Residential Space Heating'!$D211)</f>
        <v>0</v>
      </c>
      <c r="AG211" s="28">
        <f>SUMIFS(sales!AJ:AJ,sales!$G:$G,'Residential Space Heating'!$B211,sales!$D:$D,'Residential Space Heating'!$C211,sales!$E:$E,'Residential Space Heating'!$D211)</f>
        <v>0</v>
      </c>
      <c r="AH211" s="23" t="s">
        <v>300</v>
      </c>
    </row>
    <row r="212" spans="2:34" ht="12" x14ac:dyDescent="0.25">
      <c r="B212" s="7" t="s">
        <v>17</v>
      </c>
      <c r="C212" s="7" t="s">
        <v>97</v>
      </c>
      <c r="D212" s="7" t="s">
        <v>98</v>
      </c>
      <c r="E212" s="28">
        <f>SUMIFS(sales!H:H,sales!$G:$G,'Residential Space Heating'!$B212,sales!$D:$D,'Residential Space Heating'!$C212,sales!$E:$E,'Residential Space Heating'!$D212)</f>
        <v>0</v>
      </c>
      <c r="F212" s="28">
        <f>SUMIFS(sales!I:I,sales!$G:$G,'Residential Space Heating'!$B212,sales!$D:$D,'Residential Space Heating'!$C212,sales!$E:$E,'Residential Space Heating'!$D212)</f>
        <v>30</v>
      </c>
      <c r="G212" s="28">
        <f>SUMIFS(sales!J:J,sales!$G:$G,'Residential Space Heating'!$B212,sales!$D:$D,'Residential Space Heating'!$C212,sales!$E:$E,'Residential Space Heating'!$D212)</f>
        <v>70</v>
      </c>
      <c r="H212" s="28">
        <f>SUMIFS(sales!K:K,sales!$G:$G,'Residential Space Heating'!$B212,sales!$D:$D,'Residential Space Heating'!$C212,sales!$E:$E,'Residential Space Heating'!$D212)</f>
        <v>44</v>
      </c>
      <c r="I212" s="28">
        <f>SUMIFS(sales!L:L,sales!$G:$G,'Residential Space Heating'!$B212,sales!$D:$D,'Residential Space Heating'!$C212,sales!$E:$E,'Residential Space Heating'!$D212)</f>
        <v>57</v>
      </c>
      <c r="J212" s="28">
        <f>SUMIFS(sales!M:M,sales!$G:$G,'Residential Space Heating'!$B212,sales!$D:$D,'Residential Space Heating'!$C212,sales!$E:$E,'Residential Space Heating'!$D212)</f>
        <v>57</v>
      </c>
      <c r="K212" s="28">
        <f>SUMIFS(sales!N:N,sales!$G:$G,'Residential Space Heating'!$B212,sales!$D:$D,'Residential Space Heating'!$C212,sales!$E:$E,'Residential Space Heating'!$D212)</f>
        <v>57</v>
      </c>
      <c r="L212" s="28">
        <f>SUMIFS(sales!O:O,sales!$G:$G,'Residential Space Heating'!$B212,sales!$D:$D,'Residential Space Heating'!$C212,sales!$E:$E,'Residential Space Heating'!$D212)</f>
        <v>57</v>
      </c>
      <c r="M212" s="28">
        <f>SUMIFS(sales!P:P,sales!$G:$G,'Residential Space Heating'!$B212,sales!$D:$D,'Residential Space Heating'!$C212,sales!$E:$E,'Residential Space Heating'!$D212)</f>
        <v>57</v>
      </c>
      <c r="N212" s="28">
        <f>SUMIFS(sales!Q:Q,sales!$G:$G,'Residential Space Heating'!$B212,sales!$D:$D,'Residential Space Heating'!$C212,sales!$E:$E,'Residential Space Heating'!$D212)</f>
        <v>30</v>
      </c>
      <c r="O212" s="28">
        <f>SUMIFS(sales!R:R,sales!$G:$G,'Residential Space Heating'!$B212,sales!$D:$D,'Residential Space Heating'!$C212,sales!$E:$E,'Residential Space Heating'!$D212)</f>
        <v>30</v>
      </c>
      <c r="P212" s="28">
        <f>SUMIFS(sales!S:S,sales!$G:$G,'Residential Space Heating'!$B212,sales!$D:$D,'Residential Space Heating'!$C212,sales!$E:$E,'Residential Space Heating'!$D212)</f>
        <v>31</v>
      </c>
      <c r="Q212" s="28">
        <f>SUMIFS(sales!T:T,sales!$G:$G,'Residential Space Heating'!$B212,sales!$D:$D,'Residential Space Heating'!$C212,sales!$E:$E,'Residential Space Heating'!$D212)</f>
        <v>32</v>
      </c>
      <c r="R212" s="28">
        <f>SUMIFS(sales!U:U,sales!$G:$G,'Residential Space Heating'!$B212,sales!$D:$D,'Residential Space Heating'!$C212,sales!$E:$E,'Residential Space Heating'!$D212)</f>
        <v>33</v>
      </c>
      <c r="S212" s="28">
        <f>SUMIFS(sales!V:V,sales!$G:$G,'Residential Space Heating'!$B212,sales!$D:$D,'Residential Space Heating'!$C212,sales!$E:$E,'Residential Space Heating'!$D212)</f>
        <v>36</v>
      </c>
      <c r="T212" s="28">
        <f>SUMIFS(sales!W:W,sales!$G:$G,'Residential Space Heating'!$B212,sales!$D:$D,'Residential Space Heating'!$C212,sales!$E:$E,'Residential Space Heating'!$D212)</f>
        <v>38</v>
      </c>
      <c r="U212" s="28">
        <f>SUMIFS(sales!X:X,sales!$G:$G,'Residential Space Heating'!$B212,sales!$D:$D,'Residential Space Heating'!$C212,sales!$E:$E,'Residential Space Heating'!$D212)</f>
        <v>41</v>
      </c>
      <c r="V212" s="28">
        <f>SUMIFS(sales!Y:Y,sales!$G:$G,'Residential Space Heating'!$B212,sales!$D:$D,'Residential Space Heating'!$C212,sales!$E:$E,'Residential Space Heating'!$D212)</f>
        <v>43</v>
      </c>
      <c r="W212" s="28">
        <f>SUMIFS(sales!Z:Z,sales!$G:$G,'Residential Space Heating'!$B212,sales!$D:$D,'Residential Space Heating'!$C212,sales!$E:$E,'Residential Space Heating'!$D212)</f>
        <v>45</v>
      </c>
      <c r="X212" s="28">
        <f>SUMIFS(sales!AA:AA,sales!$G:$G,'Residential Space Heating'!$B212,sales!$D:$D,'Residential Space Heating'!$C212,sales!$E:$E,'Residential Space Heating'!$D212)</f>
        <v>46</v>
      </c>
      <c r="Y212" s="28">
        <f>SUMIFS(sales!AB:AB,sales!$G:$G,'Residential Space Heating'!$B212,sales!$D:$D,'Residential Space Heating'!$C212,sales!$E:$E,'Residential Space Heating'!$D212)</f>
        <v>47</v>
      </c>
      <c r="Z212" s="28">
        <f>SUMIFS(sales!AC:AC,sales!$G:$G,'Residential Space Heating'!$B212,sales!$D:$D,'Residential Space Heating'!$C212,sales!$E:$E,'Residential Space Heating'!$D212)</f>
        <v>48</v>
      </c>
      <c r="AA212" s="28">
        <f>SUMIFS(sales!AD:AD,sales!$G:$G,'Residential Space Heating'!$B212,sales!$D:$D,'Residential Space Heating'!$C212,sales!$E:$E,'Residential Space Heating'!$D212)</f>
        <v>49</v>
      </c>
      <c r="AB212" s="28">
        <f>SUMIFS(sales!AE:AE,sales!$G:$G,'Residential Space Heating'!$B212,sales!$D:$D,'Residential Space Heating'!$C212,sales!$E:$E,'Residential Space Heating'!$D212)</f>
        <v>49</v>
      </c>
      <c r="AC212" s="28">
        <f>SUMIFS(sales!AF:AF,sales!$G:$G,'Residential Space Heating'!$B212,sales!$D:$D,'Residential Space Heating'!$C212,sales!$E:$E,'Residential Space Heating'!$D212)</f>
        <v>48</v>
      </c>
      <c r="AD212" s="28">
        <f>SUMIFS(sales!AG:AG,sales!$G:$G,'Residential Space Heating'!$B212,sales!$D:$D,'Residential Space Heating'!$C212,sales!$E:$E,'Residential Space Heating'!$D212)</f>
        <v>47</v>
      </c>
      <c r="AE212" s="28">
        <f>SUMIFS(sales!AH:AH,sales!$G:$G,'Residential Space Heating'!$B212,sales!$D:$D,'Residential Space Heating'!$C212,sales!$E:$E,'Residential Space Heating'!$D212)</f>
        <v>46</v>
      </c>
      <c r="AF212" s="28">
        <f>SUMIFS(sales!AI:AI,sales!$G:$G,'Residential Space Heating'!$B212,sales!$D:$D,'Residential Space Heating'!$C212,sales!$E:$E,'Residential Space Heating'!$D212)</f>
        <v>45</v>
      </c>
      <c r="AG212" s="28">
        <f>SUMIFS(sales!AJ:AJ,sales!$G:$G,'Residential Space Heating'!$B212,sales!$D:$D,'Residential Space Heating'!$C212,sales!$E:$E,'Residential Space Heating'!$D212)</f>
        <v>44</v>
      </c>
      <c r="AH212" s="23" t="s">
        <v>301</v>
      </c>
    </row>
    <row r="213" spans="2:34" ht="12" x14ac:dyDescent="0.25">
      <c r="B213" s="7" t="s">
        <v>17</v>
      </c>
      <c r="C213" s="7" t="s">
        <v>97</v>
      </c>
      <c r="D213" s="7" t="s">
        <v>99</v>
      </c>
      <c r="E213" s="28">
        <f>SUMIFS(sales!H:H,sales!$G:$G,'Residential Space Heating'!$B213,sales!$D:$D,'Residential Space Heating'!$C213,sales!$E:$E,'Residential Space Heating'!$D213)</f>
        <v>0</v>
      </c>
      <c r="F213" s="28">
        <f>SUMIFS(sales!I:I,sales!$G:$G,'Residential Space Heating'!$B213,sales!$D:$D,'Residential Space Heating'!$C213,sales!$E:$E,'Residential Space Heating'!$D213)</f>
        <v>141</v>
      </c>
      <c r="G213" s="28">
        <f>SUMIFS(sales!J:J,sales!$G:$G,'Residential Space Heating'!$B213,sales!$D:$D,'Residential Space Heating'!$C213,sales!$E:$E,'Residential Space Heating'!$D213)</f>
        <v>331</v>
      </c>
      <c r="H213" s="28">
        <f>SUMIFS(sales!K:K,sales!$G:$G,'Residential Space Heating'!$B213,sales!$D:$D,'Residential Space Heating'!$C213,sales!$E:$E,'Residential Space Heating'!$D213)</f>
        <v>207</v>
      </c>
      <c r="I213" s="28">
        <f>SUMIFS(sales!L:L,sales!$G:$G,'Residential Space Heating'!$B213,sales!$D:$D,'Residential Space Heating'!$C213,sales!$E:$E,'Residential Space Heating'!$D213)</f>
        <v>270</v>
      </c>
      <c r="J213" s="28">
        <f>SUMIFS(sales!M:M,sales!$G:$G,'Residential Space Heating'!$B213,sales!$D:$D,'Residential Space Heating'!$C213,sales!$E:$E,'Residential Space Heating'!$D213)</f>
        <v>270</v>
      </c>
      <c r="K213" s="28">
        <f>SUMIFS(sales!N:N,sales!$G:$G,'Residential Space Heating'!$B213,sales!$D:$D,'Residential Space Heating'!$C213,sales!$E:$E,'Residential Space Heating'!$D213)</f>
        <v>270</v>
      </c>
      <c r="L213" s="28">
        <f>SUMIFS(sales!O:O,sales!$G:$G,'Residential Space Heating'!$B213,sales!$D:$D,'Residential Space Heating'!$C213,sales!$E:$E,'Residential Space Heating'!$D213)</f>
        <v>270</v>
      </c>
      <c r="M213" s="28">
        <f>SUMIFS(sales!P:P,sales!$G:$G,'Residential Space Heating'!$B213,sales!$D:$D,'Residential Space Heating'!$C213,sales!$E:$E,'Residential Space Heating'!$D213)</f>
        <v>270</v>
      </c>
      <c r="N213" s="28">
        <f>SUMIFS(sales!Q:Q,sales!$G:$G,'Residential Space Heating'!$B213,sales!$D:$D,'Residential Space Heating'!$C213,sales!$E:$E,'Residential Space Heating'!$D213)</f>
        <v>141</v>
      </c>
      <c r="O213" s="28">
        <f>SUMIFS(sales!R:R,sales!$G:$G,'Residential Space Heating'!$B213,sales!$D:$D,'Residential Space Heating'!$C213,sales!$E:$E,'Residential Space Heating'!$D213)</f>
        <v>142</v>
      </c>
      <c r="P213" s="28">
        <f>SUMIFS(sales!S:S,sales!$G:$G,'Residential Space Heating'!$B213,sales!$D:$D,'Residential Space Heating'!$C213,sales!$E:$E,'Residential Space Heating'!$D213)</f>
        <v>146</v>
      </c>
      <c r="Q213" s="28">
        <f>SUMIFS(sales!T:T,sales!$G:$G,'Residential Space Heating'!$B213,sales!$D:$D,'Residential Space Heating'!$C213,sales!$E:$E,'Residential Space Heating'!$D213)</f>
        <v>150</v>
      </c>
      <c r="R213" s="28">
        <f>SUMIFS(sales!U:U,sales!$G:$G,'Residential Space Heating'!$B213,sales!$D:$D,'Residential Space Heating'!$C213,sales!$E:$E,'Residential Space Heating'!$D213)</f>
        <v>158</v>
      </c>
      <c r="S213" s="28">
        <f>SUMIFS(sales!V:V,sales!$G:$G,'Residential Space Heating'!$B213,sales!$D:$D,'Residential Space Heating'!$C213,sales!$E:$E,'Residential Space Heating'!$D213)</f>
        <v>169</v>
      </c>
      <c r="T213" s="28">
        <f>SUMIFS(sales!W:W,sales!$G:$G,'Residential Space Heating'!$B213,sales!$D:$D,'Residential Space Heating'!$C213,sales!$E:$E,'Residential Space Heating'!$D213)</f>
        <v>179</v>
      </c>
      <c r="U213" s="28">
        <f>SUMIFS(sales!X:X,sales!$G:$G,'Residential Space Heating'!$B213,sales!$D:$D,'Residential Space Heating'!$C213,sales!$E:$E,'Residential Space Heating'!$D213)</f>
        <v>192</v>
      </c>
      <c r="V213" s="28">
        <f>SUMIFS(sales!Y:Y,sales!$G:$G,'Residential Space Heating'!$B213,sales!$D:$D,'Residential Space Heating'!$C213,sales!$E:$E,'Residential Space Heating'!$D213)</f>
        <v>203</v>
      </c>
      <c r="W213" s="28">
        <f>SUMIFS(sales!Z:Z,sales!$G:$G,'Residential Space Heating'!$B213,sales!$D:$D,'Residential Space Heating'!$C213,sales!$E:$E,'Residential Space Heating'!$D213)</f>
        <v>211</v>
      </c>
      <c r="X213" s="28">
        <f>SUMIFS(sales!AA:AA,sales!$G:$G,'Residential Space Heating'!$B213,sales!$D:$D,'Residential Space Heating'!$C213,sales!$E:$E,'Residential Space Heating'!$D213)</f>
        <v>218</v>
      </c>
      <c r="Y213" s="28">
        <f>SUMIFS(sales!AB:AB,sales!$G:$G,'Residential Space Heating'!$B213,sales!$D:$D,'Residential Space Heating'!$C213,sales!$E:$E,'Residential Space Heating'!$D213)</f>
        <v>223</v>
      </c>
      <c r="Z213" s="28">
        <f>SUMIFS(sales!AC:AC,sales!$G:$G,'Residential Space Heating'!$B213,sales!$D:$D,'Residential Space Heating'!$C213,sales!$E:$E,'Residential Space Heating'!$D213)</f>
        <v>227</v>
      </c>
      <c r="AA213" s="28">
        <f>SUMIFS(sales!AD:AD,sales!$G:$G,'Residential Space Heating'!$B213,sales!$D:$D,'Residential Space Heating'!$C213,sales!$E:$E,'Residential Space Heating'!$D213)</f>
        <v>230</v>
      </c>
      <c r="AB213" s="28">
        <f>SUMIFS(sales!AE:AE,sales!$G:$G,'Residential Space Heating'!$B213,sales!$D:$D,'Residential Space Heating'!$C213,sales!$E:$E,'Residential Space Heating'!$D213)</f>
        <v>230</v>
      </c>
      <c r="AC213" s="28">
        <f>SUMIFS(sales!AF:AF,sales!$G:$G,'Residential Space Heating'!$B213,sales!$D:$D,'Residential Space Heating'!$C213,sales!$E:$E,'Residential Space Heating'!$D213)</f>
        <v>227</v>
      </c>
      <c r="AD213" s="28">
        <f>SUMIFS(sales!AG:AG,sales!$G:$G,'Residential Space Heating'!$B213,sales!$D:$D,'Residential Space Heating'!$C213,sales!$E:$E,'Residential Space Heating'!$D213)</f>
        <v>220</v>
      </c>
      <c r="AE213" s="28">
        <f>SUMIFS(sales!AH:AH,sales!$G:$G,'Residential Space Heating'!$B213,sales!$D:$D,'Residential Space Heating'!$C213,sales!$E:$E,'Residential Space Heating'!$D213)</f>
        <v>217</v>
      </c>
      <c r="AF213" s="28">
        <f>SUMIFS(sales!AI:AI,sales!$G:$G,'Residential Space Heating'!$B213,sales!$D:$D,'Residential Space Heating'!$C213,sales!$E:$E,'Residential Space Heating'!$D213)</f>
        <v>211</v>
      </c>
      <c r="AG213" s="28">
        <f>SUMIFS(sales!AJ:AJ,sales!$G:$G,'Residential Space Heating'!$B213,sales!$D:$D,'Residential Space Heating'!$C213,sales!$E:$E,'Residential Space Heating'!$D213)</f>
        <v>205</v>
      </c>
      <c r="AH213" s="23" t="s">
        <v>301</v>
      </c>
    </row>
    <row r="214" spans="2:34" ht="12" x14ac:dyDescent="0.25">
      <c r="B214" s="7" t="s">
        <v>17</v>
      </c>
      <c r="C214" s="7" t="s">
        <v>97</v>
      </c>
      <c r="D214" s="7" t="s">
        <v>100</v>
      </c>
      <c r="E214" s="28">
        <f>SUMIFS(sales!H:H,sales!$G:$G,'Residential Space Heating'!$B214,sales!$D:$D,'Residential Space Heating'!$C214,sales!$E:$E,'Residential Space Heating'!$D214)</f>
        <v>0</v>
      </c>
      <c r="F214" s="28">
        <f>SUMIFS(sales!I:I,sales!$G:$G,'Residential Space Heating'!$B214,sales!$D:$D,'Residential Space Heating'!$C214,sales!$E:$E,'Residential Space Heating'!$D214)</f>
        <v>10</v>
      </c>
      <c r="G214" s="28">
        <f>SUMIFS(sales!J:J,sales!$G:$G,'Residential Space Heating'!$B214,sales!$D:$D,'Residential Space Heating'!$C214,sales!$E:$E,'Residential Space Heating'!$D214)</f>
        <v>25</v>
      </c>
      <c r="H214" s="28">
        <f>SUMIFS(sales!K:K,sales!$G:$G,'Residential Space Heating'!$B214,sales!$D:$D,'Residential Space Heating'!$C214,sales!$E:$E,'Residential Space Heating'!$D214)</f>
        <v>16</v>
      </c>
      <c r="I214" s="28">
        <f>SUMIFS(sales!L:L,sales!$G:$G,'Residential Space Heating'!$B214,sales!$D:$D,'Residential Space Heating'!$C214,sales!$E:$E,'Residential Space Heating'!$D214)</f>
        <v>20</v>
      </c>
      <c r="J214" s="28">
        <f>SUMIFS(sales!M:M,sales!$G:$G,'Residential Space Heating'!$B214,sales!$D:$D,'Residential Space Heating'!$C214,sales!$E:$E,'Residential Space Heating'!$D214)</f>
        <v>20</v>
      </c>
      <c r="K214" s="28">
        <f>SUMIFS(sales!N:N,sales!$G:$G,'Residential Space Heating'!$B214,sales!$D:$D,'Residential Space Heating'!$C214,sales!$E:$E,'Residential Space Heating'!$D214)</f>
        <v>20</v>
      </c>
      <c r="L214" s="28">
        <f>SUMIFS(sales!O:O,sales!$G:$G,'Residential Space Heating'!$B214,sales!$D:$D,'Residential Space Heating'!$C214,sales!$E:$E,'Residential Space Heating'!$D214)</f>
        <v>20</v>
      </c>
      <c r="M214" s="28">
        <f>SUMIFS(sales!P:P,sales!$G:$G,'Residential Space Heating'!$B214,sales!$D:$D,'Residential Space Heating'!$C214,sales!$E:$E,'Residential Space Heating'!$D214)</f>
        <v>20</v>
      </c>
      <c r="N214" s="28">
        <f>SUMIFS(sales!Q:Q,sales!$G:$G,'Residential Space Heating'!$B214,sales!$D:$D,'Residential Space Heating'!$C214,sales!$E:$E,'Residential Space Heating'!$D214)</f>
        <v>10</v>
      </c>
      <c r="O214" s="28">
        <f>SUMIFS(sales!R:R,sales!$G:$G,'Residential Space Heating'!$B214,sales!$D:$D,'Residential Space Heating'!$C214,sales!$E:$E,'Residential Space Heating'!$D214)</f>
        <v>10</v>
      </c>
      <c r="P214" s="28">
        <f>SUMIFS(sales!S:S,sales!$G:$G,'Residential Space Heating'!$B214,sales!$D:$D,'Residential Space Heating'!$C214,sales!$E:$E,'Residential Space Heating'!$D214)</f>
        <v>11</v>
      </c>
      <c r="Q214" s="28">
        <f>SUMIFS(sales!T:T,sales!$G:$G,'Residential Space Heating'!$B214,sales!$D:$D,'Residential Space Heating'!$C214,sales!$E:$E,'Residential Space Heating'!$D214)</f>
        <v>11</v>
      </c>
      <c r="R214" s="28">
        <f>SUMIFS(sales!U:U,sales!$G:$G,'Residential Space Heating'!$B214,sales!$D:$D,'Residential Space Heating'!$C214,sales!$E:$E,'Residential Space Heating'!$D214)</f>
        <v>12</v>
      </c>
      <c r="S214" s="28">
        <f>SUMIFS(sales!V:V,sales!$G:$G,'Residential Space Heating'!$B214,sales!$D:$D,'Residential Space Heating'!$C214,sales!$E:$E,'Residential Space Heating'!$D214)</f>
        <v>13</v>
      </c>
      <c r="T214" s="28">
        <f>SUMIFS(sales!W:W,sales!$G:$G,'Residential Space Heating'!$B214,sales!$D:$D,'Residential Space Heating'!$C214,sales!$E:$E,'Residential Space Heating'!$D214)</f>
        <v>13</v>
      </c>
      <c r="U214" s="28">
        <f>SUMIFS(sales!X:X,sales!$G:$G,'Residential Space Heating'!$B214,sales!$D:$D,'Residential Space Heating'!$C214,sales!$E:$E,'Residential Space Heating'!$D214)</f>
        <v>14</v>
      </c>
      <c r="V214" s="28">
        <f>SUMIFS(sales!Y:Y,sales!$G:$G,'Residential Space Heating'!$B214,sales!$D:$D,'Residential Space Heating'!$C214,sales!$E:$E,'Residential Space Heating'!$D214)</f>
        <v>15</v>
      </c>
      <c r="W214" s="28">
        <f>SUMIFS(sales!Z:Z,sales!$G:$G,'Residential Space Heating'!$B214,sales!$D:$D,'Residential Space Heating'!$C214,sales!$E:$E,'Residential Space Heating'!$D214)</f>
        <v>16</v>
      </c>
      <c r="X214" s="28">
        <f>SUMIFS(sales!AA:AA,sales!$G:$G,'Residential Space Heating'!$B214,sales!$D:$D,'Residential Space Heating'!$C214,sales!$E:$E,'Residential Space Heating'!$D214)</f>
        <v>16</v>
      </c>
      <c r="Y214" s="28">
        <f>SUMIFS(sales!AB:AB,sales!$G:$G,'Residential Space Heating'!$B214,sales!$D:$D,'Residential Space Heating'!$C214,sales!$E:$E,'Residential Space Heating'!$D214)</f>
        <v>17</v>
      </c>
      <c r="Z214" s="28">
        <f>SUMIFS(sales!AC:AC,sales!$G:$G,'Residential Space Heating'!$B214,sales!$D:$D,'Residential Space Heating'!$C214,sales!$E:$E,'Residential Space Heating'!$D214)</f>
        <v>17</v>
      </c>
      <c r="AA214" s="28">
        <f>SUMIFS(sales!AD:AD,sales!$G:$G,'Residential Space Heating'!$B214,sales!$D:$D,'Residential Space Heating'!$C214,sales!$E:$E,'Residential Space Heating'!$D214)</f>
        <v>17</v>
      </c>
      <c r="AB214" s="28">
        <f>SUMIFS(sales!AE:AE,sales!$G:$G,'Residential Space Heating'!$B214,sales!$D:$D,'Residential Space Heating'!$C214,sales!$E:$E,'Residential Space Heating'!$D214)</f>
        <v>17</v>
      </c>
      <c r="AC214" s="28">
        <f>SUMIFS(sales!AF:AF,sales!$G:$G,'Residential Space Heating'!$B214,sales!$D:$D,'Residential Space Heating'!$C214,sales!$E:$E,'Residential Space Heating'!$D214)</f>
        <v>17</v>
      </c>
      <c r="AD214" s="28">
        <f>SUMIFS(sales!AG:AG,sales!$G:$G,'Residential Space Heating'!$B214,sales!$D:$D,'Residential Space Heating'!$C214,sales!$E:$E,'Residential Space Heating'!$D214)</f>
        <v>17</v>
      </c>
      <c r="AE214" s="28">
        <f>SUMIFS(sales!AH:AH,sales!$G:$G,'Residential Space Heating'!$B214,sales!$D:$D,'Residential Space Heating'!$C214,sales!$E:$E,'Residential Space Heating'!$D214)</f>
        <v>16</v>
      </c>
      <c r="AF214" s="28">
        <f>SUMIFS(sales!AI:AI,sales!$G:$G,'Residential Space Heating'!$B214,sales!$D:$D,'Residential Space Heating'!$C214,sales!$E:$E,'Residential Space Heating'!$D214)</f>
        <v>16</v>
      </c>
      <c r="AG214" s="28">
        <f>SUMIFS(sales!AJ:AJ,sales!$G:$G,'Residential Space Heating'!$B214,sales!$D:$D,'Residential Space Heating'!$C214,sales!$E:$E,'Residential Space Heating'!$D214)</f>
        <v>15</v>
      </c>
      <c r="AH214" s="23" t="s">
        <v>301</v>
      </c>
    </row>
    <row r="215" spans="2:34" ht="12" x14ac:dyDescent="0.25">
      <c r="B215" s="7" t="s">
        <v>17</v>
      </c>
      <c r="C215" s="7" t="s">
        <v>97</v>
      </c>
      <c r="D215" s="7" t="s">
        <v>195</v>
      </c>
      <c r="E215" s="28">
        <f>SUMIFS(sales!H:H,sales!$G:$G,'Residential Space Heating'!$B215,sales!$D:$D,'Residential Space Heating'!$C215,sales!$E:$E,'Residential Space Heating'!$D215)</f>
        <v>0</v>
      </c>
      <c r="F215" s="28">
        <f>SUMIFS(sales!I:I,sales!$G:$G,'Residential Space Heating'!$B215,sales!$D:$D,'Residential Space Heating'!$C215,sales!$E:$E,'Residential Space Heating'!$D215)</f>
        <v>471</v>
      </c>
      <c r="G215" s="28">
        <f>SUMIFS(sales!J:J,sales!$G:$G,'Residential Space Heating'!$B215,sales!$D:$D,'Residential Space Heating'!$C215,sales!$E:$E,'Residential Space Heating'!$D215)</f>
        <v>622</v>
      </c>
      <c r="H215" s="28">
        <f>SUMIFS(sales!K:K,sales!$G:$G,'Residential Space Heating'!$B215,sales!$D:$D,'Residential Space Heating'!$C215,sales!$E:$E,'Residential Space Heating'!$D215)</f>
        <v>475</v>
      </c>
      <c r="I215" s="28">
        <f>SUMIFS(sales!L:L,sales!$G:$G,'Residential Space Heating'!$B215,sales!$D:$D,'Residential Space Heating'!$C215,sales!$E:$E,'Residential Space Heating'!$D215)</f>
        <v>635</v>
      </c>
      <c r="J215" s="28">
        <f>SUMIFS(sales!M:M,sales!$G:$G,'Residential Space Heating'!$B215,sales!$D:$D,'Residential Space Heating'!$C215,sales!$E:$E,'Residential Space Heating'!$D215)</f>
        <v>632</v>
      </c>
      <c r="K215" s="28">
        <f>SUMIFS(sales!N:N,sales!$G:$G,'Residential Space Heating'!$B215,sales!$D:$D,'Residential Space Heating'!$C215,sales!$E:$E,'Residential Space Heating'!$D215)</f>
        <v>637</v>
      </c>
      <c r="L215" s="28">
        <f>SUMIFS(sales!O:O,sales!$G:$G,'Residential Space Heating'!$B215,sales!$D:$D,'Residential Space Heating'!$C215,sales!$E:$E,'Residential Space Heating'!$D215)</f>
        <v>644</v>
      </c>
      <c r="M215" s="28">
        <f>SUMIFS(sales!P:P,sales!$G:$G,'Residential Space Heating'!$B215,sales!$D:$D,'Residential Space Heating'!$C215,sales!$E:$E,'Residential Space Heating'!$D215)</f>
        <v>652</v>
      </c>
      <c r="N215" s="28">
        <f>SUMIFS(sales!Q:Q,sales!$G:$G,'Residential Space Heating'!$B215,sales!$D:$D,'Residential Space Heating'!$C215,sales!$E:$E,'Residential Space Heating'!$D215)</f>
        <v>490</v>
      </c>
      <c r="O215" s="28">
        <f>SUMIFS(sales!R:R,sales!$G:$G,'Residential Space Heating'!$B215,sales!$D:$D,'Residential Space Heating'!$C215,sales!$E:$E,'Residential Space Heating'!$D215)</f>
        <v>510</v>
      </c>
      <c r="P215" s="28">
        <f>SUMIFS(sales!S:S,sales!$G:$G,'Residential Space Heating'!$B215,sales!$D:$D,'Residential Space Heating'!$C215,sales!$E:$E,'Residential Space Heating'!$D215)</f>
        <v>536</v>
      </c>
      <c r="Q215" s="28">
        <f>SUMIFS(sales!T:T,sales!$G:$G,'Residential Space Heating'!$B215,sales!$D:$D,'Residential Space Heating'!$C215,sales!$E:$E,'Residential Space Heating'!$D215)</f>
        <v>555</v>
      </c>
      <c r="R215" s="28">
        <f>SUMIFS(sales!U:U,sales!$G:$G,'Residential Space Heating'!$B215,sales!$D:$D,'Residential Space Heating'!$C215,sales!$E:$E,'Residential Space Heating'!$D215)</f>
        <v>583</v>
      </c>
      <c r="S215" s="28">
        <f>SUMIFS(sales!V:V,sales!$G:$G,'Residential Space Heating'!$B215,sales!$D:$D,'Residential Space Heating'!$C215,sales!$E:$E,'Residential Space Heating'!$D215)</f>
        <v>613</v>
      </c>
      <c r="T215" s="28">
        <f>SUMIFS(sales!W:W,sales!$G:$G,'Residential Space Heating'!$B215,sales!$D:$D,'Residential Space Heating'!$C215,sales!$E:$E,'Residential Space Heating'!$D215)</f>
        <v>645</v>
      </c>
      <c r="U215" s="28">
        <f>SUMIFS(sales!X:X,sales!$G:$G,'Residential Space Heating'!$B215,sales!$D:$D,'Residential Space Heating'!$C215,sales!$E:$E,'Residential Space Heating'!$D215)</f>
        <v>679</v>
      </c>
      <c r="V215" s="28">
        <f>SUMIFS(sales!Y:Y,sales!$G:$G,'Residential Space Heating'!$B215,sales!$D:$D,'Residential Space Heating'!$C215,sales!$E:$E,'Residential Space Heating'!$D215)</f>
        <v>711</v>
      </c>
      <c r="W215" s="28">
        <f>SUMIFS(sales!Z:Z,sales!$G:$G,'Residential Space Heating'!$B215,sales!$D:$D,'Residential Space Heating'!$C215,sales!$E:$E,'Residential Space Heating'!$D215)</f>
        <v>734</v>
      </c>
      <c r="X215" s="28">
        <f>SUMIFS(sales!AA:AA,sales!$G:$G,'Residential Space Heating'!$B215,sales!$D:$D,'Residential Space Heating'!$C215,sales!$E:$E,'Residential Space Heating'!$D215)</f>
        <v>754</v>
      </c>
      <c r="Y215" s="28">
        <f>SUMIFS(sales!AB:AB,sales!$G:$G,'Residential Space Heating'!$B215,sales!$D:$D,'Residential Space Heating'!$C215,sales!$E:$E,'Residential Space Heating'!$D215)</f>
        <v>770</v>
      </c>
      <c r="Z215" s="28">
        <f>SUMIFS(sales!AC:AC,sales!$G:$G,'Residential Space Heating'!$B215,sales!$D:$D,'Residential Space Heating'!$C215,sales!$E:$E,'Residential Space Heating'!$D215)</f>
        <v>779</v>
      </c>
      <c r="AA215" s="28">
        <f>SUMIFS(sales!AD:AD,sales!$G:$G,'Residential Space Heating'!$B215,sales!$D:$D,'Residential Space Heating'!$C215,sales!$E:$E,'Residential Space Heating'!$D215)</f>
        <v>788</v>
      </c>
      <c r="AB215" s="28">
        <f>SUMIFS(sales!AE:AE,sales!$G:$G,'Residential Space Heating'!$B215,sales!$D:$D,'Residential Space Heating'!$C215,sales!$E:$E,'Residential Space Heating'!$D215)</f>
        <v>791</v>
      </c>
      <c r="AC215" s="28">
        <f>SUMIFS(sales!AF:AF,sales!$G:$G,'Residential Space Heating'!$B215,sales!$D:$D,'Residential Space Heating'!$C215,sales!$E:$E,'Residential Space Heating'!$D215)</f>
        <v>787</v>
      </c>
      <c r="AD215" s="28">
        <f>SUMIFS(sales!AG:AG,sales!$G:$G,'Residential Space Heating'!$B215,sales!$D:$D,'Residential Space Heating'!$C215,sales!$E:$E,'Residential Space Heating'!$D215)</f>
        <v>772</v>
      </c>
      <c r="AE215" s="28">
        <f>SUMIFS(sales!AH:AH,sales!$G:$G,'Residential Space Heating'!$B215,sales!$D:$D,'Residential Space Heating'!$C215,sales!$E:$E,'Residential Space Heating'!$D215)</f>
        <v>768</v>
      </c>
      <c r="AF215" s="28">
        <f>SUMIFS(sales!AI:AI,sales!$G:$G,'Residential Space Heating'!$B215,sales!$D:$D,'Residential Space Heating'!$C215,sales!$E:$E,'Residential Space Heating'!$D215)</f>
        <v>758</v>
      </c>
      <c r="AG215" s="28">
        <f>SUMIFS(sales!AJ:AJ,sales!$G:$G,'Residential Space Heating'!$B215,sales!$D:$D,'Residential Space Heating'!$C215,sales!$E:$E,'Residential Space Heating'!$D215)</f>
        <v>757</v>
      </c>
      <c r="AH215" s="23" t="s">
        <v>300</v>
      </c>
    </row>
    <row r="216" spans="2:34" ht="12" x14ac:dyDescent="0.25">
      <c r="B216" s="7" t="s">
        <v>17</v>
      </c>
      <c r="C216" s="7" t="s">
        <v>97</v>
      </c>
      <c r="D216" s="7" t="s">
        <v>228</v>
      </c>
      <c r="E216" s="28">
        <f>SUMIFS(sales!H:H,sales!$G:$G,'Residential Space Heating'!$B216,sales!$D:$D,'Residential Space Heating'!$C216,sales!$E:$E,'Residential Space Heating'!$D216)</f>
        <v>0</v>
      </c>
      <c r="F216" s="28">
        <f>SUMIFS(sales!I:I,sales!$G:$G,'Residential Space Heating'!$B216,sales!$D:$D,'Residential Space Heating'!$C216,sales!$E:$E,'Residential Space Heating'!$D216)</f>
        <v>112</v>
      </c>
      <c r="G216" s="28">
        <f>SUMIFS(sales!J:J,sales!$G:$G,'Residential Space Heating'!$B216,sales!$D:$D,'Residential Space Heating'!$C216,sales!$E:$E,'Residential Space Heating'!$D216)</f>
        <v>389</v>
      </c>
      <c r="H216" s="28">
        <f>SUMIFS(sales!K:K,sales!$G:$G,'Residential Space Heating'!$B216,sales!$D:$D,'Residential Space Heating'!$C216,sales!$E:$E,'Residential Space Heating'!$D216)</f>
        <v>171</v>
      </c>
      <c r="I216" s="28">
        <f>SUMIFS(sales!L:L,sales!$G:$G,'Residential Space Heating'!$B216,sales!$D:$D,'Residential Space Heating'!$C216,sales!$E:$E,'Residential Space Heating'!$D216)</f>
        <v>439</v>
      </c>
      <c r="J216" s="28">
        <f>SUMIFS(sales!M:M,sales!$G:$G,'Residential Space Heating'!$B216,sales!$D:$D,'Residential Space Heating'!$C216,sales!$E:$E,'Residential Space Heating'!$D216)</f>
        <v>439</v>
      </c>
      <c r="K216" s="28">
        <f>SUMIFS(sales!N:N,sales!$G:$G,'Residential Space Heating'!$B216,sales!$D:$D,'Residential Space Heating'!$C216,sales!$E:$E,'Residential Space Heating'!$D216)</f>
        <v>447</v>
      </c>
      <c r="L216" s="28">
        <f>SUMIFS(sales!O:O,sales!$G:$G,'Residential Space Heating'!$B216,sales!$D:$D,'Residential Space Heating'!$C216,sales!$E:$E,'Residential Space Heating'!$D216)</f>
        <v>459</v>
      </c>
      <c r="M216" s="28">
        <f>SUMIFS(sales!P:P,sales!$G:$G,'Residential Space Heating'!$B216,sales!$D:$D,'Residential Space Heating'!$C216,sales!$E:$E,'Residential Space Heating'!$D216)</f>
        <v>472</v>
      </c>
      <c r="N216" s="28">
        <f>SUMIFS(sales!Q:Q,sales!$G:$G,'Residential Space Heating'!$B216,sales!$D:$D,'Residential Space Heating'!$C216,sales!$E:$E,'Residential Space Heating'!$D216)</f>
        <v>194</v>
      </c>
      <c r="O216" s="28">
        <f>SUMIFS(sales!R:R,sales!$G:$G,'Residential Space Heating'!$B216,sales!$D:$D,'Residential Space Heating'!$C216,sales!$E:$E,'Residential Space Heating'!$D216)</f>
        <v>211</v>
      </c>
      <c r="P216" s="28">
        <f>SUMIFS(sales!S:S,sales!$G:$G,'Residential Space Heating'!$B216,sales!$D:$D,'Residential Space Heating'!$C216,sales!$E:$E,'Residential Space Heating'!$D216)</f>
        <v>241</v>
      </c>
      <c r="Q216" s="28">
        <f>SUMIFS(sales!T:T,sales!$G:$G,'Residential Space Heating'!$B216,sales!$D:$D,'Residential Space Heating'!$C216,sales!$E:$E,'Residential Space Heating'!$D216)</f>
        <v>265</v>
      </c>
      <c r="R216" s="28">
        <f>SUMIFS(sales!U:U,sales!$G:$G,'Residential Space Heating'!$B216,sales!$D:$D,'Residential Space Heating'!$C216,sales!$E:$E,'Residential Space Heating'!$D216)</f>
        <v>302</v>
      </c>
      <c r="S216" s="28">
        <f>SUMIFS(sales!V:V,sales!$G:$G,'Residential Space Heating'!$B216,sales!$D:$D,'Residential Space Heating'!$C216,sales!$E:$E,'Residential Space Heating'!$D216)</f>
        <v>343</v>
      </c>
      <c r="T216" s="28">
        <f>SUMIFS(sales!W:W,sales!$G:$G,'Residential Space Heating'!$B216,sales!$D:$D,'Residential Space Heating'!$C216,sales!$E:$E,'Residential Space Heating'!$D216)</f>
        <v>386</v>
      </c>
      <c r="U216" s="28">
        <f>SUMIFS(sales!X:X,sales!$G:$G,'Residential Space Heating'!$B216,sales!$D:$D,'Residential Space Heating'!$C216,sales!$E:$E,'Residential Space Heating'!$D216)</f>
        <v>434</v>
      </c>
      <c r="V216" s="28">
        <f>SUMIFS(sales!Y:Y,sales!$G:$G,'Residential Space Heating'!$B216,sales!$D:$D,'Residential Space Heating'!$C216,sales!$E:$E,'Residential Space Heating'!$D216)</f>
        <v>481</v>
      </c>
      <c r="W216" s="28">
        <f>SUMIFS(sales!Z:Z,sales!$G:$G,'Residential Space Heating'!$B216,sales!$D:$D,'Residential Space Heating'!$C216,sales!$E:$E,'Residential Space Heating'!$D216)</f>
        <v>515</v>
      </c>
      <c r="X216" s="28">
        <f>SUMIFS(sales!AA:AA,sales!$G:$G,'Residential Space Heating'!$B216,sales!$D:$D,'Residential Space Heating'!$C216,sales!$E:$E,'Residential Space Heating'!$D216)</f>
        <v>546</v>
      </c>
      <c r="Y216" s="28">
        <f>SUMIFS(sales!AB:AB,sales!$G:$G,'Residential Space Heating'!$B216,sales!$D:$D,'Residential Space Heating'!$C216,sales!$E:$E,'Residential Space Heating'!$D216)</f>
        <v>573</v>
      </c>
      <c r="Z216" s="28">
        <f>SUMIFS(sales!AC:AC,sales!$G:$G,'Residential Space Heating'!$B216,sales!$D:$D,'Residential Space Heating'!$C216,sales!$E:$E,'Residential Space Heating'!$D216)</f>
        <v>595</v>
      </c>
      <c r="AA216" s="28">
        <f>SUMIFS(sales!AD:AD,sales!$G:$G,'Residential Space Heating'!$B216,sales!$D:$D,'Residential Space Heating'!$C216,sales!$E:$E,'Residential Space Heating'!$D216)</f>
        <v>613</v>
      </c>
      <c r="AB216" s="28">
        <f>SUMIFS(sales!AE:AE,sales!$G:$G,'Residential Space Heating'!$B216,sales!$D:$D,'Residential Space Heating'!$C216,sales!$E:$E,'Residential Space Heating'!$D216)</f>
        <v>626</v>
      </c>
      <c r="AC216" s="28">
        <f>SUMIFS(sales!AF:AF,sales!$G:$G,'Residential Space Heating'!$B216,sales!$D:$D,'Residential Space Heating'!$C216,sales!$E:$E,'Residential Space Heating'!$D216)</f>
        <v>629</v>
      </c>
      <c r="AD216" s="28">
        <f>SUMIFS(sales!AG:AG,sales!$G:$G,'Residential Space Heating'!$B216,sales!$D:$D,'Residential Space Heating'!$C216,sales!$E:$E,'Residential Space Heating'!$D216)</f>
        <v>617</v>
      </c>
      <c r="AE216" s="28">
        <f>SUMIFS(sales!AH:AH,sales!$G:$G,'Residential Space Heating'!$B216,sales!$D:$D,'Residential Space Heating'!$C216,sales!$E:$E,'Residential Space Heating'!$D216)</f>
        <v>617</v>
      </c>
      <c r="AF216" s="28">
        <f>SUMIFS(sales!AI:AI,sales!$G:$G,'Residential Space Heating'!$B216,sales!$D:$D,'Residential Space Heating'!$C216,sales!$E:$E,'Residential Space Heating'!$D216)</f>
        <v>609</v>
      </c>
      <c r="AG216" s="28">
        <f>SUMIFS(sales!AJ:AJ,sales!$G:$G,'Residential Space Heating'!$B216,sales!$D:$D,'Residential Space Heating'!$C216,sales!$E:$E,'Residential Space Heating'!$D216)</f>
        <v>609</v>
      </c>
      <c r="AH216" s="23" t="s">
        <v>300</v>
      </c>
    </row>
    <row r="217" spans="2:34" ht="12" x14ac:dyDescent="0.25">
      <c r="B217" s="7" t="s">
        <v>17</v>
      </c>
      <c r="C217" s="7" t="s">
        <v>97</v>
      </c>
      <c r="D217" s="7" t="s">
        <v>38</v>
      </c>
      <c r="E217" s="28">
        <f>SUMIFS(sales!H:H,sales!$G:$G,'Residential Space Heating'!$B217,sales!$D:$D,'Residential Space Heating'!$C217,sales!$E:$E,'Residential Space Heating'!$D217)</f>
        <v>0</v>
      </c>
      <c r="F217" s="28">
        <f>SUMIFS(sales!I:I,sales!$G:$G,'Residential Space Heating'!$B217,sales!$D:$D,'Residential Space Heating'!$C217,sales!$E:$E,'Residential Space Heating'!$D217)</f>
        <v>173</v>
      </c>
      <c r="G217" s="28">
        <f>SUMIFS(sales!J:J,sales!$G:$G,'Residential Space Heating'!$B217,sales!$D:$D,'Residential Space Heating'!$C217,sales!$E:$E,'Residential Space Heating'!$D217)</f>
        <v>156</v>
      </c>
      <c r="H217" s="28">
        <f>SUMIFS(sales!K:K,sales!$G:$G,'Residential Space Heating'!$B217,sales!$D:$D,'Residential Space Heating'!$C217,sales!$E:$E,'Residential Space Heating'!$D217)</f>
        <v>158</v>
      </c>
      <c r="I217" s="28">
        <f>SUMIFS(sales!L:L,sales!$G:$G,'Residential Space Heating'!$B217,sales!$D:$D,'Residential Space Heating'!$C217,sales!$E:$E,'Residential Space Heating'!$D217)</f>
        <v>147</v>
      </c>
      <c r="J217" s="28">
        <f>SUMIFS(sales!M:M,sales!$G:$G,'Residential Space Heating'!$B217,sales!$D:$D,'Residential Space Heating'!$C217,sales!$E:$E,'Residential Space Heating'!$D217)</f>
        <v>146</v>
      </c>
      <c r="K217" s="28">
        <f>SUMIFS(sales!N:N,sales!$G:$G,'Residential Space Heating'!$B217,sales!$D:$D,'Residential Space Heating'!$C217,sales!$E:$E,'Residential Space Heating'!$D217)</f>
        <v>145</v>
      </c>
      <c r="L217" s="28">
        <f>SUMIFS(sales!O:O,sales!$G:$G,'Residential Space Heating'!$B217,sales!$D:$D,'Residential Space Heating'!$C217,sales!$E:$E,'Residential Space Heating'!$D217)</f>
        <v>145</v>
      </c>
      <c r="M217" s="28">
        <f>SUMIFS(sales!P:P,sales!$G:$G,'Residential Space Heating'!$B217,sales!$D:$D,'Residential Space Heating'!$C217,sales!$E:$E,'Residential Space Heating'!$D217)</f>
        <v>145</v>
      </c>
      <c r="N217" s="28">
        <f>SUMIFS(sales!Q:Q,sales!$G:$G,'Residential Space Heating'!$B217,sales!$D:$D,'Residential Space Heating'!$C217,sales!$E:$E,'Residential Space Heating'!$D217)</f>
        <v>157</v>
      </c>
      <c r="O217" s="28">
        <f>SUMIFS(sales!R:R,sales!$G:$G,'Residential Space Heating'!$B217,sales!$D:$D,'Residential Space Heating'!$C217,sales!$E:$E,'Residential Space Heating'!$D217)</f>
        <v>160</v>
      </c>
      <c r="P217" s="28">
        <f>SUMIFS(sales!S:S,sales!$G:$G,'Residential Space Heating'!$B217,sales!$D:$D,'Residential Space Heating'!$C217,sales!$E:$E,'Residential Space Heating'!$D217)</f>
        <v>163</v>
      </c>
      <c r="Q217" s="28">
        <f>SUMIFS(sales!T:T,sales!$G:$G,'Residential Space Heating'!$B217,sales!$D:$D,'Residential Space Heating'!$C217,sales!$E:$E,'Residential Space Heating'!$D217)</f>
        <v>164</v>
      </c>
      <c r="R217" s="28">
        <f>SUMIFS(sales!U:U,sales!$G:$G,'Residential Space Heating'!$B217,sales!$D:$D,'Residential Space Heating'!$C217,sales!$E:$E,'Residential Space Heating'!$D217)</f>
        <v>165</v>
      </c>
      <c r="S217" s="28">
        <f>SUMIFS(sales!V:V,sales!$G:$G,'Residential Space Heating'!$B217,sales!$D:$D,'Residential Space Heating'!$C217,sales!$E:$E,'Residential Space Heating'!$D217)</f>
        <v>166</v>
      </c>
      <c r="T217" s="28">
        <f>SUMIFS(sales!W:W,sales!$G:$G,'Residential Space Heating'!$B217,sales!$D:$D,'Residential Space Heating'!$C217,sales!$E:$E,'Residential Space Heating'!$D217)</f>
        <v>167</v>
      </c>
      <c r="U217" s="28">
        <f>SUMIFS(sales!X:X,sales!$G:$G,'Residential Space Heating'!$B217,sales!$D:$D,'Residential Space Heating'!$C217,sales!$E:$E,'Residential Space Heating'!$D217)</f>
        <v>168</v>
      </c>
      <c r="V217" s="28">
        <f>SUMIFS(sales!Y:Y,sales!$G:$G,'Residential Space Heating'!$B217,sales!$D:$D,'Residential Space Heating'!$C217,sales!$E:$E,'Residential Space Heating'!$D217)</f>
        <v>168</v>
      </c>
      <c r="W217" s="28">
        <f>SUMIFS(sales!Z:Z,sales!$G:$G,'Residential Space Heating'!$B217,sales!$D:$D,'Residential Space Heating'!$C217,sales!$E:$E,'Residential Space Heating'!$D217)</f>
        <v>168</v>
      </c>
      <c r="X217" s="28">
        <f>SUMIFS(sales!AA:AA,sales!$G:$G,'Residential Space Heating'!$B217,sales!$D:$D,'Residential Space Heating'!$C217,sales!$E:$E,'Residential Space Heating'!$D217)</f>
        <v>167</v>
      </c>
      <c r="Y217" s="28">
        <f>SUMIFS(sales!AB:AB,sales!$G:$G,'Residential Space Heating'!$B217,sales!$D:$D,'Residential Space Heating'!$C217,sales!$E:$E,'Residential Space Heating'!$D217)</f>
        <v>166</v>
      </c>
      <c r="Z217" s="28">
        <f>SUMIFS(sales!AC:AC,sales!$G:$G,'Residential Space Heating'!$B217,sales!$D:$D,'Residential Space Heating'!$C217,sales!$E:$E,'Residential Space Heating'!$D217)</f>
        <v>164</v>
      </c>
      <c r="AA217" s="28">
        <f>SUMIFS(sales!AD:AD,sales!$G:$G,'Residential Space Heating'!$B217,sales!$D:$D,'Residential Space Heating'!$C217,sales!$E:$E,'Residential Space Heating'!$D217)</f>
        <v>162</v>
      </c>
      <c r="AB217" s="28">
        <f>SUMIFS(sales!AE:AE,sales!$G:$G,'Residential Space Heating'!$B217,sales!$D:$D,'Residential Space Heating'!$C217,sales!$E:$E,'Residential Space Heating'!$D217)</f>
        <v>159</v>
      </c>
      <c r="AC217" s="28">
        <f>SUMIFS(sales!AF:AF,sales!$G:$G,'Residential Space Heating'!$B217,sales!$D:$D,'Residential Space Heating'!$C217,sales!$E:$E,'Residential Space Heating'!$D217)</f>
        <v>157</v>
      </c>
      <c r="AD217" s="28">
        <f>SUMIFS(sales!AG:AG,sales!$G:$G,'Residential Space Heating'!$B217,sales!$D:$D,'Residential Space Heating'!$C217,sales!$E:$E,'Residential Space Heating'!$D217)</f>
        <v>154</v>
      </c>
      <c r="AE217" s="28">
        <f>SUMIFS(sales!AH:AH,sales!$G:$G,'Residential Space Heating'!$B217,sales!$D:$D,'Residential Space Heating'!$C217,sales!$E:$E,'Residential Space Heating'!$D217)</f>
        <v>152</v>
      </c>
      <c r="AF217" s="28">
        <f>SUMIFS(sales!AI:AI,sales!$G:$G,'Residential Space Heating'!$B217,sales!$D:$D,'Residential Space Heating'!$C217,sales!$E:$E,'Residential Space Heating'!$D217)</f>
        <v>150</v>
      </c>
      <c r="AG217" s="28">
        <f>SUMIFS(sales!AJ:AJ,sales!$G:$G,'Residential Space Heating'!$B217,sales!$D:$D,'Residential Space Heating'!$C217,sales!$E:$E,'Residential Space Heating'!$D217)</f>
        <v>149</v>
      </c>
      <c r="AH217" s="23" t="s">
        <v>39</v>
      </c>
    </row>
    <row r="218" spans="2:34" ht="12" x14ac:dyDescent="0.25">
      <c r="B218" s="7" t="s">
        <v>17</v>
      </c>
      <c r="C218" s="7" t="s">
        <v>97</v>
      </c>
      <c r="D218" s="7" t="s">
        <v>42</v>
      </c>
      <c r="E218" s="28">
        <f>SUMIFS(sales!H:H,sales!$G:$G,'Residential Space Heating'!$B218,sales!$D:$D,'Residential Space Heating'!$C218,sales!$E:$E,'Residential Space Heating'!$D218)</f>
        <v>0</v>
      </c>
      <c r="F218" s="28">
        <f>SUMIFS(sales!I:I,sales!$G:$G,'Residential Space Heating'!$B218,sales!$D:$D,'Residential Space Heating'!$C218,sales!$E:$E,'Residential Space Heating'!$D218)</f>
        <v>218</v>
      </c>
      <c r="G218" s="28">
        <f>SUMIFS(sales!J:J,sales!$G:$G,'Residential Space Heating'!$B218,sales!$D:$D,'Residential Space Heating'!$C218,sales!$E:$E,'Residential Space Heating'!$D218)</f>
        <v>197</v>
      </c>
      <c r="H218" s="28">
        <f>SUMIFS(sales!K:K,sales!$G:$G,'Residential Space Heating'!$B218,sales!$D:$D,'Residential Space Heating'!$C218,sales!$E:$E,'Residential Space Heating'!$D218)</f>
        <v>199</v>
      </c>
      <c r="I218" s="28">
        <f>SUMIFS(sales!L:L,sales!$G:$G,'Residential Space Heating'!$B218,sales!$D:$D,'Residential Space Heating'!$C218,sales!$E:$E,'Residential Space Heating'!$D218)</f>
        <v>185</v>
      </c>
      <c r="J218" s="28">
        <f>SUMIFS(sales!M:M,sales!$G:$G,'Residential Space Heating'!$B218,sales!$D:$D,'Residential Space Heating'!$C218,sales!$E:$E,'Residential Space Heating'!$D218)</f>
        <v>184</v>
      </c>
      <c r="K218" s="28">
        <f>SUMIFS(sales!N:N,sales!$G:$G,'Residential Space Heating'!$B218,sales!$D:$D,'Residential Space Heating'!$C218,sales!$E:$E,'Residential Space Heating'!$D218)</f>
        <v>183</v>
      </c>
      <c r="L218" s="28">
        <f>SUMIFS(sales!O:O,sales!$G:$G,'Residential Space Heating'!$B218,sales!$D:$D,'Residential Space Heating'!$C218,sales!$E:$E,'Residential Space Heating'!$D218)</f>
        <v>183</v>
      </c>
      <c r="M218" s="28">
        <f>SUMIFS(sales!P:P,sales!$G:$G,'Residential Space Heating'!$B218,sales!$D:$D,'Residential Space Heating'!$C218,sales!$E:$E,'Residential Space Heating'!$D218)</f>
        <v>182</v>
      </c>
      <c r="N218" s="28">
        <f>SUMIFS(sales!Q:Q,sales!$G:$G,'Residential Space Heating'!$B218,sales!$D:$D,'Residential Space Heating'!$C218,sales!$E:$E,'Residential Space Heating'!$D218)</f>
        <v>198</v>
      </c>
      <c r="O218" s="28">
        <f>SUMIFS(sales!R:R,sales!$G:$G,'Residential Space Heating'!$B218,sales!$D:$D,'Residential Space Heating'!$C218,sales!$E:$E,'Residential Space Heating'!$D218)</f>
        <v>202</v>
      </c>
      <c r="P218" s="28">
        <f>SUMIFS(sales!S:S,sales!$G:$G,'Residential Space Heating'!$B218,sales!$D:$D,'Residential Space Heating'!$C218,sales!$E:$E,'Residential Space Heating'!$D218)</f>
        <v>206</v>
      </c>
      <c r="Q218" s="28">
        <f>SUMIFS(sales!T:T,sales!$G:$G,'Residential Space Heating'!$B218,sales!$D:$D,'Residential Space Heating'!$C218,sales!$E:$E,'Residential Space Heating'!$D218)</f>
        <v>207</v>
      </c>
      <c r="R218" s="28">
        <f>SUMIFS(sales!U:U,sales!$G:$G,'Residential Space Heating'!$B218,sales!$D:$D,'Residential Space Heating'!$C218,sales!$E:$E,'Residential Space Heating'!$D218)</f>
        <v>209</v>
      </c>
      <c r="S218" s="28">
        <f>SUMIFS(sales!V:V,sales!$G:$G,'Residential Space Heating'!$B218,sales!$D:$D,'Residential Space Heating'!$C218,sales!$E:$E,'Residential Space Heating'!$D218)</f>
        <v>210</v>
      </c>
      <c r="T218" s="28">
        <f>SUMIFS(sales!W:W,sales!$G:$G,'Residential Space Heating'!$B218,sales!$D:$D,'Residential Space Heating'!$C218,sales!$E:$E,'Residential Space Heating'!$D218)</f>
        <v>211</v>
      </c>
      <c r="U218" s="28">
        <f>SUMIFS(sales!X:X,sales!$G:$G,'Residential Space Heating'!$B218,sales!$D:$D,'Residential Space Heating'!$C218,sales!$E:$E,'Residential Space Heating'!$D218)</f>
        <v>212</v>
      </c>
      <c r="V218" s="28">
        <f>SUMIFS(sales!Y:Y,sales!$G:$G,'Residential Space Heating'!$B218,sales!$D:$D,'Residential Space Heating'!$C218,sales!$E:$E,'Residential Space Heating'!$D218)</f>
        <v>212</v>
      </c>
      <c r="W218" s="28">
        <f>SUMIFS(sales!Z:Z,sales!$G:$G,'Residential Space Heating'!$B218,sales!$D:$D,'Residential Space Heating'!$C218,sales!$E:$E,'Residential Space Heating'!$D218)</f>
        <v>211</v>
      </c>
      <c r="X218" s="28">
        <f>SUMIFS(sales!AA:AA,sales!$G:$G,'Residential Space Heating'!$B218,sales!$D:$D,'Residential Space Heating'!$C218,sales!$E:$E,'Residential Space Heating'!$D218)</f>
        <v>211</v>
      </c>
      <c r="Y218" s="28">
        <f>SUMIFS(sales!AB:AB,sales!$G:$G,'Residential Space Heating'!$B218,sales!$D:$D,'Residential Space Heating'!$C218,sales!$E:$E,'Residential Space Heating'!$D218)</f>
        <v>209</v>
      </c>
      <c r="Z218" s="28">
        <f>SUMIFS(sales!AC:AC,sales!$G:$G,'Residential Space Heating'!$B218,sales!$D:$D,'Residential Space Heating'!$C218,sales!$E:$E,'Residential Space Heating'!$D218)</f>
        <v>206</v>
      </c>
      <c r="AA218" s="28">
        <f>SUMIFS(sales!AD:AD,sales!$G:$G,'Residential Space Heating'!$B218,sales!$D:$D,'Residential Space Heating'!$C218,sales!$E:$E,'Residential Space Heating'!$D218)</f>
        <v>204</v>
      </c>
      <c r="AB218" s="28">
        <f>SUMIFS(sales!AE:AE,sales!$G:$G,'Residential Space Heating'!$B218,sales!$D:$D,'Residential Space Heating'!$C218,sales!$E:$E,'Residential Space Heating'!$D218)</f>
        <v>201</v>
      </c>
      <c r="AC218" s="28">
        <f>SUMIFS(sales!AF:AF,sales!$G:$G,'Residential Space Heating'!$B218,sales!$D:$D,'Residential Space Heating'!$C218,sales!$E:$E,'Residential Space Heating'!$D218)</f>
        <v>198</v>
      </c>
      <c r="AD218" s="28">
        <f>SUMIFS(sales!AG:AG,sales!$G:$G,'Residential Space Heating'!$B218,sales!$D:$D,'Residential Space Heating'!$C218,sales!$E:$E,'Residential Space Heating'!$D218)</f>
        <v>194</v>
      </c>
      <c r="AE218" s="28">
        <f>SUMIFS(sales!AH:AH,sales!$G:$G,'Residential Space Heating'!$B218,sales!$D:$D,'Residential Space Heating'!$C218,sales!$E:$E,'Residential Space Heating'!$D218)</f>
        <v>192</v>
      </c>
      <c r="AF218" s="28">
        <f>SUMIFS(sales!AI:AI,sales!$G:$G,'Residential Space Heating'!$B218,sales!$D:$D,'Residential Space Heating'!$C218,sales!$E:$E,'Residential Space Heating'!$D218)</f>
        <v>189</v>
      </c>
      <c r="AG218" s="28">
        <f>SUMIFS(sales!AJ:AJ,sales!$G:$G,'Residential Space Heating'!$B218,sales!$D:$D,'Residential Space Heating'!$C218,sales!$E:$E,'Residential Space Heating'!$D218)</f>
        <v>188</v>
      </c>
      <c r="AH218" s="23" t="s">
        <v>39</v>
      </c>
    </row>
    <row r="219" spans="2:34" ht="12" x14ac:dyDescent="0.25">
      <c r="B219" s="7" t="s">
        <v>17</v>
      </c>
      <c r="C219" s="7" t="s">
        <v>97</v>
      </c>
      <c r="D219" s="7" t="s">
        <v>297</v>
      </c>
      <c r="E219" s="28">
        <f>SUMIFS(sales!H:H,sales!$G:$G,'Residential Space Heating'!$B219,sales!$D:$D,'Residential Space Heating'!$C219,sales!$E:$E,'Residential Space Heating'!$D219)</f>
        <v>0</v>
      </c>
      <c r="F219" s="28">
        <f>SUMIFS(sales!I:I,sales!$G:$G,'Residential Space Heating'!$B219,sales!$D:$D,'Residential Space Heating'!$C219,sales!$E:$E,'Residential Space Heating'!$D219)</f>
        <v>0</v>
      </c>
      <c r="G219" s="28">
        <f>SUMIFS(sales!J:J,sales!$G:$G,'Residential Space Heating'!$B219,sales!$D:$D,'Residential Space Heating'!$C219,sales!$E:$E,'Residential Space Heating'!$D219)</f>
        <v>0</v>
      </c>
      <c r="H219" s="28">
        <f>SUMIFS(sales!K:K,sales!$G:$G,'Residential Space Heating'!$B219,sales!$D:$D,'Residential Space Heating'!$C219,sales!$E:$E,'Residential Space Heating'!$D219)</f>
        <v>0</v>
      </c>
      <c r="I219" s="28">
        <f>SUMIFS(sales!L:L,sales!$G:$G,'Residential Space Heating'!$B219,sales!$D:$D,'Residential Space Heating'!$C219,sales!$E:$E,'Residential Space Heating'!$D219)</f>
        <v>0</v>
      </c>
      <c r="J219" s="28">
        <f>SUMIFS(sales!M:M,sales!$G:$G,'Residential Space Heating'!$B219,sales!$D:$D,'Residential Space Heating'!$C219,sales!$E:$E,'Residential Space Heating'!$D219)</f>
        <v>0</v>
      </c>
      <c r="K219" s="28">
        <f>SUMIFS(sales!N:N,sales!$G:$G,'Residential Space Heating'!$B219,sales!$D:$D,'Residential Space Heating'!$C219,sales!$E:$E,'Residential Space Heating'!$D219)</f>
        <v>0</v>
      </c>
      <c r="L219" s="28">
        <f>SUMIFS(sales!O:O,sales!$G:$G,'Residential Space Heating'!$B219,sales!$D:$D,'Residential Space Heating'!$C219,sales!$E:$E,'Residential Space Heating'!$D219)</f>
        <v>0</v>
      </c>
      <c r="M219" s="28">
        <f>SUMIFS(sales!P:P,sales!$G:$G,'Residential Space Heating'!$B219,sales!$D:$D,'Residential Space Heating'!$C219,sales!$E:$E,'Residential Space Heating'!$D219)</f>
        <v>0</v>
      </c>
      <c r="N219" s="28">
        <f>SUMIFS(sales!Q:Q,sales!$G:$G,'Residential Space Heating'!$B219,sales!$D:$D,'Residential Space Heating'!$C219,sales!$E:$E,'Residential Space Heating'!$D219)</f>
        <v>0</v>
      </c>
      <c r="O219" s="28">
        <f>SUMIFS(sales!R:R,sales!$G:$G,'Residential Space Heating'!$B219,sales!$D:$D,'Residential Space Heating'!$C219,sales!$E:$E,'Residential Space Heating'!$D219)</f>
        <v>0</v>
      </c>
      <c r="P219" s="28">
        <f>SUMIFS(sales!S:S,sales!$G:$G,'Residential Space Heating'!$B219,sales!$D:$D,'Residential Space Heating'!$C219,sales!$E:$E,'Residential Space Heating'!$D219)</f>
        <v>0</v>
      </c>
      <c r="Q219" s="28">
        <f>SUMIFS(sales!T:T,sales!$G:$G,'Residential Space Heating'!$B219,sales!$D:$D,'Residential Space Heating'!$C219,sales!$E:$E,'Residential Space Heating'!$D219)</f>
        <v>0</v>
      </c>
      <c r="R219" s="28">
        <f>SUMIFS(sales!U:U,sales!$G:$G,'Residential Space Heating'!$B219,sales!$D:$D,'Residential Space Heating'!$C219,sales!$E:$E,'Residential Space Heating'!$D219)</f>
        <v>0</v>
      </c>
      <c r="S219" s="28">
        <f>SUMIFS(sales!V:V,sales!$G:$G,'Residential Space Heating'!$B219,sales!$D:$D,'Residential Space Heating'!$C219,sales!$E:$E,'Residential Space Heating'!$D219)</f>
        <v>0</v>
      </c>
      <c r="T219" s="28">
        <f>SUMIFS(sales!W:W,sales!$G:$G,'Residential Space Heating'!$B219,sales!$D:$D,'Residential Space Heating'!$C219,sales!$E:$E,'Residential Space Heating'!$D219)</f>
        <v>0</v>
      </c>
      <c r="U219" s="28">
        <f>SUMIFS(sales!X:X,sales!$G:$G,'Residential Space Heating'!$B219,sales!$D:$D,'Residential Space Heating'!$C219,sales!$E:$E,'Residential Space Heating'!$D219)</f>
        <v>0</v>
      </c>
      <c r="V219" s="28">
        <f>SUMIFS(sales!Y:Y,sales!$G:$G,'Residential Space Heating'!$B219,sales!$D:$D,'Residential Space Heating'!$C219,sales!$E:$E,'Residential Space Heating'!$D219)</f>
        <v>0</v>
      </c>
      <c r="W219" s="28">
        <f>SUMIFS(sales!Z:Z,sales!$G:$G,'Residential Space Heating'!$B219,sales!$D:$D,'Residential Space Heating'!$C219,sales!$E:$E,'Residential Space Heating'!$D219)</f>
        <v>0</v>
      </c>
      <c r="X219" s="28">
        <f>SUMIFS(sales!AA:AA,sales!$G:$G,'Residential Space Heating'!$B219,sales!$D:$D,'Residential Space Heating'!$C219,sales!$E:$E,'Residential Space Heating'!$D219)</f>
        <v>0</v>
      </c>
      <c r="Y219" s="28">
        <f>SUMIFS(sales!AB:AB,sales!$G:$G,'Residential Space Heating'!$B219,sales!$D:$D,'Residential Space Heating'!$C219,sales!$E:$E,'Residential Space Heating'!$D219)</f>
        <v>0</v>
      </c>
      <c r="Z219" s="28">
        <f>SUMIFS(sales!AC:AC,sales!$G:$G,'Residential Space Heating'!$B219,sales!$D:$D,'Residential Space Heating'!$C219,sales!$E:$E,'Residential Space Heating'!$D219)</f>
        <v>0</v>
      </c>
      <c r="AA219" s="28">
        <f>SUMIFS(sales!AD:AD,sales!$G:$G,'Residential Space Heating'!$B219,sales!$D:$D,'Residential Space Heating'!$C219,sales!$E:$E,'Residential Space Heating'!$D219)</f>
        <v>0</v>
      </c>
      <c r="AB219" s="28">
        <f>SUMIFS(sales!AE:AE,sales!$G:$G,'Residential Space Heating'!$B219,sales!$D:$D,'Residential Space Heating'!$C219,sales!$E:$E,'Residential Space Heating'!$D219)</f>
        <v>0</v>
      </c>
      <c r="AC219" s="28">
        <f>SUMIFS(sales!AF:AF,sales!$G:$G,'Residential Space Heating'!$B219,sales!$D:$D,'Residential Space Heating'!$C219,sales!$E:$E,'Residential Space Heating'!$D219)</f>
        <v>0</v>
      </c>
      <c r="AD219" s="28">
        <f>SUMIFS(sales!AG:AG,sales!$G:$G,'Residential Space Heating'!$B219,sales!$D:$D,'Residential Space Heating'!$C219,sales!$E:$E,'Residential Space Heating'!$D219)</f>
        <v>0</v>
      </c>
      <c r="AE219" s="28">
        <f>SUMIFS(sales!AH:AH,sales!$G:$G,'Residential Space Heating'!$B219,sales!$D:$D,'Residential Space Heating'!$C219,sales!$E:$E,'Residential Space Heating'!$D219)</f>
        <v>0</v>
      </c>
      <c r="AF219" s="28">
        <f>SUMIFS(sales!AI:AI,sales!$G:$G,'Residential Space Heating'!$B219,sales!$D:$D,'Residential Space Heating'!$C219,sales!$E:$E,'Residential Space Heating'!$D219)</f>
        <v>0</v>
      </c>
      <c r="AG219" s="28">
        <f>SUMIFS(sales!AJ:AJ,sales!$G:$G,'Residential Space Heating'!$B219,sales!$D:$D,'Residential Space Heating'!$C219,sales!$E:$E,'Residential Space Heating'!$D219)</f>
        <v>0</v>
      </c>
      <c r="AH219" s="23" t="s">
        <v>300</v>
      </c>
    </row>
    <row r="220" spans="2:34" ht="12" x14ac:dyDescent="0.25">
      <c r="B220" s="7" t="s">
        <v>17</v>
      </c>
      <c r="C220" s="7" t="s">
        <v>97</v>
      </c>
      <c r="D220" s="7" t="s">
        <v>101</v>
      </c>
      <c r="E220" s="28">
        <f>SUMIFS(sales!H:H,sales!$G:$G,'Residential Space Heating'!$B220,sales!$D:$D,'Residential Space Heating'!$C220,sales!$E:$E,'Residential Space Heating'!$D220)</f>
        <v>0</v>
      </c>
      <c r="F220" s="28">
        <f>SUMIFS(sales!I:I,sales!$G:$G,'Residential Space Heating'!$B220,sales!$D:$D,'Residential Space Heating'!$C220,sales!$E:$E,'Residential Space Heating'!$D220)</f>
        <v>23</v>
      </c>
      <c r="G220" s="28">
        <f>SUMIFS(sales!J:J,sales!$G:$G,'Residential Space Heating'!$B220,sales!$D:$D,'Residential Space Heating'!$C220,sales!$E:$E,'Residential Space Heating'!$D220)</f>
        <v>56</v>
      </c>
      <c r="H220" s="28">
        <f>SUMIFS(sales!K:K,sales!$G:$G,'Residential Space Heating'!$B220,sales!$D:$D,'Residential Space Heating'!$C220,sales!$E:$E,'Residential Space Heating'!$D220)</f>
        <v>35</v>
      </c>
      <c r="I220" s="28">
        <f>SUMIFS(sales!L:L,sales!$G:$G,'Residential Space Heating'!$B220,sales!$D:$D,'Residential Space Heating'!$C220,sales!$E:$E,'Residential Space Heating'!$D220)</f>
        <v>45</v>
      </c>
      <c r="J220" s="28">
        <f>SUMIFS(sales!M:M,sales!$G:$G,'Residential Space Heating'!$B220,sales!$D:$D,'Residential Space Heating'!$C220,sales!$E:$E,'Residential Space Heating'!$D220)</f>
        <v>45</v>
      </c>
      <c r="K220" s="28">
        <f>SUMIFS(sales!N:N,sales!$G:$G,'Residential Space Heating'!$B220,sales!$D:$D,'Residential Space Heating'!$C220,sales!$E:$E,'Residential Space Heating'!$D220)</f>
        <v>45</v>
      </c>
      <c r="L220" s="28">
        <f>SUMIFS(sales!O:O,sales!$G:$G,'Residential Space Heating'!$B220,sales!$D:$D,'Residential Space Heating'!$C220,sales!$E:$E,'Residential Space Heating'!$D220)</f>
        <v>45</v>
      </c>
      <c r="M220" s="28">
        <f>SUMIFS(sales!P:P,sales!$G:$G,'Residential Space Heating'!$B220,sales!$D:$D,'Residential Space Heating'!$C220,sales!$E:$E,'Residential Space Heating'!$D220)</f>
        <v>45</v>
      </c>
      <c r="N220" s="28">
        <f>SUMIFS(sales!Q:Q,sales!$G:$G,'Residential Space Heating'!$B220,sales!$D:$D,'Residential Space Heating'!$C220,sales!$E:$E,'Residential Space Heating'!$D220)</f>
        <v>23</v>
      </c>
      <c r="O220" s="28">
        <f>SUMIFS(sales!R:R,sales!$G:$G,'Residential Space Heating'!$B220,sales!$D:$D,'Residential Space Heating'!$C220,sales!$E:$E,'Residential Space Heating'!$D220)</f>
        <v>24</v>
      </c>
      <c r="P220" s="28">
        <f>SUMIFS(sales!S:S,sales!$G:$G,'Residential Space Heating'!$B220,sales!$D:$D,'Residential Space Heating'!$C220,sales!$E:$E,'Residential Space Heating'!$D220)</f>
        <v>24</v>
      </c>
      <c r="Q220" s="28">
        <f>SUMIFS(sales!T:T,sales!$G:$G,'Residential Space Heating'!$B220,sales!$D:$D,'Residential Space Heating'!$C220,sales!$E:$E,'Residential Space Heating'!$D220)</f>
        <v>25</v>
      </c>
      <c r="R220" s="28">
        <f>SUMIFS(sales!U:U,sales!$G:$G,'Residential Space Heating'!$B220,sales!$D:$D,'Residential Space Heating'!$C220,sales!$E:$E,'Residential Space Heating'!$D220)</f>
        <v>26</v>
      </c>
      <c r="S220" s="28">
        <f>SUMIFS(sales!V:V,sales!$G:$G,'Residential Space Heating'!$B220,sales!$D:$D,'Residential Space Heating'!$C220,sales!$E:$E,'Residential Space Heating'!$D220)</f>
        <v>28</v>
      </c>
      <c r="T220" s="28">
        <f>SUMIFS(sales!W:W,sales!$G:$G,'Residential Space Heating'!$B220,sales!$D:$D,'Residential Space Heating'!$C220,sales!$E:$E,'Residential Space Heating'!$D220)</f>
        <v>30</v>
      </c>
      <c r="U220" s="28">
        <f>SUMIFS(sales!X:X,sales!$G:$G,'Residential Space Heating'!$B220,sales!$D:$D,'Residential Space Heating'!$C220,sales!$E:$E,'Residential Space Heating'!$D220)</f>
        <v>32</v>
      </c>
      <c r="V220" s="28">
        <f>SUMIFS(sales!Y:Y,sales!$G:$G,'Residential Space Heating'!$B220,sales!$D:$D,'Residential Space Heating'!$C220,sales!$E:$E,'Residential Space Heating'!$D220)</f>
        <v>34</v>
      </c>
      <c r="W220" s="28">
        <f>SUMIFS(sales!Z:Z,sales!$G:$G,'Residential Space Heating'!$B220,sales!$D:$D,'Residential Space Heating'!$C220,sales!$E:$E,'Residential Space Heating'!$D220)</f>
        <v>36</v>
      </c>
      <c r="X220" s="28">
        <f>SUMIFS(sales!AA:AA,sales!$G:$G,'Residential Space Heating'!$B220,sales!$D:$D,'Residential Space Heating'!$C220,sales!$E:$E,'Residential Space Heating'!$D220)</f>
        <v>37</v>
      </c>
      <c r="Y220" s="28">
        <f>SUMIFS(sales!AB:AB,sales!$G:$G,'Residential Space Heating'!$B220,sales!$D:$D,'Residential Space Heating'!$C220,sales!$E:$E,'Residential Space Heating'!$D220)</f>
        <v>38</v>
      </c>
      <c r="Z220" s="28">
        <f>SUMIFS(sales!AC:AC,sales!$G:$G,'Residential Space Heating'!$B220,sales!$D:$D,'Residential Space Heating'!$C220,sales!$E:$E,'Residential Space Heating'!$D220)</f>
        <v>38</v>
      </c>
      <c r="AA220" s="28">
        <f>SUMIFS(sales!AD:AD,sales!$G:$G,'Residential Space Heating'!$B220,sales!$D:$D,'Residential Space Heating'!$C220,sales!$E:$E,'Residential Space Heating'!$D220)</f>
        <v>39</v>
      </c>
      <c r="AB220" s="28">
        <f>SUMIFS(sales!AE:AE,sales!$G:$G,'Residential Space Heating'!$B220,sales!$D:$D,'Residential Space Heating'!$C220,sales!$E:$E,'Residential Space Heating'!$D220)</f>
        <v>39</v>
      </c>
      <c r="AC220" s="28">
        <f>SUMIFS(sales!AF:AF,sales!$G:$G,'Residential Space Heating'!$B220,sales!$D:$D,'Residential Space Heating'!$C220,sales!$E:$E,'Residential Space Heating'!$D220)</f>
        <v>38</v>
      </c>
      <c r="AD220" s="28">
        <f>SUMIFS(sales!AG:AG,sales!$G:$G,'Residential Space Heating'!$B220,sales!$D:$D,'Residential Space Heating'!$C220,sales!$E:$E,'Residential Space Heating'!$D220)</f>
        <v>37</v>
      </c>
      <c r="AE220" s="28">
        <f>SUMIFS(sales!AH:AH,sales!$G:$G,'Residential Space Heating'!$B220,sales!$D:$D,'Residential Space Heating'!$C220,sales!$E:$E,'Residential Space Heating'!$D220)</f>
        <v>36</v>
      </c>
      <c r="AF220" s="28">
        <f>SUMIFS(sales!AI:AI,sales!$G:$G,'Residential Space Heating'!$B220,sales!$D:$D,'Residential Space Heating'!$C220,sales!$E:$E,'Residential Space Heating'!$D220)</f>
        <v>35</v>
      </c>
      <c r="AG220" s="28">
        <f>SUMIFS(sales!AJ:AJ,sales!$G:$G,'Residential Space Heating'!$B220,sales!$D:$D,'Residential Space Heating'!$C220,sales!$E:$E,'Residential Space Heating'!$D220)</f>
        <v>34</v>
      </c>
      <c r="AH220" s="23" t="s">
        <v>301</v>
      </c>
    </row>
    <row r="221" spans="2:34" ht="12" x14ac:dyDescent="0.25">
      <c r="B221" s="7" t="s">
        <v>17</v>
      </c>
      <c r="C221" s="7" t="s">
        <v>97</v>
      </c>
      <c r="D221" s="7" t="s">
        <v>102</v>
      </c>
      <c r="E221" s="28">
        <f>SUMIFS(sales!H:H,sales!$G:$G,'Residential Space Heating'!$B221,sales!$D:$D,'Residential Space Heating'!$C221,sales!$E:$E,'Residential Space Heating'!$D221)</f>
        <v>0</v>
      </c>
      <c r="F221" s="28">
        <f>SUMIFS(sales!I:I,sales!$G:$G,'Residential Space Heating'!$B221,sales!$D:$D,'Residential Space Heating'!$C221,sales!$E:$E,'Residential Space Heating'!$D221)</f>
        <v>148</v>
      </c>
      <c r="G221" s="28">
        <f>SUMIFS(sales!J:J,sales!$G:$G,'Residential Space Heating'!$B221,sales!$D:$D,'Residential Space Heating'!$C221,sales!$E:$E,'Residential Space Heating'!$D221)</f>
        <v>349</v>
      </c>
      <c r="H221" s="28">
        <f>SUMIFS(sales!K:K,sales!$G:$G,'Residential Space Heating'!$B221,sales!$D:$D,'Residential Space Heating'!$C221,sales!$E:$E,'Residential Space Heating'!$D221)</f>
        <v>219</v>
      </c>
      <c r="I221" s="28">
        <f>SUMIFS(sales!L:L,sales!$G:$G,'Residential Space Heating'!$B221,sales!$D:$D,'Residential Space Heating'!$C221,sales!$E:$E,'Residential Space Heating'!$D221)</f>
        <v>285</v>
      </c>
      <c r="J221" s="28">
        <f>SUMIFS(sales!M:M,sales!$G:$G,'Residential Space Heating'!$B221,sales!$D:$D,'Residential Space Heating'!$C221,sales!$E:$E,'Residential Space Heating'!$D221)</f>
        <v>285</v>
      </c>
      <c r="K221" s="28">
        <f>SUMIFS(sales!N:N,sales!$G:$G,'Residential Space Heating'!$B221,sales!$D:$D,'Residential Space Heating'!$C221,sales!$E:$E,'Residential Space Heating'!$D221)</f>
        <v>285</v>
      </c>
      <c r="L221" s="28">
        <f>SUMIFS(sales!O:O,sales!$G:$G,'Residential Space Heating'!$B221,sales!$D:$D,'Residential Space Heating'!$C221,sales!$E:$E,'Residential Space Heating'!$D221)</f>
        <v>285</v>
      </c>
      <c r="M221" s="28">
        <f>SUMIFS(sales!P:P,sales!$G:$G,'Residential Space Heating'!$B221,sales!$D:$D,'Residential Space Heating'!$C221,sales!$E:$E,'Residential Space Heating'!$D221)</f>
        <v>285</v>
      </c>
      <c r="N221" s="28">
        <f>SUMIFS(sales!Q:Q,sales!$G:$G,'Residential Space Heating'!$B221,sales!$D:$D,'Residential Space Heating'!$C221,sales!$E:$E,'Residential Space Heating'!$D221)</f>
        <v>148</v>
      </c>
      <c r="O221" s="28">
        <f>SUMIFS(sales!R:R,sales!$G:$G,'Residential Space Heating'!$B221,sales!$D:$D,'Residential Space Heating'!$C221,sales!$E:$E,'Residential Space Heating'!$D221)</f>
        <v>150</v>
      </c>
      <c r="P221" s="28">
        <f>SUMIFS(sales!S:S,sales!$G:$G,'Residential Space Heating'!$B221,sales!$D:$D,'Residential Space Heating'!$C221,sales!$E:$E,'Residential Space Heating'!$D221)</f>
        <v>154</v>
      </c>
      <c r="Q221" s="28">
        <f>SUMIFS(sales!T:T,sales!$G:$G,'Residential Space Heating'!$B221,sales!$D:$D,'Residential Space Heating'!$C221,sales!$E:$E,'Residential Space Heating'!$D221)</f>
        <v>158</v>
      </c>
      <c r="R221" s="28">
        <f>SUMIFS(sales!U:U,sales!$G:$G,'Residential Space Heating'!$B221,sales!$D:$D,'Residential Space Heating'!$C221,sales!$E:$E,'Residential Space Heating'!$D221)</f>
        <v>166</v>
      </c>
      <c r="S221" s="28">
        <f>SUMIFS(sales!V:V,sales!$G:$G,'Residential Space Heating'!$B221,sales!$D:$D,'Residential Space Heating'!$C221,sales!$E:$E,'Residential Space Heating'!$D221)</f>
        <v>179</v>
      </c>
      <c r="T221" s="28">
        <f>SUMIFS(sales!W:W,sales!$G:$G,'Residential Space Heating'!$B221,sales!$D:$D,'Residential Space Heating'!$C221,sales!$E:$E,'Residential Space Heating'!$D221)</f>
        <v>190</v>
      </c>
      <c r="U221" s="28">
        <f>SUMIFS(sales!X:X,sales!$G:$G,'Residential Space Heating'!$B221,sales!$D:$D,'Residential Space Heating'!$C221,sales!$E:$E,'Residential Space Heating'!$D221)</f>
        <v>203</v>
      </c>
      <c r="V221" s="28">
        <f>SUMIFS(sales!Y:Y,sales!$G:$G,'Residential Space Heating'!$B221,sales!$D:$D,'Residential Space Heating'!$C221,sales!$E:$E,'Residential Space Heating'!$D221)</f>
        <v>215</v>
      </c>
      <c r="W221" s="28">
        <f>SUMIFS(sales!Z:Z,sales!$G:$G,'Residential Space Heating'!$B221,sales!$D:$D,'Residential Space Heating'!$C221,sales!$E:$E,'Residential Space Heating'!$D221)</f>
        <v>223</v>
      </c>
      <c r="X221" s="28">
        <f>SUMIFS(sales!AA:AA,sales!$G:$G,'Residential Space Heating'!$B221,sales!$D:$D,'Residential Space Heating'!$C221,sales!$E:$E,'Residential Space Heating'!$D221)</f>
        <v>230</v>
      </c>
      <c r="Y221" s="28">
        <f>SUMIFS(sales!AB:AB,sales!$G:$G,'Residential Space Heating'!$B221,sales!$D:$D,'Residential Space Heating'!$C221,sales!$E:$E,'Residential Space Heating'!$D221)</f>
        <v>236</v>
      </c>
      <c r="Z221" s="28">
        <f>SUMIFS(sales!AC:AC,sales!$G:$G,'Residential Space Heating'!$B221,sales!$D:$D,'Residential Space Heating'!$C221,sales!$E:$E,'Residential Space Heating'!$D221)</f>
        <v>240</v>
      </c>
      <c r="AA221" s="28">
        <f>SUMIFS(sales!AD:AD,sales!$G:$G,'Residential Space Heating'!$B221,sales!$D:$D,'Residential Space Heating'!$C221,sales!$E:$E,'Residential Space Heating'!$D221)</f>
        <v>243</v>
      </c>
      <c r="AB221" s="28">
        <f>SUMIFS(sales!AE:AE,sales!$G:$G,'Residential Space Heating'!$B221,sales!$D:$D,'Residential Space Heating'!$C221,sales!$E:$E,'Residential Space Heating'!$D221)</f>
        <v>243</v>
      </c>
      <c r="AC221" s="28">
        <f>SUMIFS(sales!AF:AF,sales!$G:$G,'Residential Space Heating'!$B221,sales!$D:$D,'Residential Space Heating'!$C221,sales!$E:$E,'Residential Space Heating'!$D221)</f>
        <v>240</v>
      </c>
      <c r="AD221" s="28">
        <f>SUMIFS(sales!AG:AG,sales!$G:$G,'Residential Space Heating'!$B221,sales!$D:$D,'Residential Space Heating'!$C221,sales!$E:$E,'Residential Space Heating'!$D221)</f>
        <v>232</v>
      </c>
      <c r="AE221" s="28">
        <f>SUMIFS(sales!AH:AH,sales!$G:$G,'Residential Space Heating'!$B221,sales!$D:$D,'Residential Space Heating'!$C221,sales!$E:$E,'Residential Space Heating'!$D221)</f>
        <v>229</v>
      </c>
      <c r="AF221" s="28">
        <f>SUMIFS(sales!AI:AI,sales!$G:$G,'Residential Space Heating'!$B221,sales!$D:$D,'Residential Space Heating'!$C221,sales!$E:$E,'Residential Space Heating'!$D221)</f>
        <v>223</v>
      </c>
      <c r="AG221" s="28">
        <f>SUMIFS(sales!AJ:AJ,sales!$G:$G,'Residential Space Heating'!$B221,sales!$D:$D,'Residential Space Heating'!$C221,sales!$E:$E,'Residential Space Heating'!$D221)</f>
        <v>217</v>
      </c>
      <c r="AH221" s="23" t="s">
        <v>301</v>
      </c>
    </row>
    <row r="222" spans="2:34" ht="12" x14ac:dyDescent="0.25">
      <c r="B222" s="7" t="s">
        <v>17</v>
      </c>
      <c r="C222" s="7" t="s">
        <v>97</v>
      </c>
      <c r="D222" s="7" t="s">
        <v>298</v>
      </c>
      <c r="E222" s="28">
        <f>SUMIFS(sales!H:H,sales!$G:$G,'Residential Space Heating'!$B222,sales!$D:$D,'Residential Space Heating'!$C222,sales!$E:$E,'Residential Space Heating'!$D222)</f>
        <v>0</v>
      </c>
      <c r="F222" s="28">
        <f>SUMIFS(sales!I:I,sales!$G:$G,'Residential Space Heating'!$B222,sales!$D:$D,'Residential Space Heating'!$C222,sales!$E:$E,'Residential Space Heating'!$D222)</f>
        <v>0</v>
      </c>
      <c r="G222" s="28">
        <f>SUMIFS(sales!J:J,sales!$G:$G,'Residential Space Heating'!$B222,sales!$D:$D,'Residential Space Heating'!$C222,sales!$E:$E,'Residential Space Heating'!$D222)</f>
        <v>0</v>
      </c>
      <c r="H222" s="28">
        <f>SUMIFS(sales!K:K,sales!$G:$G,'Residential Space Heating'!$B222,sales!$D:$D,'Residential Space Heating'!$C222,sales!$E:$E,'Residential Space Heating'!$D222)</f>
        <v>0</v>
      </c>
      <c r="I222" s="28">
        <f>SUMIFS(sales!L:L,sales!$G:$G,'Residential Space Heating'!$B222,sales!$D:$D,'Residential Space Heating'!$C222,sales!$E:$E,'Residential Space Heating'!$D222)</f>
        <v>0</v>
      </c>
      <c r="J222" s="28">
        <f>SUMIFS(sales!M:M,sales!$G:$G,'Residential Space Heating'!$B222,sales!$D:$D,'Residential Space Heating'!$C222,sales!$E:$E,'Residential Space Heating'!$D222)</f>
        <v>0</v>
      </c>
      <c r="K222" s="28">
        <f>SUMIFS(sales!N:N,sales!$G:$G,'Residential Space Heating'!$B222,sales!$D:$D,'Residential Space Heating'!$C222,sales!$E:$E,'Residential Space Heating'!$D222)</f>
        <v>0</v>
      </c>
      <c r="L222" s="28">
        <f>SUMIFS(sales!O:O,sales!$G:$G,'Residential Space Heating'!$B222,sales!$D:$D,'Residential Space Heating'!$C222,sales!$E:$E,'Residential Space Heating'!$D222)</f>
        <v>0</v>
      </c>
      <c r="M222" s="28">
        <f>SUMIFS(sales!P:P,sales!$G:$G,'Residential Space Heating'!$B222,sales!$D:$D,'Residential Space Heating'!$C222,sales!$E:$E,'Residential Space Heating'!$D222)</f>
        <v>0</v>
      </c>
      <c r="N222" s="28">
        <f>SUMIFS(sales!Q:Q,sales!$G:$G,'Residential Space Heating'!$B222,sales!$D:$D,'Residential Space Heating'!$C222,sales!$E:$E,'Residential Space Heating'!$D222)</f>
        <v>0</v>
      </c>
      <c r="O222" s="28">
        <f>SUMIFS(sales!R:R,sales!$G:$G,'Residential Space Heating'!$B222,sales!$D:$D,'Residential Space Heating'!$C222,sales!$E:$E,'Residential Space Heating'!$D222)</f>
        <v>0</v>
      </c>
      <c r="P222" s="28">
        <f>SUMIFS(sales!S:S,sales!$G:$G,'Residential Space Heating'!$B222,sales!$D:$D,'Residential Space Heating'!$C222,sales!$E:$E,'Residential Space Heating'!$D222)</f>
        <v>0</v>
      </c>
      <c r="Q222" s="28">
        <f>SUMIFS(sales!T:T,sales!$G:$G,'Residential Space Heating'!$B222,sales!$D:$D,'Residential Space Heating'!$C222,sales!$E:$E,'Residential Space Heating'!$D222)</f>
        <v>0</v>
      </c>
      <c r="R222" s="28">
        <f>SUMIFS(sales!U:U,sales!$G:$G,'Residential Space Heating'!$B222,sales!$D:$D,'Residential Space Heating'!$C222,sales!$E:$E,'Residential Space Heating'!$D222)</f>
        <v>0</v>
      </c>
      <c r="S222" s="28">
        <f>SUMIFS(sales!V:V,sales!$G:$G,'Residential Space Heating'!$B222,sales!$D:$D,'Residential Space Heating'!$C222,sales!$E:$E,'Residential Space Heating'!$D222)</f>
        <v>0</v>
      </c>
      <c r="T222" s="28">
        <f>SUMIFS(sales!W:W,sales!$G:$G,'Residential Space Heating'!$B222,sales!$D:$D,'Residential Space Heating'!$C222,sales!$E:$E,'Residential Space Heating'!$D222)</f>
        <v>0</v>
      </c>
      <c r="U222" s="28">
        <f>SUMIFS(sales!X:X,sales!$G:$G,'Residential Space Heating'!$B222,sales!$D:$D,'Residential Space Heating'!$C222,sales!$E:$E,'Residential Space Heating'!$D222)</f>
        <v>0</v>
      </c>
      <c r="V222" s="28">
        <f>SUMIFS(sales!Y:Y,sales!$G:$G,'Residential Space Heating'!$B222,sales!$D:$D,'Residential Space Heating'!$C222,sales!$E:$E,'Residential Space Heating'!$D222)</f>
        <v>0</v>
      </c>
      <c r="W222" s="28">
        <f>SUMIFS(sales!Z:Z,sales!$G:$G,'Residential Space Heating'!$B222,sales!$D:$D,'Residential Space Heating'!$C222,sales!$E:$E,'Residential Space Heating'!$D222)</f>
        <v>0</v>
      </c>
      <c r="X222" s="28">
        <f>SUMIFS(sales!AA:AA,sales!$G:$G,'Residential Space Heating'!$B222,sales!$D:$D,'Residential Space Heating'!$C222,sales!$E:$E,'Residential Space Heating'!$D222)</f>
        <v>0</v>
      </c>
      <c r="Y222" s="28">
        <f>SUMIFS(sales!AB:AB,sales!$G:$G,'Residential Space Heating'!$B222,sales!$D:$D,'Residential Space Heating'!$C222,sales!$E:$E,'Residential Space Heating'!$D222)</f>
        <v>0</v>
      </c>
      <c r="Z222" s="28">
        <f>SUMIFS(sales!AC:AC,sales!$G:$G,'Residential Space Heating'!$B222,sales!$D:$D,'Residential Space Heating'!$C222,sales!$E:$E,'Residential Space Heating'!$D222)</f>
        <v>0</v>
      </c>
      <c r="AA222" s="28">
        <f>SUMIFS(sales!AD:AD,sales!$G:$G,'Residential Space Heating'!$B222,sales!$D:$D,'Residential Space Heating'!$C222,sales!$E:$E,'Residential Space Heating'!$D222)</f>
        <v>0</v>
      </c>
      <c r="AB222" s="28">
        <f>SUMIFS(sales!AE:AE,sales!$G:$G,'Residential Space Heating'!$B222,sales!$D:$D,'Residential Space Heating'!$C222,sales!$E:$E,'Residential Space Heating'!$D222)</f>
        <v>0</v>
      </c>
      <c r="AC222" s="28">
        <f>SUMIFS(sales!AF:AF,sales!$G:$G,'Residential Space Heating'!$B222,sales!$D:$D,'Residential Space Heating'!$C222,sales!$E:$E,'Residential Space Heating'!$D222)</f>
        <v>0</v>
      </c>
      <c r="AD222" s="28">
        <f>SUMIFS(sales!AG:AG,sales!$G:$G,'Residential Space Heating'!$B222,sales!$D:$D,'Residential Space Heating'!$C222,sales!$E:$E,'Residential Space Heating'!$D222)</f>
        <v>0</v>
      </c>
      <c r="AE222" s="28">
        <f>SUMIFS(sales!AH:AH,sales!$G:$G,'Residential Space Heating'!$B222,sales!$D:$D,'Residential Space Heating'!$C222,sales!$E:$E,'Residential Space Heating'!$D222)</f>
        <v>0</v>
      </c>
      <c r="AF222" s="28">
        <f>SUMIFS(sales!AI:AI,sales!$G:$G,'Residential Space Heating'!$B222,sales!$D:$D,'Residential Space Heating'!$C222,sales!$E:$E,'Residential Space Heating'!$D222)</f>
        <v>0</v>
      </c>
      <c r="AG222" s="28">
        <f>SUMIFS(sales!AJ:AJ,sales!$G:$G,'Residential Space Heating'!$B222,sales!$D:$D,'Residential Space Heating'!$C222,sales!$E:$E,'Residential Space Heating'!$D222)</f>
        <v>0</v>
      </c>
      <c r="AH222" s="23" t="s">
        <v>301</v>
      </c>
    </row>
    <row r="223" spans="2:34" ht="12" x14ac:dyDescent="0.25">
      <c r="B223" s="7" t="s">
        <v>17</v>
      </c>
      <c r="C223" s="7" t="s">
        <v>97</v>
      </c>
      <c r="D223" s="7" t="s">
        <v>43</v>
      </c>
      <c r="E223" s="28">
        <f>SUMIFS(sales!H:H,sales!$G:$G,'Residential Space Heating'!$B223,sales!$D:$D,'Residential Space Heating'!$C223,sales!$E:$E,'Residential Space Heating'!$D223)</f>
        <v>0</v>
      </c>
      <c r="F223" s="28">
        <f>SUMIFS(sales!I:I,sales!$G:$G,'Residential Space Heating'!$B223,sales!$D:$D,'Residential Space Heating'!$C223,sales!$E:$E,'Residential Space Heating'!$D223)</f>
        <v>144</v>
      </c>
      <c r="G223" s="28">
        <f>SUMIFS(sales!J:J,sales!$G:$G,'Residential Space Heating'!$B223,sales!$D:$D,'Residential Space Heating'!$C223,sales!$E:$E,'Residential Space Heating'!$D223)</f>
        <v>130</v>
      </c>
      <c r="H223" s="28">
        <f>SUMIFS(sales!K:K,sales!$G:$G,'Residential Space Heating'!$B223,sales!$D:$D,'Residential Space Heating'!$C223,sales!$E:$E,'Residential Space Heating'!$D223)</f>
        <v>131</v>
      </c>
      <c r="I223" s="28">
        <f>SUMIFS(sales!L:L,sales!$G:$G,'Residential Space Heating'!$B223,sales!$D:$D,'Residential Space Heating'!$C223,sales!$E:$E,'Residential Space Heating'!$D223)</f>
        <v>123</v>
      </c>
      <c r="J223" s="28">
        <f>SUMIFS(sales!M:M,sales!$G:$G,'Residential Space Heating'!$B223,sales!$D:$D,'Residential Space Heating'!$C223,sales!$E:$E,'Residential Space Heating'!$D223)</f>
        <v>121</v>
      </c>
      <c r="K223" s="28">
        <f>SUMIFS(sales!N:N,sales!$G:$G,'Residential Space Heating'!$B223,sales!$D:$D,'Residential Space Heating'!$C223,sales!$E:$E,'Residential Space Heating'!$D223)</f>
        <v>121</v>
      </c>
      <c r="L223" s="28">
        <f>SUMIFS(sales!O:O,sales!$G:$G,'Residential Space Heating'!$B223,sales!$D:$D,'Residential Space Heating'!$C223,sales!$E:$E,'Residential Space Heating'!$D223)</f>
        <v>121</v>
      </c>
      <c r="M223" s="28">
        <f>SUMIFS(sales!P:P,sales!$G:$G,'Residential Space Heating'!$B223,sales!$D:$D,'Residential Space Heating'!$C223,sales!$E:$E,'Residential Space Heating'!$D223)</f>
        <v>120</v>
      </c>
      <c r="N223" s="28">
        <f>SUMIFS(sales!Q:Q,sales!$G:$G,'Residential Space Heating'!$B223,sales!$D:$D,'Residential Space Heating'!$C223,sales!$E:$E,'Residential Space Heating'!$D223)</f>
        <v>131</v>
      </c>
      <c r="O223" s="28">
        <f>SUMIFS(sales!R:R,sales!$G:$G,'Residential Space Heating'!$B223,sales!$D:$D,'Residential Space Heating'!$C223,sales!$E:$E,'Residential Space Heating'!$D223)</f>
        <v>134</v>
      </c>
      <c r="P223" s="28">
        <f>SUMIFS(sales!S:S,sales!$G:$G,'Residential Space Heating'!$B223,sales!$D:$D,'Residential Space Heating'!$C223,sales!$E:$E,'Residential Space Heating'!$D223)</f>
        <v>136</v>
      </c>
      <c r="Q223" s="28">
        <f>SUMIFS(sales!T:T,sales!$G:$G,'Residential Space Heating'!$B223,sales!$D:$D,'Residential Space Heating'!$C223,sales!$E:$E,'Residential Space Heating'!$D223)</f>
        <v>137</v>
      </c>
      <c r="R223" s="28">
        <f>SUMIFS(sales!U:U,sales!$G:$G,'Residential Space Heating'!$B223,sales!$D:$D,'Residential Space Heating'!$C223,sales!$E:$E,'Residential Space Heating'!$D223)</f>
        <v>138</v>
      </c>
      <c r="S223" s="28">
        <f>SUMIFS(sales!V:V,sales!$G:$G,'Residential Space Heating'!$B223,sales!$D:$D,'Residential Space Heating'!$C223,sales!$E:$E,'Residential Space Heating'!$D223)</f>
        <v>139</v>
      </c>
      <c r="T223" s="28">
        <f>SUMIFS(sales!W:W,sales!$G:$G,'Residential Space Heating'!$B223,sales!$D:$D,'Residential Space Heating'!$C223,sales!$E:$E,'Residential Space Heating'!$D223)</f>
        <v>139</v>
      </c>
      <c r="U223" s="28">
        <f>SUMIFS(sales!X:X,sales!$G:$G,'Residential Space Heating'!$B223,sales!$D:$D,'Residential Space Heating'!$C223,sales!$E:$E,'Residential Space Heating'!$D223)</f>
        <v>140</v>
      </c>
      <c r="V223" s="28">
        <f>SUMIFS(sales!Y:Y,sales!$G:$G,'Residential Space Heating'!$B223,sales!$D:$D,'Residential Space Heating'!$C223,sales!$E:$E,'Residential Space Heating'!$D223)</f>
        <v>140</v>
      </c>
      <c r="W223" s="28">
        <f>SUMIFS(sales!Z:Z,sales!$G:$G,'Residential Space Heating'!$B223,sales!$D:$D,'Residential Space Heating'!$C223,sales!$E:$E,'Residential Space Heating'!$D223)</f>
        <v>140</v>
      </c>
      <c r="X223" s="28">
        <f>SUMIFS(sales!AA:AA,sales!$G:$G,'Residential Space Heating'!$B223,sales!$D:$D,'Residential Space Heating'!$C223,sales!$E:$E,'Residential Space Heating'!$D223)</f>
        <v>139</v>
      </c>
      <c r="Y223" s="28">
        <f>SUMIFS(sales!AB:AB,sales!$G:$G,'Residential Space Heating'!$B223,sales!$D:$D,'Residential Space Heating'!$C223,sales!$E:$E,'Residential Space Heating'!$D223)</f>
        <v>138</v>
      </c>
      <c r="Z223" s="28">
        <f>SUMIFS(sales!AC:AC,sales!$G:$G,'Residential Space Heating'!$B223,sales!$D:$D,'Residential Space Heating'!$C223,sales!$E:$E,'Residential Space Heating'!$D223)</f>
        <v>136</v>
      </c>
      <c r="AA223" s="28">
        <f>SUMIFS(sales!AD:AD,sales!$G:$G,'Residential Space Heating'!$B223,sales!$D:$D,'Residential Space Heating'!$C223,sales!$E:$E,'Residential Space Heating'!$D223)</f>
        <v>135</v>
      </c>
      <c r="AB223" s="28">
        <f>SUMIFS(sales!AE:AE,sales!$G:$G,'Residential Space Heating'!$B223,sales!$D:$D,'Residential Space Heating'!$C223,sales!$E:$E,'Residential Space Heating'!$D223)</f>
        <v>133</v>
      </c>
      <c r="AC223" s="28">
        <f>SUMIFS(sales!AF:AF,sales!$G:$G,'Residential Space Heating'!$B223,sales!$D:$D,'Residential Space Heating'!$C223,sales!$E:$E,'Residential Space Heating'!$D223)</f>
        <v>131</v>
      </c>
      <c r="AD223" s="28">
        <f>SUMIFS(sales!AG:AG,sales!$G:$G,'Residential Space Heating'!$B223,sales!$D:$D,'Residential Space Heating'!$C223,sales!$E:$E,'Residential Space Heating'!$D223)</f>
        <v>128</v>
      </c>
      <c r="AE223" s="28">
        <f>SUMIFS(sales!AH:AH,sales!$G:$G,'Residential Space Heating'!$B223,sales!$D:$D,'Residential Space Heating'!$C223,sales!$E:$E,'Residential Space Heating'!$D223)</f>
        <v>127</v>
      </c>
      <c r="AF223" s="28">
        <f>SUMIFS(sales!AI:AI,sales!$G:$G,'Residential Space Heating'!$B223,sales!$D:$D,'Residential Space Heating'!$C223,sales!$E:$E,'Residential Space Heating'!$D223)</f>
        <v>125</v>
      </c>
      <c r="AG223" s="28">
        <f>SUMIFS(sales!AJ:AJ,sales!$G:$G,'Residential Space Heating'!$B223,sales!$D:$D,'Residential Space Heating'!$C223,sales!$E:$E,'Residential Space Heating'!$D223)</f>
        <v>124</v>
      </c>
      <c r="AH223" s="23" t="s">
        <v>39</v>
      </c>
    </row>
    <row r="224" spans="2:34" ht="12" x14ac:dyDescent="0.25">
      <c r="B224" s="7" t="s">
        <v>17</v>
      </c>
      <c r="C224" s="7" t="s">
        <v>97</v>
      </c>
      <c r="D224" s="7" t="s">
        <v>103</v>
      </c>
      <c r="E224" s="28">
        <f>SUMIFS(sales!H:H,sales!$G:$G,'Residential Space Heating'!$B224,sales!$D:$D,'Residential Space Heating'!$C224,sales!$E:$E,'Residential Space Heating'!$D224)</f>
        <v>0</v>
      </c>
      <c r="F224" s="28">
        <f>SUMIFS(sales!I:I,sales!$G:$G,'Residential Space Heating'!$B224,sales!$D:$D,'Residential Space Heating'!$C224,sales!$E:$E,'Residential Space Heating'!$D224)</f>
        <v>182</v>
      </c>
      <c r="G224" s="28">
        <f>SUMIFS(sales!J:J,sales!$G:$G,'Residential Space Heating'!$B224,sales!$D:$D,'Residential Space Heating'!$C224,sales!$E:$E,'Residential Space Heating'!$D224)</f>
        <v>164</v>
      </c>
      <c r="H224" s="28">
        <f>SUMIFS(sales!K:K,sales!$G:$G,'Residential Space Heating'!$B224,sales!$D:$D,'Residential Space Heating'!$C224,sales!$E:$E,'Residential Space Heating'!$D224)</f>
        <v>165</v>
      </c>
      <c r="I224" s="28">
        <f>SUMIFS(sales!L:L,sales!$G:$G,'Residential Space Heating'!$B224,sales!$D:$D,'Residential Space Heating'!$C224,sales!$E:$E,'Residential Space Heating'!$D224)</f>
        <v>155</v>
      </c>
      <c r="J224" s="28">
        <f>SUMIFS(sales!M:M,sales!$G:$G,'Residential Space Heating'!$B224,sales!$D:$D,'Residential Space Heating'!$C224,sales!$E:$E,'Residential Space Heating'!$D224)</f>
        <v>153</v>
      </c>
      <c r="K224" s="28">
        <f>SUMIFS(sales!N:N,sales!$G:$G,'Residential Space Heating'!$B224,sales!$D:$D,'Residential Space Heating'!$C224,sales!$E:$E,'Residential Space Heating'!$D224)</f>
        <v>153</v>
      </c>
      <c r="L224" s="28">
        <f>SUMIFS(sales!O:O,sales!$G:$G,'Residential Space Heating'!$B224,sales!$D:$D,'Residential Space Heating'!$C224,sales!$E:$E,'Residential Space Heating'!$D224)</f>
        <v>152</v>
      </c>
      <c r="M224" s="28">
        <f>SUMIFS(sales!P:P,sales!$G:$G,'Residential Space Heating'!$B224,sales!$D:$D,'Residential Space Heating'!$C224,sales!$E:$E,'Residential Space Heating'!$D224)</f>
        <v>152</v>
      </c>
      <c r="N224" s="28">
        <f>SUMIFS(sales!Q:Q,sales!$G:$G,'Residential Space Heating'!$B224,sales!$D:$D,'Residential Space Heating'!$C224,sales!$E:$E,'Residential Space Heating'!$D224)</f>
        <v>165</v>
      </c>
      <c r="O224" s="28">
        <f>SUMIFS(sales!R:R,sales!$G:$G,'Residential Space Heating'!$B224,sales!$D:$D,'Residential Space Heating'!$C224,sales!$E:$E,'Residential Space Heating'!$D224)</f>
        <v>169</v>
      </c>
      <c r="P224" s="28">
        <f>SUMIFS(sales!S:S,sales!$G:$G,'Residential Space Heating'!$B224,sales!$D:$D,'Residential Space Heating'!$C224,sales!$E:$E,'Residential Space Heating'!$D224)</f>
        <v>171</v>
      </c>
      <c r="Q224" s="28">
        <f>SUMIFS(sales!T:T,sales!$G:$G,'Residential Space Heating'!$B224,sales!$D:$D,'Residential Space Heating'!$C224,sales!$E:$E,'Residential Space Heating'!$D224)</f>
        <v>173</v>
      </c>
      <c r="R224" s="28">
        <f>SUMIFS(sales!U:U,sales!$G:$G,'Residential Space Heating'!$B224,sales!$D:$D,'Residential Space Heating'!$C224,sales!$E:$E,'Residential Space Heating'!$D224)</f>
        <v>174</v>
      </c>
      <c r="S224" s="28">
        <f>SUMIFS(sales!V:V,sales!$G:$G,'Residential Space Heating'!$B224,sales!$D:$D,'Residential Space Heating'!$C224,sales!$E:$E,'Residential Space Heating'!$D224)</f>
        <v>175</v>
      </c>
      <c r="T224" s="28">
        <f>SUMIFS(sales!W:W,sales!$G:$G,'Residential Space Heating'!$B224,sales!$D:$D,'Residential Space Heating'!$C224,sales!$E:$E,'Residential Space Heating'!$D224)</f>
        <v>176</v>
      </c>
      <c r="U224" s="28">
        <f>SUMIFS(sales!X:X,sales!$G:$G,'Residential Space Heating'!$B224,sales!$D:$D,'Residential Space Heating'!$C224,sales!$E:$E,'Residential Space Heating'!$D224)</f>
        <v>177</v>
      </c>
      <c r="V224" s="28">
        <f>SUMIFS(sales!Y:Y,sales!$G:$G,'Residential Space Heating'!$B224,sales!$D:$D,'Residential Space Heating'!$C224,sales!$E:$E,'Residential Space Heating'!$D224)</f>
        <v>177</v>
      </c>
      <c r="W224" s="28">
        <f>SUMIFS(sales!Z:Z,sales!$G:$G,'Residential Space Heating'!$B224,sales!$D:$D,'Residential Space Heating'!$C224,sales!$E:$E,'Residential Space Heating'!$D224)</f>
        <v>176</v>
      </c>
      <c r="X224" s="28">
        <f>SUMIFS(sales!AA:AA,sales!$G:$G,'Residential Space Heating'!$B224,sales!$D:$D,'Residential Space Heating'!$C224,sales!$E:$E,'Residential Space Heating'!$D224)</f>
        <v>175</v>
      </c>
      <c r="Y224" s="28">
        <f>SUMIFS(sales!AB:AB,sales!$G:$G,'Residential Space Heating'!$B224,sales!$D:$D,'Residential Space Heating'!$C224,sales!$E:$E,'Residential Space Heating'!$D224)</f>
        <v>174</v>
      </c>
      <c r="Z224" s="28">
        <f>SUMIFS(sales!AC:AC,sales!$G:$G,'Residential Space Heating'!$B224,sales!$D:$D,'Residential Space Heating'!$C224,sales!$E:$E,'Residential Space Heating'!$D224)</f>
        <v>172</v>
      </c>
      <c r="AA224" s="28">
        <f>SUMIFS(sales!AD:AD,sales!$G:$G,'Residential Space Heating'!$B224,sales!$D:$D,'Residential Space Heating'!$C224,sales!$E:$E,'Residential Space Heating'!$D224)</f>
        <v>170</v>
      </c>
      <c r="AB224" s="28">
        <f>SUMIFS(sales!AE:AE,sales!$G:$G,'Residential Space Heating'!$B224,sales!$D:$D,'Residential Space Heating'!$C224,sales!$E:$E,'Residential Space Heating'!$D224)</f>
        <v>167</v>
      </c>
      <c r="AC224" s="28">
        <f>SUMIFS(sales!AF:AF,sales!$G:$G,'Residential Space Heating'!$B224,sales!$D:$D,'Residential Space Heating'!$C224,sales!$E:$E,'Residential Space Heating'!$D224)</f>
        <v>165</v>
      </c>
      <c r="AD224" s="28">
        <f>SUMIFS(sales!AG:AG,sales!$G:$G,'Residential Space Heating'!$B224,sales!$D:$D,'Residential Space Heating'!$C224,sales!$E:$E,'Residential Space Heating'!$D224)</f>
        <v>162</v>
      </c>
      <c r="AE224" s="28">
        <f>SUMIFS(sales!AH:AH,sales!$G:$G,'Residential Space Heating'!$B224,sales!$D:$D,'Residential Space Heating'!$C224,sales!$E:$E,'Residential Space Heating'!$D224)</f>
        <v>160</v>
      </c>
      <c r="AF224" s="28">
        <f>SUMIFS(sales!AI:AI,sales!$G:$G,'Residential Space Heating'!$B224,sales!$D:$D,'Residential Space Heating'!$C224,sales!$E:$E,'Residential Space Heating'!$D224)</f>
        <v>157</v>
      </c>
      <c r="AG224" s="28">
        <f>SUMIFS(sales!AJ:AJ,sales!$G:$G,'Residential Space Heating'!$B224,sales!$D:$D,'Residential Space Heating'!$C224,sales!$E:$E,'Residential Space Heating'!$D224)</f>
        <v>157</v>
      </c>
      <c r="AH224" s="23" t="s">
        <v>39</v>
      </c>
    </row>
    <row r="225" spans="2:34" ht="12" x14ac:dyDescent="0.25">
      <c r="B225" s="7" t="s">
        <v>17</v>
      </c>
      <c r="C225" s="7" t="s">
        <v>97</v>
      </c>
      <c r="D225" s="7" t="s">
        <v>44</v>
      </c>
      <c r="E225" s="28">
        <f>SUMIFS(sales!H:H,sales!$G:$G,'Residential Space Heating'!$B225,sales!$D:$D,'Residential Space Heating'!$C225,sales!$E:$E,'Residential Space Heating'!$D225)</f>
        <v>0</v>
      </c>
      <c r="F225" s="28">
        <f>SUMIFS(sales!I:I,sales!$G:$G,'Residential Space Heating'!$B225,sales!$D:$D,'Residential Space Heating'!$C225,sales!$E:$E,'Residential Space Heating'!$D225)</f>
        <v>868</v>
      </c>
      <c r="G225" s="28">
        <f>SUMIFS(sales!J:J,sales!$G:$G,'Residential Space Heating'!$B225,sales!$D:$D,'Residential Space Heating'!$C225,sales!$E:$E,'Residential Space Heating'!$D225)</f>
        <v>783</v>
      </c>
      <c r="H225" s="28">
        <f>SUMIFS(sales!K:K,sales!$G:$G,'Residential Space Heating'!$B225,sales!$D:$D,'Residential Space Heating'!$C225,sales!$E:$E,'Residential Space Heating'!$D225)</f>
        <v>789</v>
      </c>
      <c r="I225" s="28">
        <f>SUMIFS(sales!L:L,sales!$G:$G,'Residential Space Heating'!$B225,sales!$D:$D,'Residential Space Heating'!$C225,sales!$E:$E,'Residential Space Heating'!$D225)</f>
        <v>737</v>
      </c>
      <c r="J225" s="28">
        <f>SUMIFS(sales!M:M,sales!$G:$G,'Residential Space Heating'!$B225,sales!$D:$D,'Residential Space Heating'!$C225,sales!$E:$E,'Residential Space Heating'!$D225)</f>
        <v>731</v>
      </c>
      <c r="K225" s="28">
        <f>SUMIFS(sales!N:N,sales!$G:$G,'Residential Space Heating'!$B225,sales!$D:$D,'Residential Space Heating'!$C225,sales!$E:$E,'Residential Space Heating'!$D225)</f>
        <v>728</v>
      </c>
      <c r="L225" s="28">
        <f>SUMIFS(sales!O:O,sales!$G:$G,'Residential Space Heating'!$B225,sales!$D:$D,'Residential Space Heating'!$C225,sales!$E:$E,'Residential Space Heating'!$D225)</f>
        <v>725</v>
      </c>
      <c r="M225" s="28">
        <f>SUMIFS(sales!P:P,sales!$G:$G,'Residential Space Heating'!$B225,sales!$D:$D,'Residential Space Heating'!$C225,sales!$E:$E,'Residential Space Heating'!$D225)</f>
        <v>724</v>
      </c>
      <c r="N225" s="28">
        <f>SUMIFS(sales!Q:Q,sales!$G:$G,'Residential Space Heating'!$B225,sales!$D:$D,'Residential Space Heating'!$C225,sales!$E:$E,'Residential Space Heating'!$D225)</f>
        <v>786</v>
      </c>
      <c r="O225" s="28">
        <f>SUMIFS(sales!R:R,sales!$G:$G,'Residential Space Heating'!$B225,sales!$D:$D,'Residential Space Heating'!$C225,sales!$E:$E,'Residential Space Heating'!$D225)</f>
        <v>804</v>
      </c>
      <c r="P225" s="28">
        <f>SUMIFS(sales!S:S,sales!$G:$G,'Residential Space Heating'!$B225,sales!$D:$D,'Residential Space Heating'!$C225,sales!$E:$E,'Residential Space Heating'!$D225)</f>
        <v>817</v>
      </c>
      <c r="Q225" s="28">
        <f>SUMIFS(sales!T:T,sales!$G:$G,'Residential Space Heating'!$B225,sales!$D:$D,'Residential Space Heating'!$C225,sales!$E:$E,'Residential Space Heating'!$D225)</f>
        <v>824</v>
      </c>
      <c r="R225" s="28">
        <f>SUMIFS(sales!U:U,sales!$G:$G,'Residential Space Heating'!$B225,sales!$D:$D,'Residential Space Heating'!$C225,sales!$E:$E,'Residential Space Heating'!$D225)</f>
        <v>829</v>
      </c>
      <c r="S225" s="28">
        <f>SUMIFS(sales!V:V,sales!$G:$G,'Residential Space Heating'!$B225,sales!$D:$D,'Residential Space Heating'!$C225,sales!$E:$E,'Residential Space Heating'!$D225)</f>
        <v>833</v>
      </c>
      <c r="T225" s="28">
        <f>SUMIFS(sales!W:W,sales!$G:$G,'Residential Space Heating'!$B225,sales!$D:$D,'Residential Space Heating'!$C225,sales!$E:$E,'Residential Space Heating'!$D225)</f>
        <v>838</v>
      </c>
      <c r="U225" s="28">
        <f>SUMIFS(sales!X:X,sales!$G:$G,'Residential Space Heating'!$B225,sales!$D:$D,'Residential Space Heating'!$C225,sales!$E:$E,'Residential Space Heating'!$D225)</f>
        <v>842</v>
      </c>
      <c r="V225" s="28">
        <f>SUMIFS(sales!Y:Y,sales!$G:$G,'Residential Space Heating'!$B225,sales!$D:$D,'Residential Space Heating'!$C225,sales!$E:$E,'Residential Space Heating'!$D225)</f>
        <v>842</v>
      </c>
      <c r="W225" s="28">
        <f>SUMIFS(sales!Z:Z,sales!$G:$G,'Residential Space Heating'!$B225,sales!$D:$D,'Residential Space Heating'!$C225,sales!$E:$E,'Residential Space Heating'!$D225)</f>
        <v>840</v>
      </c>
      <c r="X225" s="28">
        <f>SUMIFS(sales!AA:AA,sales!$G:$G,'Residential Space Heating'!$B225,sales!$D:$D,'Residential Space Heating'!$C225,sales!$E:$E,'Residential Space Heating'!$D225)</f>
        <v>837</v>
      </c>
      <c r="Y225" s="28">
        <f>SUMIFS(sales!AB:AB,sales!$G:$G,'Residential Space Heating'!$B225,sales!$D:$D,'Residential Space Heating'!$C225,sales!$E:$E,'Residential Space Heating'!$D225)</f>
        <v>832</v>
      </c>
      <c r="Z225" s="28">
        <f>SUMIFS(sales!AC:AC,sales!$G:$G,'Residential Space Heating'!$B225,sales!$D:$D,'Residential Space Heating'!$C225,sales!$E:$E,'Residential Space Heating'!$D225)</f>
        <v>820</v>
      </c>
      <c r="AA225" s="28">
        <f>SUMIFS(sales!AD:AD,sales!$G:$G,'Residential Space Heating'!$B225,sales!$D:$D,'Residential Space Heating'!$C225,sales!$E:$E,'Residential Space Heating'!$D225)</f>
        <v>810</v>
      </c>
      <c r="AB225" s="28">
        <f>SUMIFS(sales!AE:AE,sales!$G:$G,'Residential Space Heating'!$B225,sales!$D:$D,'Residential Space Heating'!$C225,sales!$E:$E,'Residential Space Heating'!$D225)</f>
        <v>799</v>
      </c>
      <c r="AC225" s="28">
        <f>SUMIFS(sales!AF:AF,sales!$G:$G,'Residential Space Heating'!$B225,sales!$D:$D,'Residential Space Heating'!$C225,sales!$E:$E,'Residential Space Heating'!$D225)</f>
        <v>786</v>
      </c>
      <c r="AD225" s="28">
        <f>SUMIFS(sales!AG:AG,sales!$G:$G,'Residential Space Heating'!$B225,sales!$D:$D,'Residential Space Heating'!$C225,sales!$E:$E,'Residential Space Heating'!$D225)</f>
        <v>771</v>
      </c>
      <c r="AE225" s="28">
        <f>SUMIFS(sales!AH:AH,sales!$G:$G,'Residential Space Heating'!$B225,sales!$D:$D,'Residential Space Heating'!$C225,sales!$E:$E,'Residential Space Heating'!$D225)</f>
        <v>761</v>
      </c>
      <c r="AF225" s="28">
        <f>SUMIFS(sales!AI:AI,sales!$G:$G,'Residential Space Heating'!$B225,sales!$D:$D,'Residential Space Heating'!$C225,sales!$E:$E,'Residential Space Heating'!$D225)</f>
        <v>751</v>
      </c>
      <c r="AG225" s="28">
        <f>SUMIFS(sales!AJ:AJ,sales!$G:$G,'Residential Space Heating'!$B225,sales!$D:$D,'Residential Space Heating'!$C225,sales!$E:$E,'Residential Space Heating'!$D225)</f>
        <v>749</v>
      </c>
      <c r="AH225" s="23" t="s">
        <v>27</v>
      </c>
    </row>
    <row r="226" spans="2:34" ht="12" x14ac:dyDescent="0.25">
      <c r="B226" s="7" t="s">
        <v>17</v>
      </c>
      <c r="C226" s="7" t="s">
        <v>97</v>
      </c>
      <c r="D226" s="7" t="s">
        <v>45</v>
      </c>
      <c r="E226" s="28">
        <f>SUMIFS(sales!H:H,sales!$G:$G,'Residential Space Heating'!$B226,sales!$D:$D,'Residential Space Heating'!$C226,sales!$E:$E,'Residential Space Heating'!$D226)</f>
        <v>0</v>
      </c>
      <c r="F226" s="28">
        <f>SUMIFS(sales!I:I,sales!$G:$G,'Residential Space Heating'!$B226,sales!$D:$D,'Residential Space Heating'!$C226,sales!$E:$E,'Residential Space Heating'!$D226)</f>
        <v>822</v>
      </c>
      <c r="G226" s="28">
        <f>SUMIFS(sales!J:J,sales!$G:$G,'Residential Space Heating'!$B226,sales!$D:$D,'Residential Space Heating'!$C226,sales!$E:$E,'Residential Space Heating'!$D226)</f>
        <v>741</v>
      </c>
      <c r="H226" s="28">
        <f>SUMIFS(sales!K:K,sales!$G:$G,'Residential Space Heating'!$B226,sales!$D:$D,'Residential Space Heating'!$C226,sales!$E:$E,'Residential Space Heating'!$D226)</f>
        <v>747</v>
      </c>
      <c r="I226" s="28">
        <f>SUMIFS(sales!L:L,sales!$G:$G,'Residential Space Heating'!$B226,sales!$D:$D,'Residential Space Heating'!$C226,sales!$E:$E,'Residential Space Heating'!$D226)</f>
        <v>698</v>
      </c>
      <c r="J226" s="28">
        <f>SUMIFS(sales!M:M,sales!$G:$G,'Residential Space Heating'!$B226,sales!$D:$D,'Residential Space Heating'!$C226,sales!$E:$E,'Residential Space Heating'!$D226)</f>
        <v>692</v>
      </c>
      <c r="K226" s="28">
        <f>SUMIFS(sales!N:N,sales!$G:$G,'Residential Space Heating'!$B226,sales!$D:$D,'Residential Space Heating'!$C226,sales!$E:$E,'Residential Space Heating'!$D226)</f>
        <v>690</v>
      </c>
      <c r="L226" s="28">
        <f>SUMIFS(sales!O:O,sales!$G:$G,'Residential Space Heating'!$B226,sales!$D:$D,'Residential Space Heating'!$C226,sales!$E:$E,'Residential Space Heating'!$D226)</f>
        <v>687</v>
      </c>
      <c r="M226" s="28">
        <f>SUMIFS(sales!P:P,sales!$G:$G,'Residential Space Heating'!$B226,sales!$D:$D,'Residential Space Heating'!$C226,sales!$E:$E,'Residential Space Heating'!$D226)</f>
        <v>686</v>
      </c>
      <c r="N226" s="28">
        <f>SUMIFS(sales!Q:Q,sales!$G:$G,'Residential Space Heating'!$B226,sales!$D:$D,'Residential Space Heating'!$C226,sales!$E:$E,'Residential Space Heating'!$D226)</f>
        <v>744</v>
      </c>
      <c r="O226" s="28">
        <f>SUMIFS(sales!R:R,sales!$G:$G,'Residential Space Heating'!$B226,sales!$D:$D,'Residential Space Heating'!$C226,sales!$E:$E,'Residential Space Heating'!$D226)</f>
        <v>761</v>
      </c>
      <c r="P226" s="28">
        <f>SUMIFS(sales!S:S,sales!$G:$G,'Residential Space Heating'!$B226,sales!$D:$D,'Residential Space Heating'!$C226,sales!$E:$E,'Residential Space Heating'!$D226)</f>
        <v>774</v>
      </c>
      <c r="Q226" s="28">
        <f>SUMIFS(sales!T:T,sales!$G:$G,'Residential Space Heating'!$B226,sales!$D:$D,'Residential Space Heating'!$C226,sales!$E:$E,'Residential Space Heating'!$D226)</f>
        <v>780</v>
      </c>
      <c r="R226" s="28">
        <f>SUMIFS(sales!U:U,sales!$G:$G,'Residential Space Heating'!$B226,sales!$D:$D,'Residential Space Heating'!$C226,sales!$E:$E,'Residential Space Heating'!$D226)</f>
        <v>785</v>
      </c>
      <c r="S226" s="28">
        <f>SUMIFS(sales!V:V,sales!$G:$G,'Residential Space Heating'!$B226,sales!$D:$D,'Residential Space Heating'!$C226,sales!$E:$E,'Residential Space Heating'!$D226)</f>
        <v>789</v>
      </c>
      <c r="T226" s="28">
        <f>SUMIFS(sales!W:W,sales!$G:$G,'Residential Space Heating'!$B226,sales!$D:$D,'Residential Space Heating'!$C226,sales!$E:$E,'Residential Space Heating'!$D226)</f>
        <v>793</v>
      </c>
      <c r="U226" s="28">
        <f>SUMIFS(sales!X:X,sales!$G:$G,'Residential Space Heating'!$B226,sales!$D:$D,'Residential Space Heating'!$C226,sales!$E:$E,'Residential Space Heating'!$D226)</f>
        <v>797</v>
      </c>
      <c r="V226" s="28">
        <f>SUMIFS(sales!Y:Y,sales!$G:$G,'Residential Space Heating'!$B226,sales!$D:$D,'Residential Space Heating'!$C226,sales!$E:$E,'Residential Space Heating'!$D226)</f>
        <v>797</v>
      </c>
      <c r="W226" s="28">
        <f>SUMIFS(sales!Z:Z,sales!$G:$G,'Residential Space Heating'!$B226,sales!$D:$D,'Residential Space Heating'!$C226,sales!$E:$E,'Residential Space Heating'!$D226)</f>
        <v>795</v>
      </c>
      <c r="X226" s="28">
        <f>SUMIFS(sales!AA:AA,sales!$G:$G,'Residential Space Heating'!$B226,sales!$D:$D,'Residential Space Heating'!$C226,sales!$E:$E,'Residential Space Heating'!$D226)</f>
        <v>792</v>
      </c>
      <c r="Y226" s="28">
        <f>SUMIFS(sales!AB:AB,sales!$G:$G,'Residential Space Heating'!$B226,sales!$D:$D,'Residential Space Heating'!$C226,sales!$E:$E,'Residential Space Heating'!$D226)</f>
        <v>787</v>
      </c>
      <c r="Z226" s="28">
        <f>SUMIFS(sales!AC:AC,sales!$G:$G,'Residential Space Heating'!$B226,sales!$D:$D,'Residential Space Heating'!$C226,sales!$E:$E,'Residential Space Heating'!$D226)</f>
        <v>776</v>
      </c>
      <c r="AA226" s="28">
        <f>SUMIFS(sales!AD:AD,sales!$G:$G,'Residential Space Heating'!$B226,sales!$D:$D,'Residential Space Heating'!$C226,sales!$E:$E,'Residential Space Heating'!$D226)</f>
        <v>767</v>
      </c>
      <c r="AB226" s="28">
        <f>SUMIFS(sales!AE:AE,sales!$G:$G,'Residential Space Heating'!$B226,sales!$D:$D,'Residential Space Heating'!$C226,sales!$E:$E,'Residential Space Heating'!$D226)</f>
        <v>756</v>
      </c>
      <c r="AC226" s="28">
        <f>SUMIFS(sales!AF:AF,sales!$G:$G,'Residential Space Heating'!$B226,sales!$D:$D,'Residential Space Heating'!$C226,sales!$E:$E,'Residential Space Heating'!$D226)</f>
        <v>744</v>
      </c>
      <c r="AD226" s="28">
        <f>SUMIFS(sales!AG:AG,sales!$G:$G,'Residential Space Heating'!$B226,sales!$D:$D,'Residential Space Heating'!$C226,sales!$E:$E,'Residential Space Heating'!$D226)</f>
        <v>730</v>
      </c>
      <c r="AE226" s="28">
        <f>SUMIFS(sales!AH:AH,sales!$G:$G,'Residential Space Heating'!$B226,sales!$D:$D,'Residential Space Heating'!$C226,sales!$E:$E,'Residential Space Heating'!$D226)</f>
        <v>721</v>
      </c>
      <c r="AF226" s="28">
        <f>SUMIFS(sales!AI:AI,sales!$G:$G,'Residential Space Heating'!$B226,sales!$D:$D,'Residential Space Heating'!$C226,sales!$E:$E,'Residential Space Heating'!$D226)</f>
        <v>711</v>
      </c>
      <c r="AG226" s="28">
        <f>SUMIFS(sales!AJ:AJ,sales!$G:$G,'Residential Space Heating'!$B226,sales!$D:$D,'Residential Space Heating'!$C226,sales!$E:$E,'Residential Space Heating'!$D226)</f>
        <v>709</v>
      </c>
      <c r="AH226" s="23" t="s">
        <v>27</v>
      </c>
    </row>
    <row r="227" spans="2:34" ht="12" x14ac:dyDescent="0.25">
      <c r="B227" s="7" t="s">
        <v>17</v>
      </c>
      <c r="C227" s="7" t="s">
        <v>97</v>
      </c>
      <c r="D227" s="7" t="s">
        <v>197</v>
      </c>
      <c r="E227" s="28">
        <f>SUMIFS(sales!H:H,sales!$G:$G,'Residential Space Heating'!$B227,sales!$D:$D,'Residential Space Heating'!$C227,sales!$E:$E,'Residential Space Heating'!$D227)</f>
        <v>0</v>
      </c>
      <c r="F227" s="28">
        <f>SUMIFS(sales!I:I,sales!$G:$G,'Residential Space Heating'!$B227,sales!$D:$D,'Residential Space Heating'!$C227,sales!$E:$E,'Residential Space Heating'!$D227)</f>
        <v>1820</v>
      </c>
      <c r="G227" s="28">
        <f>SUMIFS(sales!J:J,sales!$G:$G,'Residential Space Heating'!$B227,sales!$D:$D,'Residential Space Heating'!$C227,sales!$E:$E,'Residential Space Heating'!$D227)</f>
        <v>1641</v>
      </c>
      <c r="H227" s="28">
        <f>SUMIFS(sales!K:K,sales!$G:$G,'Residential Space Heating'!$B227,sales!$D:$D,'Residential Space Heating'!$C227,sales!$E:$E,'Residential Space Heating'!$D227)</f>
        <v>1654</v>
      </c>
      <c r="I227" s="28">
        <f>SUMIFS(sales!L:L,sales!$G:$G,'Residential Space Heating'!$B227,sales!$D:$D,'Residential Space Heating'!$C227,sales!$E:$E,'Residential Space Heating'!$D227)</f>
        <v>1545</v>
      </c>
      <c r="J227" s="28">
        <f>SUMIFS(sales!M:M,sales!$G:$G,'Residential Space Heating'!$B227,sales!$D:$D,'Residential Space Heating'!$C227,sales!$E:$E,'Residential Space Heating'!$D227)</f>
        <v>1532</v>
      </c>
      <c r="K227" s="28">
        <f>SUMIFS(sales!N:N,sales!$G:$G,'Residential Space Heating'!$B227,sales!$D:$D,'Residential Space Heating'!$C227,sales!$E:$E,'Residential Space Heating'!$D227)</f>
        <v>1527</v>
      </c>
      <c r="L227" s="28">
        <f>SUMIFS(sales!O:O,sales!$G:$G,'Residential Space Heating'!$B227,sales!$D:$D,'Residential Space Heating'!$C227,sales!$E:$E,'Residential Space Heating'!$D227)</f>
        <v>1521</v>
      </c>
      <c r="M227" s="28">
        <f>SUMIFS(sales!P:P,sales!$G:$G,'Residential Space Heating'!$B227,sales!$D:$D,'Residential Space Heating'!$C227,sales!$E:$E,'Residential Space Heating'!$D227)</f>
        <v>1519</v>
      </c>
      <c r="N227" s="28">
        <f>SUMIFS(sales!Q:Q,sales!$G:$G,'Residential Space Heating'!$B227,sales!$D:$D,'Residential Space Heating'!$C227,sales!$E:$E,'Residential Space Heating'!$D227)</f>
        <v>1647</v>
      </c>
      <c r="O227" s="28">
        <f>SUMIFS(sales!R:R,sales!$G:$G,'Residential Space Heating'!$B227,sales!$D:$D,'Residential Space Heating'!$C227,sales!$E:$E,'Residential Space Heating'!$D227)</f>
        <v>1685</v>
      </c>
      <c r="P227" s="28">
        <f>SUMIFS(sales!S:S,sales!$G:$G,'Residential Space Heating'!$B227,sales!$D:$D,'Residential Space Heating'!$C227,sales!$E:$E,'Residential Space Heating'!$D227)</f>
        <v>1713</v>
      </c>
      <c r="Q227" s="28">
        <f>SUMIFS(sales!T:T,sales!$G:$G,'Residential Space Heating'!$B227,sales!$D:$D,'Residential Space Heating'!$C227,sales!$E:$E,'Residential Space Heating'!$D227)</f>
        <v>1727</v>
      </c>
      <c r="R227" s="28">
        <f>SUMIFS(sales!U:U,sales!$G:$G,'Residential Space Heating'!$B227,sales!$D:$D,'Residential Space Heating'!$C227,sales!$E:$E,'Residential Space Heating'!$D227)</f>
        <v>1738</v>
      </c>
      <c r="S227" s="28">
        <f>SUMIFS(sales!V:V,sales!$G:$G,'Residential Space Heating'!$B227,sales!$D:$D,'Residential Space Heating'!$C227,sales!$E:$E,'Residential Space Heating'!$D227)</f>
        <v>1747</v>
      </c>
      <c r="T227" s="28">
        <f>SUMIFS(sales!W:W,sales!$G:$G,'Residential Space Heating'!$B227,sales!$D:$D,'Residential Space Heating'!$C227,sales!$E:$E,'Residential Space Heating'!$D227)</f>
        <v>1756</v>
      </c>
      <c r="U227" s="28">
        <f>SUMIFS(sales!X:X,sales!$G:$G,'Residential Space Heating'!$B227,sales!$D:$D,'Residential Space Heating'!$C227,sales!$E:$E,'Residential Space Heating'!$D227)</f>
        <v>1765</v>
      </c>
      <c r="V227" s="28">
        <f>SUMIFS(sales!Y:Y,sales!$G:$G,'Residential Space Heating'!$B227,sales!$D:$D,'Residential Space Heating'!$C227,sales!$E:$E,'Residential Space Heating'!$D227)</f>
        <v>1764</v>
      </c>
      <c r="W227" s="28">
        <f>SUMIFS(sales!Z:Z,sales!$G:$G,'Residential Space Heating'!$B227,sales!$D:$D,'Residential Space Heating'!$C227,sales!$E:$E,'Residential Space Heating'!$D227)</f>
        <v>1761</v>
      </c>
      <c r="X227" s="28">
        <f>SUMIFS(sales!AA:AA,sales!$G:$G,'Residential Space Heating'!$B227,sales!$D:$D,'Residential Space Heating'!$C227,sales!$E:$E,'Residential Space Heating'!$D227)</f>
        <v>1754</v>
      </c>
      <c r="Y227" s="28">
        <f>SUMIFS(sales!AB:AB,sales!$G:$G,'Residential Space Heating'!$B227,sales!$D:$D,'Residential Space Heating'!$C227,sales!$E:$E,'Residential Space Heating'!$D227)</f>
        <v>1743</v>
      </c>
      <c r="Z227" s="28">
        <f>SUMIFS(sales!AC:AC,sales!$G:$G,'Residential Space Heating'!$B227,sales!$D:$D,'Residential Space Heating'!$C227,sales!$E:$E,'Residential Space Heating'!$D227)</f>
        <v>1719</v>
      </c>
      <c r="AA227" s="28">
        <f>SUMIFS(sales!AD:AD,sales!$G:$G,'Residential Space Heating'!$B227,sales!$D:$D,'Residential Space Heating'!$C227,sales!$E:$E,'Residential Space Heating'!$D227)</f>
        <v>1699</v>
      </c>
      <c r="AB227" s="28">
        <f>SUMIFS(sales!AE:AE,sales!$G:$G,'Residential Space Heating'!$B227,sales!$D:$D,'Residential Space Heating'!$C227,sales!$E:$E,'Residential Space Heating'!$D227)</f>
        <v>1674</v>
      </c>
      <c r="AC227" s="28">
        <f>SUMIFS(sales!AF:AF,sales!$G:$G,'Residential Space Heating'!$B227,sales!$D:$D,'Residential Space Heating'!$C227,sales!$E:$E,'Residential Space Heating'!$D227)</f>
        <v>1647</v>
      </c>
      <c r="AD227" s="28">
        <f>SUMIFS(sales!AG:AG,sales!$G:$G,'Residential Space Heating'!$B227,sales!$D:$D,'Residential Space Heating'!$C227,sales!$E:$E,'Residential Space Heating'!$D227)</f>
        <v>1616</v>
      </c>
      <c r="AE227" s="28">
        <f>SUMIFS(sales!AH:AH,sales!$G:$G,'Residential Space Heating'!$B227,sales!$D:$D,'Residential Space Heating'!$C227,sales!$E:$E,'Residential Space Heating'!$D227)</f>
        <v>1596</v>
      </c>
      <c r="AF227" s="28">
        <f>SUMIFS(sales!AI:AI,sales!$G:$G,'Residential Space Heating'!$B227,sales!$D:$D,'Residential Space Heating'!$C227,sales!$E:$E,'Residential Space Heating'!$D227)</f>
        <v>1574</v>
      </c>
      <c r="AG227" s="28">
        <f>SUMIFS(sales!AJ:AJ,sales!$G:$G,'Residential Space Heating'!$B227,sales!$D:$D,'Residential Space Heating'!$C227,sales!$E:$E,'Residential Space Heating'!$D227)</f>
        <v>1570</v>
      </c>
      <c r="AH227" s="23" t="s">
        <v>197</v>
      </c>
    </row>
    <row r="228" spans="2:34" ht="12" x14ac:dyDescent="0.25">
      <c r="B228" s="7" t="s">
        <v>17</v>
      </c>
      <c r="C228" s="7" t="s">
        <v>97</v>
      </c>
      <c r="D228" s="7" t="s">
        <v>46</v>
      </c>
      <c r="E228" s="28">
        <f>SUMIFS(sales!H:H,sales!$G:$G,'Residential Space Heating'!$B228,sales!$D:$D,'Residential Space Heating'!$C228,sales!$E:$E,'Residential Space Heating'!$D228)</f>
        <v>0</v>
      </c>
      <c r="F228" s="28">
        <f>SUMIFS(sales!I:I,sales!$G:$G,'Residential Space Heating'!$B228,sales!$D:$D,'Residential Space Heating'!$C228,sales!$E:$E,'Residential Space Heating'!$D228)</f>
        <v>1110</v>
      </c>
      <c r="G228" s="28">
        <f>SUMIFS(sales!J:J,sales!$G:$G,'Residential Space Heating'!$B228,sales!$D:$D,'Residential Space Heating'!$C228,sales!$E:$E,'Residential Space Heating'!$D228)</f>
        <v>1001</v>
      </c>
      <c r="H228" s="28">
        <f>SUMIFS(sales!K:K,sales!$G:$G,'Residential Space Heating'!$B228,sales!$D:$D,'Residential Space Heating'!$C228,sales!$E:$E,'Residential Space Heating'!$D228)</f>
        <v>1009</v>
      </c>
      <c r="I228" s="28">
        <f>SUMIFS(sales!L:L,sales!$G:$G,'Residential Space Heating'!$B228,sales!$D:$D,'Residential Space Heating'!$C228,sales!$E:$E,'Residential Space Heating'!$D228)</f>
        <v>943</v>
      </c>
      <c r="J228" s="28">
        <f>SUMIFS(sales!M:M,sales!$G:$G,'Residential Space Heating'!$B228,sales!$D:$D,'Residential Space Heating'!$C228,sales!$E:$E,'Residential Space Heating'!$D228)</f>
        <v>934</v>
      </c>
      <c r="K228" s="28">
        <f>SUMIFS(sales!N:N,sales!$G:$G,'Residential Space Heating'!$B228,sales!$D:$D,'Residential Space Heating'!$C228,sales!$E:$E,'Residential Space Heating'!$D228)</f>
        <v>931</v>
      </c>
      <c r="L228" s="28">
        <f>SUMIFS(sales!O:O,sales!$G:$G,'Residential Space Heating'!$B228,sales!$D:$D,'Residential Space Heating'!$C228,sales!$E:$E,'Residential Space Heating'!$D228)</f>
        <v>928</v>
      </c>
      <c r="M228" s="28">
        <f>SUMIFS(sales!P:P,sales!$G:$G,'Residential Space Heating'!$B228,sales!$D:$D,'Residential Space Heating'!$C228,sales!$E:$E,'Residential Space Heating'!$D228)</f>
        <v>926</v>
      </c>
      <c r="N228" s="28">
        <f>SUMIFS(sales!Q:Q,sales!$G:$G,'Residential Space Heating'!$B228,sales!$D:$D,'Residential Space Heating'!$C228,sales!$E:$E,'Residential Space Heating'!$D228)</f>
        <v>1004</v>
      </c>
      <c r="O228" s="28">
        <f>SUMIFS(sales!R:R,sales!$G:$G,'Residential Space Heating'!$B228,sales!$D:$D,'Residential Space Heating'!$C228,sales!$E:$E,'Residential Space Heating'!$D228)</f>
        <v>1028</v>
      </c>
      <c r="P228" s="28">
        <f>SUMIFS(sales!S:S,sales!$G:$G,'Residential Space Heating'!$B228,sales!$D:$D,'Residential Space Heating'!$C228,sales!$E:$E,'Residential Space Heating'!$D228)</f>
        <v>1045</v>
      </c>
      <c r="Q228" s="28">
        <f>SUMIFS(sales!T:T,sales!$G:$G,'Residential Space Heating'!$B228,sales!$D:$D,'Residential Space Heating'!$C228,sales!$E:$E,'Residential Space Heating'!$D228)</f>
        <v>1053</v>
      </c>
      <c r="R228" s="28">
        <f>SUMIFS(sales!U:U,sales!$G:$G,'Residential Space Heating'!$B228,sales!$D:$D,'Residential Space Heating'!$C228,sales!$E:$E,'Residential Space Heating'!$D228)</f>
        <v>1060</v>
      </c>
      <c r="S228" s="28">
        <f>SUMIFS(sales!V:V,sales!$G:$G,'Residential Space Heating'!$B228,sales!$D:$D,'Residential Space Heating'!$C228,sales!$E:$E,'Residential Space Heating'!$D228)</f>
        <v>1066</v>
      </c>
      <c r="T228" s="28">
        <f>SUMIFS(sales!W:W,sales!$G:$G,'Residential Space Heating'!$B228,sales!$D:$D,'Residential Space Heating'!$C228,sales!$E:$E,'Residential Space Heating'!$D228)</f>
        <v>1071</v>
      </c>
      <c r="U228" s="28">
        <f>SUMIFS(sales!X:X,sales!$G:$G,'Residential Space Heating'!$B228,sales!$D:$D,'Residential Space Heating'!$C228,sales!$E:$E,'Residential Space Heating'!$D228)</f>
        <v>1077</v>
      </c>
      <c r="V228" s="28">
        <f>SUMIFS(sales!Y:Y,sales!$G:$G,'Residential Space Heating'!$B228,sales!$D:$D,'Residential Space Heating'!$C228,sales!$E:$E,'Residential Space Heating'!$D228)</f>
        <v>1076</v>
      </c>
      <c r="W228" s="28">
        <f>SUMIFS(sales!Z:Z,sales!$G:$G,'Residential Space Heating'!$B228,sales!$D:$D,'Residential Space Heating'!$C228,sales!$E:$E,'Residential Space Heating'!$D228)</f>
        <v>1074</v>
      </c>
      <c r="X228" s="28">
        <f>SUMIFS(sales!AA:AA,sales!$G:$G,'Residential Space Heating'!$B228,sales!$D:$D,'Residential Space Heating'!$C228,sales!$E:$E,'Residential Space Heating'!$D228)</f>
        <v>1070</v>
      </c>
      <c r="Y228" s="28">
        <f>SUMIFS(sales!AB:AB,sales!$G:$G,'Residential Space Heating'!$B228,sales!$D:$D,'Residential Space Heating'!$C228,sales!$E:$E,'Residential Space Heating'!$D228)</f>
        <v>1063</v>
      </c>
      <c r="Z228" s="28">
        <f>SUMIFS(sales!AC:AC,sales!$G:$G,'Residential Space Heating'!$B228,sales!$D:$D,'Residential Space Heating'!$C228,sales!$E:$E,'Residential Space Heating'!$D228)</f>
        <v>1048</v>
      </c>
      <c r="AA228" s="28">
        <f>SUMIFS(sales!AD:AD,sales!$G:$G,'Residential Space Heating'!$B228,sales!$D:$D,'Residential Space Heating'!$C228,sales!$E:$E,'Residential Space Heating'!$D228)</f>
        <v>1036</v>
      </c>
      <c r="AB228" s="28">
        <f>SUMIFS(sales!AE:AE,sales!$G:$G,'Residential Space Heating'!$B228,sales!$D:$D,'Residential Space Heating'!$C228,sales!$E:$E,'Residential Space Heating'!$D228)</f>
        <v>1021</v>
      </c>
      <c r="AC228" s="28">
        <f>SUMIFS(sales!AF:AF,sales!$G:$G,'Residential Space Heating'!$B228,sales!$D:$D,'Residential Space Heating'!$C228,sales!$E:$E,'Residential Space Heating'!$D228)</f>
        <v>1005</v>
      </c>
      <c r="AD228" s="28">
        <f>SUMIFS(sales!AG:AG,sales!$G:$G,'Residential Space Heating'!$B228,sales!$D:$D,'Residential Space Heating'!$C228,sales!$E:$E,'Residential Space Heating'!$D228)</f>
        <v>986</v>
      </c>
      <c r="AE228" s="28">
        <f>SUMIFS(sales!AH:AH,sales!$G:$G,'Residential Space Heating'!$B228,sales!$D:$D,'Residential Space Heating'!$C228,sales!$E:$E,'Residential Space Heating'!$D228)</f>
        <v>973</v>
      </c>
      <c r="AF228" s="28">
        <f>SUMIFS(sales!AI:AI,sales!$G:$G,'Residential Space Heating'!$B228,sales!$D:$D,'Residential Space Heating'!$C228,sales!$E:$E,'Residential Space Heating'!$D228)</f>
        <v>960</v>
      </c>
      <c r="AG228" s="28">
        <f>SUMIFS(sales!AJ:AJ,sales!$G:$G,'Residential Space Heating'!$B228,sales!$D:$D,'Residential Space Heating'!$C228,sales!$E:$E,'Residential Space Heating'!$D228)</f>
        <v>957</v>
      </c>
      <c r="AH228" s="23" t="s">
        <v>27</v>
      </c>
    </row>
    <row r="229" spans="2:34" ht="12" x14ac:dyDescent="0.25">
      <c r="B229" s="7" t="s">
        <v>17</v>
      </c>
      <c r="C229" s="7" t="s">
        <v>97</v>
      </c>
      <c r="D229" s="7" t="s">
        <v>47</v>
      </c>
      <c r="E229" s="28">
        <f>SUMIFS(sales!H:H,sales!$G:$G,'Residential Space Heating'!$B229,sales!$D:$D,'Residential Space Heating'!$C229,sales!$E:$E,'Residential Space Heating'!$D229)</f>
        <v>0</v>
      </c>
      <c r="F229" s="28">
        <f>SUMIFS(sales!I:I,sales!$G:$G,'Residential Space Heating'!$B229,sales!$D:$D,'Residential Space Heating'!$C229,sales!$E:$E,'Residential Space Heating'!$D229)</f>
        <v>1051</v>
      </c>
      <c r="G229" s="28">
        <f>SUMIFS(sales!J:J,sales!$G:$G,'Residential Space Heating'!$B229,sales!$D:$D,'Residential Space Heating'!$C229,sales!$E:$E,'Residential Space Heating'!$D229)</f>
        <v>948</v>
      </c>
      <c r="H229" s="28">
        <f>SUMIFS(sales!K:K,sales!$G:$G,'Residential Space Heating'!$B229,sales!$D:$D,'Residential Space Heating'!$C229,sales!$E:$E,'Residential Space Heating'!$D229)</f>
        <v>956</v>
      </c>
      <c r="I229" s="28">
        <f>SUMIFS(sales!L:L,sales!$G:$G,'Residential Space Heating'!$B229,sales!$D:$D,'Residential Space Heating'!$C229,sales!$E:$E,'Residential Space Heating'!$D229)</f>
        <v>893</v>
      </c>
      <c r="J229" s="28">
        <f>SUMIFS(sales!M:M,sales!$G:$G,'Residential Space Heating'!$B229,sales!$D:$D,'Residential Space Heating'!$C229,sales!$E:$E,'Residential Space Heating'!$D229)</f>
        <v>885</v>
      </c>
      <c r="K229" s="28">
        <f>SUMIFS(sales!N:N,sales!$G:$G,'Residential Space Heating'!$B229,sales!$D:$D,'Residential Space Heating'!$C229,sales!$E:$E,'Residential Space Heating'!$D229)</f>
        <v>882</v>
      </c>
      <c r="L229" s="28">
        <f>SUMIFS(sales!O:O,sales!$G:$G,'Residential Space Heating'!$B229,sales!$D:$D,'Residential Space Heating'!$C229,sales!$E:$E,'Residential Space Heating'!$D229)</f>
        <v>878</v>
      </c>
      <c r="M229" s="28">
        <f>SUMIFS(sales!P:P,sales!$G:$G,'Residential Space Heating'!$B229,sales!$D:$D,'Residential Space Heating'!$C229,sales!$E:$E,'Residential Space Heating'!$D229)</f>
        <v>877</v>
      </c>
      <c r="N229" s="28">
        <f>SUMIFS(sales!Q:Q,sales!$G:$G,'Residential Space Heating'!$B229,sales!$D:$D,'Residential Space Heating'!$C229,sales!$E:$E,'Residential Space Heating'!$D229)</f>
        <v>951</v>
      </c>
      <c r="O229" s="28">
        <f>SUMIFS(sales!R:R,sales!$G:$G,'Residential Space Heating'!$B229,sales!$D:$D,'Residential Space Heating'!$C229,sales!$E:$E,'Residential Space Heating'!$D229)</f>
        <v>973</v>
      </c>
      <c r="P229" s="28">
        <f>SUMIFS(sales!S:S,sales!$G:$G,'Residential Space Heating'!$B229,sales!$D:$D,'Residential Space Heating'!$C229,sales!$E:$E,'Residential Space Heating'!$D229)</f>
        <v>990</v>
      </c>
      <c r="Q229" s="28">
        <f>SUMIFS(sales!T:T,sales!$G:$G,'Residential Space Heating'!$B229,sales!$D:$D,'Residential Space Heating'!$C229,sales!$E:$E,'Residential Space Heating'!$D229)</f>
        <v>997</v>
      </c>
      <c r="R229" s="28">
        <f>SUMIFS(sales!U:U,sales!$G:$G,'Residential Space Heating'!$B229,sales!$D:$D,'Residential Space Heating'!$C229,sales!$E:$E,'Residential Space Heating'!$D229)</f>
        <v>1004</v>
      </c>
      <c r="S229" s="28">
        <f>SUMIFS(sales!V:V,sales!$G:$G,'Residential Space Heating'!$B229,sales!$D:$D,'Residential Space Heating'!$C229,sales!$E:$E,'Residential Space Heating'!$D229)</f>
        <v>1009</v>
      </c>
      <c r="T229" s="28">
        <f>SUMIFS(sales!W:W,sales!$G:$G,'Residential Space Heating'!$B229,sales!$D:$D,'Residential Space Heating'!$C229,sales!$E:$E,'Residential Space Heating'!$D229)</f>
        <v>1014</v>
      </c>
      <c r="U229" s="28">
        <f>SUMIFS(sales!X:X,sales!$G:$G,'Residential Space Heating'!$B229,sales!$D:$D,'Residential Space Heating'!$C229,sales!$E:$E,'Residential Space Heating'!$D229)</f>
        <v>1019</v>
      </c>
      <c r="V229" s="28">
        <f>SUMIFS(sales!Y:Y,sales!$G:$G,'Residential Space Heating'!$B229,sales!$D:$D,'Residential Space Heating'!$C229,sales!$E:$E,'Residential Space Heating'!$D229)</f>
        <v>1019</v>
      </c>
      <c r="W229" s="28">
        <f>SUMIFS(sales!Z:Z,sales!$G:$G,'Residential Space Heating'!$B229,sales!$D:$D,'Residential Space Heating'!$C229,sales!$E:$E,'Residential Space Heating'!$D229)</f>
        <v>1017</v>
      </c>
      <c r="X229" s="28">
        <f>SUMIFS(sales!AA:AA,sales!$G:$G,'Residential Space Heating'!$B229,sales!$D:$D,'Residential Space Heating'!$C229,sales!$E:$E,'Residential Space Heating'!$D229)</f>
        <v>1013</v>
      </c>
      <c r="Y229" s="28">
        <f>SUMIFS(sales!AB:AB,sales!$G:$G,'Residential Space Heating'!$B229,sales!$D:$D,'Residential Space Heating'!$C229,sales!$E:$E,'Residential Space Heating'!$D229)</f>
        <v>1007</v>
      </c>
      <c r="Z229" s="28">
        <f>SUMIFS(sales!AC:AC,sales!$G:$G,'Residential Space Heating'!$B229,sales!$D:$D,'Residential Space Heating'!$C229,sales!$E:$E,'Residential Space Heating'!$D229)</f>
        <v>993</v>
      </c>
      <c r="AA229" s="28">
        <f>SUMIFS(sales!AD:AD,sales!$G:$G,'Residential Space Heating'!$B229,sales!$D:$D,'Residential Space Heating'!$C229,sales!$E:$E,'Residential Space Heating'!$D229)</f>
        <v>981</v>
      </c>
      <c r="AB229" s="28">
        <f>SUMIFS(sales!AE:AE,sales!$G:$G,'Residential Space Heating'!$B229,sales!$D:$D,'Residential Space Heating'!$C229,sales!$E:$E,'Residential Space Heating'!$D229)</f>
        <v>967</v>
      </c>
      <c r="AC229" s="28">
        <f>SUMIFS(sales!AF:AF,sales!$G:$G,'Residential Space Heating'!$B229,sales!$D:$D,'Residential Space Heating'!$C229,sales!$E:$E,'Residential Space Heating'!$D229)</f>
        <v>951</v>
      </c>
      <c r="AD229" s="28">
        <f>SUMIFS(sales!AG:AG,sales!$G:$G,'Residential Space Heating'!$B229,sales!$D:$D,'Residential Space Heating'!$C229,sales!$E:$E,'Residential Space Heating'!$D229)</f>
        <v>933</v>
      </c>
      <c r="AE229" s="28">
        <f>SUMIFS(sales!AH:AH,sales!$G:$G,'Residential Space Heating'!$B229,sales!$D:$D,'Residential Space Heating'!$C229,sales!$E:$E,'Residential Space Heating'!$D229)</f>
        <v>922</v>
      </c>
      <c r="AF229" s="28">
        <f>SUMIFS(sales!AI:AI,sales!$G:$G,'Residential Space Heating'!$B229,sales!$D:$D,'Residential Space Heating'!$C229,sales!$E:$E,'Residential Space Heating'!$D229)</f>
        <v>909</v>
      </c>
      <c r="AG229" s="28">
        <f>SUMIFS(sales!AJ:AJ,sales!$G:$G,'Residential Space Heating'!$B229,sales!$D:$D,'Residential Space Heating'!$C229,sales!$E:$E,'Residential Space Heating'!$D229)</f>
        <v>907</v>
      </c>
      <c r="AH229" s="23" t="s">
        <v>27</v>
      </c>
    </row>
    <row r="230" spans="2:34" ht="12" x14ac:dyDescent="0.25">
      <c r="B230" s="7" t="s">
        <v>17</v>
      </c>
      <c r="C230" s="7" t="s">
        <v>97</v>
      </c>
      <c r="D230" s="7" t="s">
        <v>299</v>
      </c>
      <c r="E230" s="28">
        <f>SUMIFS(sales!H:H,sales!$G:$G,'Residential Space Heating'!$B230,sales!$D:$D,'Residential Space Heating'!$C230,sales!$E:$E,'Residential Space Heating'!$D230)</f>
        <v>0</v>
      </c>
      <c r="F230" s="28">
        <f>SUMIFS(sales!I:I,sales!$G:$G,'Residential Space Heating'!$B230,sales!$D:$D,'Residential Space Heating'!$C230,sales!$E:$E,'Residential Space Heating'!$D230)</f>
        <v>0</v>
      </c>
      <c r="G230" s="28">
        <f>SUMIFS(sales!J:J,sales!$G:$G,'Residential Space Heating'!$B230,sales!$D:$D,'Residential Space Heating'!$C230,sales!$E:$E,'Residential Space Heating'!$D230)</f>
        <v>0</v>
      </c>
      <c r="H230" s="28">
        <f>SUMIFS(sales!K:K,sales!$G:$G,'Residential Space Heating'!$B230,sales!$D:$D,'Residential Space Heating'!$C230,sales!$E:$E,'Residential Space Heating'!$D230)</f>
        <v>0</v>
      </c>
      <c r="I230" s="28">
        <f>SUMIFS(sales!L:L,sales!$G:$G,'Residential Space Heating'!$B230,sales!$D:$D,'Residential Space Heating'!$C230,sales!$E:$E,'Residential Space Heating'!$D230)</f>
        <v>0</v>
      </c>
      <c r="J230" s="28">
        <f>SUMIFS(sales!M:M,sales!$G:$G,'Residential Space Heating'!$B230,sales!$D:$D,'Residential Space Heating'!$C230,sales!$E:$E,'Residential Space Heating'!$D230)</f>
        <v>0</v>
      </c>
      <c r="K230" s="28">
        <f>SUMIFS(sales!N:N,sales!$G:$G,'Residential Space Heating'!$B230,sales!$D:$D,'Residential Space Heating'!$C230,sales!$E:$E,'Residential Space Heating'!$D230)</f>
        <v>0</v>
      </c>
      <c r="L230" s="28">
        <f>SUMIFS(sales!O:O,sales!$G:$G,'Residential Space Heating'!$B230,sales!$D:$D,'Residential Space Heating'!$C230,sales!$E:$E,'Residential Space Heating'!$D230)</f>
        <v>0</v>
      </c>
      <c r="M230" s="28">
        <f>SUMIFS(sales!P:P,sales!$G:$G,'Residential Space Heating'!$B230,sales!$D:$D,'Residential Space Heating'!$C230,sales!$E:$E,'Residential Space Heating'!$D230)</f>
        <v>0</v>
      </c>
      <c r="N230" s="28">
        <f>SUMIFS(sales!Q:Q,sales!$G:$G,'Residential Space Heating'!$B230,sales!$D:$D,'Residential Space Heating'!$C230,sales!$E:$E,'Residential Space Heating'!$D230)</f>
        <v>0</v>
      </c>
      <c r="O230" s="28">
        <f>SUMIFS(sales!R:R,sales!$G:$G,'Residential Space Heating'!$B230,sales!$D:$D,'Residential Space Heating'!$C230,sales!$E:$E,'Residential Space Heating'!$D230)</f>
        <v>0</v>
      </c>
      <c r="P230" s="28">
        <f>SUMIFS(sales!S:S,sales!$G:$G,'Residential Space Heating'!$B230,sales!$D:$D,'Residential Space Heating'!$C230,sales!$E:$E,'Residential Space Heating'!$D230)</f>
        <v>0</v>
      </c>
      <c r="Q230" s="28">
        <f>SUMIFS(sales!T:T,sales!$G:$G,'Residential Space Heating'!$B230,sales!$D:$D,'Residential Space Heating'!$C230,sales!$E:$E,'Residential Space Heating'!$D230)</f>
        <v>0</v>
      </c>
      <c r="R230" s="28">
        <f>SUMIFS(sales!U:U,sales!$G:$G,'Residential Space Heating'!$B230,sales!$D:$D,'Residential Space Heating'!$C230,sales!$E:$E,'Residential Space Heating'!$D230)</f>
        <v>0</v>
      </c>
      <c r="S230" s="28">
        <f>SUMIFS(sales!V:V,sales!$G:$G,'Residential Space Heating'!$B230,sales!$D:$D,'Residential Space Heating'!$C230,sales!$E:$E,'Residential Space Heating'!$D230)</f>
        <v>0</v>
      </c>
      <c r="T230" s="28">
        <f>SUMIFS(sales!W:W,sales!$G:$G,'Residential Space Heating'!$B230,sales!$D:$D,'Residential Space Heating'!$C230,sales!$E:$E,'Residential Space Heating'!$D230)</f>
        <v>0</v>
      </c>
      <c r="U230" s="28">
        <f>SUMIFS(sales!X:X,sales!$G:$G,'Residential Space Heating'!$B230,sales!$D:$D,'Residential Space Heating'!$C230,sales!$E:$E,'Residential Space Heating'!$D230)</f>
        <v>0</v>
      </c>
      <c r="V230" s="28">
        <f>SUMIFS(sales!Y:Y,sales!$G:$G,'Residential Space Heating'!$B230,sales!$D:$D,'Residential Space Heating'!$C230,sales!$E:$E,'Residential Space Heating'!$D230)</f>
        <v>0</v>
      </c>
      <c r="W230" s="28">
        <f>SUMIFS(sales!Z:Z,sales!$G:$G,'Residential Space Heating'!$B230,sales!$D:$D,'Residential Space Heating'!$C230,sales!$E:$E,'Residential Space Heating'!$D230)</f>
        <v>0</v>
      </c>
      <c r="X230" s="28">
        <f>SUMIFS(sales!AA:AA,sales!$G:$G,'Residential Space Heating'!$B230,sales!$D:$D,'Residential Space Heating'!$C230,sales!$E:$E,'Residential Space Heating'!$D230)</f>
        <v>0</v>
      </c>
      <c r="Y230" s="28">
        <f>SUMIFS(sales!AB:AB,sales!$G:$G,'Residential Space Heating'!$B230,sales!$D:$D,'Residential Space Heating'!$C230,sales!$E:$E,'Residential Space Heating'!$D230)</f>
        <v>0</v>
      </c>
      <c r="Z230" s="28">
        <f>SUMIFS(sales!AC:AC,sales!$G:$G,'Residential Space Heating'!$B230,sales!$D:$D,'Residential Space Heating'!$C230,sales!$E:$E,'Residential Space Heating'!$D230)</f>
        <v>0</v>
      </c>
      <c r="AA230" s="28">
        <f>SUMIFS(sales!AD:AD,sales!$G:$G,'Residential Space Heating'!$B230,sales!$D:$D,'Residential Space Heating'!$C230,sales!$E:$E,'Residential Space Heating'!$D230)</f>
        <v>0</v>
      </c>
      <c r="AB230" s="28">
        <f>SUMIFS(sales!AE:AE,sales!$G:$G,'Residential Space Heating'!$B230,sales!$D:$D,'Residential Space Heating'!$C230,sales!$E:$E,'Residential Space Heating'!$D230)</f>
        <v>0</v>
      </c>
      <c r="AC230" s="28">
        <f>SUMIFS(sales!AF:AF,sales!$G:$G,'Residential Space Heating'!$B230,sales!$D:$D,'Residential Space Heating'!$C230,sales!$E:$E,'Residential Space Heating'!$D230)</f>
        <v>0</v>
      </c>
      <c r="AD230" s="28">
        <f>SUMIFS(sales!AG:AG,sales!$G:$G,'Residential Space Heating'!$B230,sales!$D:$D,'Residential Space Heating'!$C230,sales!$E:$E,'Residential Space Heating'!$D230)</f>
        <v>0</v>
      </c>
      <c r="AE230" s="28">
        <f>SUMIFS(sales!AH:AH,sales!$G:$G,'Residential Space Heating'!$B230,sales!$D:$D,'Residential Space Heating'!$C230,sales!$E:$E,'Residential Space Heating'!$D230)</f>
        <v>0</v>
      </c>
      <c r="AF230" s="28">
        <f>SUMIFS(sales!AI:AI,sales!$G:$G,'Residential Space Heating'!$B230,sales!$D:$D,'Residential Space Heating'!$C230,sales!$E:$E,'Residential Space Heating'!$D230)</f>
        <v>0</v>
      </c>
      <c r="AG230" s="28">
        <f>SUMIFS(sales!AJ:AJ,sales!$G:$G,'Residential Space Heating'!$B230,sales!$D:$D,'Residential Space Heating'!$C230,sales!$E:$E,'Residential Space Heating'!$D230)</f>
        <v>0</v>
      </c>
      <c r="AH230" s="23" t="s">
        <v>301</v>
      </c>
    </row>
    <row r="231" spans="2:34" ht="12" x14ac:dyDescent="0.25">
      <c r="B231" s="7" t="s">
        <v>17</v>
      </c>
      <c r="C231" s="7" t="s">
        <v>97</v>
      </c>
      <c r="D231" s="7" t="s">
        <v>198</v>
      </c>
      <c r="E231" s="28">
        <f>SUMIFS(sales!H:H,sales!$G:$G,'Residential Space Heating'!$B231,sales!$D:$D,'Residential Space Heating'!$C231,sales!$E:$E,'Residential Space Heating'!$D231)</f>
        <v>0</v>
      </c>
      <c r="F231" s="28">
        <f>SUMIFS(sales!I:I,sales!$G:$G,'Residential Space Heating'!$B231,sales!$D:$D,'Residential Space Heating'!$C231,sales!$E:$E,'Residential Space Heating'!$D231)</f>
        <v>0</v>
      </c>
      <c r="G231" s="28">
        <f>SUMIFS(sales!J:J,sales!$G:$G,'Residential Space Heating'!$B231,sales!$D:$D,'Residential Space Heating'!$C231,sales!$E:$E,'Residential Space Heating'!$D231)</f>
        <v>0</v>
      </c>
      <c r="H231" s="28">
        <f>SUMIFS(sales!K:K,sales!$G:$G,'Residential Space Heating'!$B231,sales!$D:$D,'Residential Space Heating'!$C231,sales!$E:$E,'Residential Space Heating'!$D231)</f>
        <v>0</v>
      </c>
      <c r="I231" s="28">
        <f>SUMIFS(sales!L:L,sales!$G:$G,'Residential Space Heating'!$B231,sales!$D:$D,'Residential Space Heating'!$C231,sales!$E:$E,'Residential Space Heating'!$D231)</f>
        <v>0</v>
      </c>
      <c r="J231" s="28">
        <f>SUMIFS(sales!M:M,sales!$G:$G,'Residential Space Heating'!$B231,sales!$D:$D,'Residential Space Heating'!$C231,sales!$E:$E,'Residential Space Heating'!$D231)</f>
        <v>0</v>
      </c>
      <c r="K231" s="28">
        <f>SUMIFS(sales!N:N,sales!$G:$G,'Residential Space Heating'!$B231,sales!$D:$D,'Residential Space Heating'!$C231,sales!$E:$E,'Residential Space Heating'!$D231)</f>
        <v>0</v>
      </c>
      <c r="L231" s="28">
        <f>SUMIFS(sales!O:O,sales!$G:$G,'Residential Space Heating'!$B231,sales!$D:$D,'Residential Space Heating'!$C231,sales!$E:$E,'Residential Space Heating'!$D231)</f>
        <v>0</v>
      </c>
      <c r="M231" s="28">
        <f>SUMIFS(sales!P:P,sales!$G:$G,'Residential Space Heating'!$B231,sales!$D:$D,'Residential Space Heating'!$C231,sales!$E:$E,'Residential Space Heating'!$D231)</f>
        <v>0</v>
      </c>
      <c r="N231" s="28">
        <f>SUMIFS(sales!Q:Q,sales!$G:$G,'Residential Space Heating'!$B231,sales!$D:$D,'Residential Space Heating'!$C231,sales!$E:$E,'Residential Space Heating'!$D231)</f>
        <v>0</v>
      </c>
      <c r="O231" s="28">
        <f>SUMIFS(sales!R:R,sales!$G:$G,'Residential Space Heating'!$B231,sales!$D:$D,'Residential Space Heating'!$C231,sales!$E:$E,'Residential Space Heating'!$D231)</f>
        <v>0</v>
      </c>
      <c r="P231" s="28">
        <f>SUMIFS(sales!S:S,sales!$G:$G,'Residential Space Heating'!$B231,sales!$D:$D,'Residential Space Heating'!$C231,sales!$E:$E,'Residential Space Heating'!$D231)</f>
        <v>0</v>
      </c>
      <c r="Q231" s="28">
        <f>SUMIFS(sales!T:T,sales!$G:$G,'Residential Space Heating'!$B231,sales!$D:$D,'Residential Space Heating'!$C231,sales!$E:$E,'Residential Space Heating'!$D231)</f>
        <v>0</v>
      </c>
      <c r="R231" s="28">
        <f>SUMIFS(sales!U:U,sales!$G:$G,'Residential Space Heating'!$B231,sales!$D:$D,'Residential Space Heating'!$C231,sales!$E:$E,'Residential Space Heating'!$D231)</f>
        <v>0</v>
      </c>
      <c r="S231" s="28">
        <f>SUMIFS(sales!V:V,sales!$G:$G,'Residential Space Heating'!$B231,sales!$D:$D,'Residential Space Heating'!$C231,sales!$E:$E,'Residential Space Heating'!$D231)</f>
        <v>0</v>
      </c>
      <c r="T231" s="28">
        <f>SUMIFS(sales!W:W,sales!$G:$G,'Residential Space Heating'!$B231,sales!$D:$D,'Residential Space Heating'!$C231,sales!$E:$E,'Residential Space Heating'!$D231)</f>
        <v>0</v>
      </c>
      <c r="U231" s="28">
        <f>SUMIFS(sales!X:X,sales!$G:$G,'Residential Space Heating'!$B231,sales!$D:$D,'Residential Space Heating'!$C231,sales!$E:$E,'Residential Space Heating'!$D231)</f>
        <v>0</v>
      </c>
      <c r="V231" s="28">
        <f>SUMIFS(sales!Y:Y,sales!$G:$G,'Residential Space Heating'!$B231,sales!$D:$D,'Residential Space Heating'!$C231,sales!$E:$E,'Residential Space Heating'!$D231)</f>
        <v>1</v>
      </c>
      <c r="W231" s="28">
        <f>SUMIFS(sales!Z:Z,sales!$G:$G,'Residential Space Heating'!$B231,sales!$D:$D,'Residential Space Heating'!$C231,sales!$E:$E,'Residential Space Heating'!$D231)</f>
        <v>1</v>
      </c>
      <c r="X231" s="28">
        <f>SUMIFS(sales!AA:AA,sales!$G:$G,'Residential Space Heating'!$B231,sales!$D:$D,'Residential Space Heating'!$C231,sales!$E:$E,'Residential Space Heating'!$D231)</f>
        <v>1</v>
      </c>
      <c r="Y231" s="28">
        <f>SUMIFS(sales!AB:AB,sales!$G:$G,'Residential Space Heating'!$B231,sales!$D:$D,'Residential Space Heating'!$C231,sales!$E:$E,'Residential Space Heating'!$D231)</f>
        <v>1</v>
      </c>
      <c r="Z231" s="28">
        <f>SUMIFS(sales!AC:AC,sales!$G:$G,'Residential Space Heating'!$B231,sales!$D:$D,'Residential Space Heating'!$C231,sales!$E:$E,'Residential Space Heating'!$D231)</f>
        <v>1</v>
      </c>
      <c r="AA231" s="28">
        <f>SUMIFS(sales!AD:AD,sales!$G:$G,'Residential Space Heating'!$B231,sales!$D:$D,'Residential Space Heating'!$C231,sales!$E:$E,'Residential Space Heating'!$D231)</f>
        <v>1</v>
      </c>
      <c r="AB231" s="28">
        <f>SUMIFS(sales!AE:AE,sales!$G:$G,'Residential Space Heating'!$B231,sales!$D:$D,'Residential Space Heating'!$C231,sales!$E:$E,'Residential Space Heating'!$D231)</f>
        <v>1</v>
      </c>
      <c r="AC231" s="28">
        <f>SUMIFS(sales!AF:AF,sales!$G:$G,'Residential Space Heating'!$B231,sales!$D:$D,'Residential Space Heating'!$C231,sales!$E:$E,'Residential Space Heating'!$D231)</f>
        <v>1</v>
      </c>
      <c r="AD231" s="28">
        <f>SUMIFS(sales!AG:AG,sales!$G:$G,'Residential Space Heating'!$B231,sales!$D:$D,'Residential Space Heating'!$C231,sales!$E:$E,'Residential Space Heating'!$D231)</f>
        <v>1</v>
      </c>
      <c r="AE231" s="28">
        <f>SUMIFS(sales!AH:AH,sales!$G:$G,'Residential Space Heating'!$B231,sales!$D:$D,'Residential Space Heating'!$C231,sales!$E:$E,'Residential Space Heating'!$D231)</f>
        <v>1</v>
      </c>
      <c r="AF231" s="28">
        <f>SUMIFS(sales!AI:AI,sales!$G:$G,'Residential Space Heating'!$B231,sales!$D:$D,'Residential Space Heating'!$C231,sales!$E:$E,'Residential Space Heating'!$D231)</f>
        <v>1</v>
      </c>
      <c r="AG231" s="28">
        <f>SUMIFS(sales!AJ:AJ,sales!$G:$G,'Residential Space Heating'!$B231,sales!$D:$D,'Residential Space Heating'!$C231,sales!$E:$E,'Residential Space Heating'!$D231)</f>
        <v>1</v>
      </c>
      <c r="AH231" s="23" t="s">
        <v>300</v>
      </c>
    </row>
    <row r="232" spans="2:34" ht="12" x14ac:dyDescent="0.25">
      <c r="B232" s="7" t="s">
        <v>17</v>
      </c>
      <c r="C232" s="7" t="s">
        <v>97</v>
      </c>
      <c r="D232" s="7" t="s">
        <v>104</v>
      </c>
      <c r="E232" s="28">
        <f>SUMIFS(sales!H:H,sales!$G:$G,'Residential Space Heating'!$B232,sales!$D:$D,'Residential Space Heating'!$C232,sales!$E:$E,'Residential Space Heating'!$D232)</f>
        <v>0</v>
      </c>
      <c r="F232" s="28">
        <f>SUMIFS(sales!I:I,sales!$G:$G,'Residential Space Heating'!$B232,sales!$D:$D,'Residential Space Heating'!$C232,sales!$E:$E,'Residential Space Heating'!$D232)</f>
        <v>144</v>
      </c>
      <c r="G232" s="28">
        <f>SUMIFS(sales!J:J,sales!$G:$G,'Residential Space Heating'!$B232,sales!$D:$D,'Residential Space Heating'!$C232,sales!$E:$E,'Residential Space Heating'!$D232)</f>
        <v>130</v>
      </c>
      <c r="H232" s="28">
        <f>SUMIFS(sales!K:K,sales!$G:$G,'Residential Space Heating'!$B232,sales!$D:$D,'Residential Space Heating'!$C232,sales!$E:$E,'Residential Space Heating'!$D232)</f>
        <v>131</v>
      </c>
      <c r="I232" s="28">
        <f>SUMIFS(sales!L:L,sales!$G:$G,'Residential Space Heating'!$B232,sales!$D:$D,'Residential Space Heating'!$C232,sales!$E:$E,'Residential Space Heating'!$D232)</f>
        <v>122</v>
      </c>
      <c r="J232" s="28">
        <f>SUMIFS(sales!M:M,sales!$G:$G,'Residential Space Heating'!$B232,sales!$D:$D,'Residential Space Heating'!$C232,sales!$E:$E,'Residential Space Heating'!$D232)</f>
        <v>121</v>
      </c>
      <c r="K232" s="28">
        <f>SUMIFS(sales!N:N,sales!$G:$G,'Residential Space Heating'!$B232,sales!$D:$D,'Residential Space Heating'!$C232,sales!$E:$E,'Residential Space Heating'!$D232)</f>
        <v>121</v>
      </c>
      <c r="L232" s="28">
        <f>SUMIFS(sales!O:O,sales!$G:$G,'Residential Space Heating'!$B232,sales!$D:$D,'Residential Space Heating'!$C232,sales!$E:$E,'Residential Space Heating'!$D232)</f>
        <v>120</v>
      </c>
      <c r="M232" s="28">
        <f>SUMIFS(sales!P:P,sales!$G:$G,'Residential Space Heating'!$B232,sales!$D:$D,'Residential Space Heating'!$C232,sales!$E:$E,'Residential Space Heating'!$D232)</f>
        <v>120</v>
      </c>
      <c r="N232" s="28">
        <f>SUMIFS(sales!Q:Q,sales!$G:$G,'Residential Space Heating'!$B232,sales!$D:$D,'Residential Space Heating'!$C232,sales!$E:$E,'Residential Space Heating'!$D232)</f>
        <v>130</v>
      </c>
      <c r="O232" s="28">
        <f>SUMIFS(sales!R:R,sales!$G:$G,'Residential Space Heating'!$B232,sales!$D:$D,'Residential Space Heating'!$C232,sales!$E:$E,'Residential Space Heating'!$D232)</f>
        <v>134</v>
      </c>
      <c r="P232" s="28">
        <f>SUMIFS(sales!S:S,sales!$G:$G,'Residential Space Heating'!$B232,sales!$D:$D,'Residential Space Heating'!$C232,sales!$E:$E,'Residential Space Heating'!$D232)</f>
        <v>136</v>
      </c>
      <c r="Q232" s="28">
        <f>SUMIFS(sales!T:T,sales!$G:$G,'Residential Space Heating'!$B232,sales!$D:$D,'Residential Space Heating'!$C232,sales!$E:$E,'Residential Space Heating'!$D232)</f>
        <v>137</v>
      </c>
      <c r="R232" s="28">
        <f>SUMIFS(sales!U:U,sales!$G:$G,'Residential Space Heating'!$B232,sales!$D:$D,'Residential Space Heating'!$C232,sales!$E:$E,'Residential Space Heating'!$D232)</f>
        <v>138</v>
      </c>
      <c r="S232" s="28">
        <f>SUMIFS(sales!V:V,sales!$G:$G,'Residential Space Heating'!$B232,sales!$D:$D,'Residential Space Heating'!$C232,sales!$E:$E,'Residential Space Heating'!$D232)</f>
        <v>138</v>
      </c>
      <c r="T232" s="28">
        <f>SUMIFS(sales!W:W,sales!$G:$G,'Residential Space Heating'!$B232,sales!$D:$D,'Residential Space Heating'!$C232,sales!$E:$E,'Residential Space Heating'!$D232)</f>
        <v>139</v>
      </c>
      <c r="U232" s="28">
        <f>SUMIFS(sales!X:X,sales!$G:$G,'Residential Space Heating'!$B232,sales!$D:$D,'Residential Space Heating'!$C232,sales!$E:$E,'Residential Space Heating'!$D232)</f>
        <v>140</v>
      </c>
      <c r="V232" s="28">
        <f>SUMIFS(sales!Y:Y,sales!$G:$G,'Residential Space Heating'!$B232,sales!$D:$D,'Residential Space Heating'!$C232,sales!$E:$E,'Residential Space Heating'!$D232)</f>
        <v>140</v>
      </c>
      <c r="W232" s="28">
        <f>SUMIFS(sales!Z:Z,sales!$G:$G,'Residential Space Heating'!$B232,sales!$D:$D,'Residential Space Heating'!$C232,sales!$E:$E,'Residential Space Heating'!$D232)</f>
        <v>140</v>
      </c>
      <c r="X232" s="28">
        <f>SUMIFS(sales!AA:AA,sales!$G:$G,'Residential Space Heating'!$B232,sales!$D:$D,'Residential Space Heating'!$C232,sales!$E:$E,'Residential Space Heating'!$D232)</f>
        <v>139</v>
      </c>
      <c r="Y232" s="28">
        <f>SUMIFS(sales!AB:AB,sales!$G:$G,'Residential Space Heating'!$B232,sales!$D:$D,'Residential Space Heating'!$C232,sales!$E:$E,'Residential Space Heating'!$D232)</f>
        <v>138</v>
      </c>
      <c r="Z232" s="28">
        <f>SUMIFS(sales!AC:AC,sales!$G:$G,'Residential Space Heating'!$B232,sales!$D:$D,'Residential Space Heating'!$C232,sales!$E:$E,'Residential Space Heating'!$D232)</f>
        <v>136</v>
      </c>
      <c r="AA232" s="28">
        <f>SUMIFS(sales!AD:AD,sales!$G:$G,'Residential Space Heating'!$B232,sales!$D:$D,'Residential Space Heating'!$C232,sales!$E:$E,'Residential Space Heating'!$D232)</f>
        <v>135</v>
      </c>
      <c r="AB232" s="28">
        <f>SUMIFS(sales!AE:AE,sales!$G:$G,'Residential Space Heating'!$B232,sales!$D:$D,'Residential Space Heating'!$C232,sales!$E:$E,'Residential Space Heating'!$D232)</f>
        <v>133</v>
      </c>
      <c r="AC232" s="28">
        <f>SUMIFS(sales!AF:AF,sales!$G:$G,'Residential Space Heating'!$B232,sales!$D:$D,'Residential Space Heating'!$C232,sales!$E:$E,'Residential Space Heating'!$D232)</f>
        <v>131</v>
      </c>
      <c r="AD232" s="28">
        <f>SUMIFS(sales!AG:AG,sales!$G:$G,'Residential Space Heating'!$B232,sales!$D:$D,'Residential Space Heating'!$C232,sales!$E:$E,'Residential Space Heating'!$D232)</f>
        <v>128</v>
      </c>
      <c r="AE232" s="28">
        <f>SUMIFS(sales!AH:AH,sales!$G:$G,'Residential Space Heating'!$B232,sales!$D:$D,'Residential Space Heating'!$C232,sales!$E:$E,'Residential Space Heating'!$D232)</f>
        <v>126</v>
      </c>
      <c r="AF232" s="28">
        <f>SUMIFS(sales!AI:AI,sales!$G:$G,'Residential Space Heating'!$B232,sales!$D:$D,'Residential Space Heating'!$C232,sales!$E:$E,'Residential Space Heating'!$D232)</f>
        <v>125</v>
      </c>
      <c r="AG232" s="28">
        <f>SUMIFS(sales!AJ:AJ,sales!$G:$G,'Residential Space Heating'!$B232,sales!$D:$D,'Residential Space Heating'!$C232,sales!$E:$E,'Residential Space Heating'!$D232)</f>
        <v>124</v>
      </c>
      <c r="AH232" s="23" t="s">
        <v>34</v>
      </c>
    </row>
    <row r="233" spans="2:34" ht="12" x14ac:dyDescent="0.25">
      <c r="B233" s="7" t="s">
        <v>17</v>
      </c>
      <c r="C233" s="7" t="s">
        <v>97</v>
      </c>
      <c r="D233" s="7" t="s">
        <v>107</v>
      </c>
      <c r="E233" s="28">
        <f>SUMIFS(sales!H:H,sales!$G:$G,'Residential Space Heating'!$B233,sales!$D:$D,'Residential Space Heating'!$C233,sales!$E:$E,'Residential Space Heating'!$D233)</f>
        <v>0</v>
      </c>
      <c r="F233" s="28">
        <f>SUMIFS(sales!I:I,sales!$G:$G,'Residential Space Heating'!$B233,sales!$D:$D,'Residential Space Heating'!$C233,sales!$E:$E,'Residential Space Heating'!$D233)</f>
        <v>0</v>
      </c>
      <c r="G233" s="28">
        <f>SUMIFS(sales!J:J,sales!$G:$G,'Residential Space Heating'!$B233,sales!$D:$D,'Residential Space Heating'!$C233,sales!$E:$E,'Residential Space Heating'!$D233)</f>
        <v>0</v>
      </c>
      <c r="H233" s="28">
        <f>SUMIFS(sales!K:K,sales!$G:$G,'Residential Space Heating'!$B233,sales!$D:$D,'Residential Space Heating'!$C233,sales!$E:$E,'Residential Space Heating'!$D233)</f>
        <v>0</v>
      </c>
      <c r="I233" s="28">
        <f>SUMIFS(sales!L:L,sales!$G:$G,'Residential Space Heating'!$B233,sales!$D:$D,'Residential Space Heating'!$C233,sales!$E:$E,'Residential Space Heating'!$D233)</f>
        <v>0</v>
      </c>
      <c r="J233" s="28">
        <f>SUMIFS(sales!M:M,sales!$G:$G,'Residential Space Heating'!$B233,sales!$D:$D,'Residential Space Heating'!$C233,sales!$E:$E,'Residential Space Heating'!$D233)</f>
        <v>0</v>
      </c>
      <c r="K233" s="28">
        <f>SUMIFS(sales!N:N,sales!$G:$G,'Residential Space Heating'!$B233,sales!$D:$D,'Residential Space Heating'!$C233,sales!$E:$E,'Residential Space Heating'!$D233)</f>
        <v>0</v>
      </c>
      <c r="L233" s="28">
        <f>SUMIFS(sales!O:O,sales!$G:$G,'Residential Space Heating'!$B233,sales!$D:$D,'Residential Space Heating'!$C233,sales!$E:$E,'Residential Space Heating'!$D233)</f>
        <v>0</v>
      </c>
      <c r="M233" s="28">
        <f>SUMIFS(sales!P:P,sales!$G:$G,'Residential Space Heating'!$B233,sales!$D:$D,'Residential Space Heating'!$C233,sales!$E:$E,'Residential Space Heating'!$D233)</f>
        <v>0</v>
      </c>
      <c r="N233" s="28">
        <f>SUMIFS(sales!Q:Q,sales!$G:$G,'Residential Space Heating'!$B233,sales!$D:$D,'Residential Space Heating'!$C233,sales!$E:$E,'Residential Space Heating'!$D233)</f>
        <v>0</v>
      </c>
      <c r="O233" s="28">
        <f>SUMIFS(sales!R:R,sales!$G:$G,'Residential Space Heating'!$B233,sales!$D:$D,'Residential Space Heating'!$C233,sales!$E:$E,'Residential Space Heating'!$D233)</f>
        <v>0</v>
      </c>
      <c r="P233" s="28">
        <f>SUMIFS(sales!S:S,sales!$G:$G,'Residential Space Heating'!$B233,sales!$D:$D,'Residential Space Heating'!$C233,sales!$E:$E,'Residential Space Heating'!$D233)</f>
        <v>0</v>
      </c>
      <c r="Q233" s="28">
        <f>SUMIFS(sales!T:T,sales!$G:$G,'Residential Space Heating'!$B233,sales!$D:$D,'Residential Space Heating'!$C233,sales!$E:$E,'Residential Space Heating'!$D233)</f>
        <v>0</v>
      </c>
      <c r="R233" s="28">
        <f>SUMIFS(sales!U:U,sales!$G:$G,'Residential Space Heating'!$B233,sales!$D:$D,'Residential Space Heating'!$C233,sales!$E:$E,'Residential Space Heating'!$D233)</f>
        <v>0</v>
      </c>
      <c r="S233" s="28">
        <f>SUMIFS(sales!V:V,sales!$G:$G,'Residential Space Heating'!$B233,sales!$D:$D,'Residential Space Heating'!$C233,sales!$E:$E,'Residential Space Heating'!$D233)</f>
        <v>0</v>
      </c>
      <c r="T233" s="28">
        <f>SUMIFS(sales!W:W,sales!$G:$G,'Residential Space Heating'!$B233,sales!$D:$D,'Residential Space Heating'!$C233,sales!$E:$E,'Residential Space Heating'!$D233)</f>
        <v>0</v>
      </c>
      <c r="U233" s="28">
        <f>SUMIFS(sales!X:X,sales!$G:$G,'Residential Space Heating'!$B233,sales!$D:$D,'Residential Space Heating'!$C233,sales!$E:$E,'Residential Space Heating'!$D233)</f>
        <v>0</v>
      </c>
      <c r="V233" s="28">
        <f>SUMIFS(sales!Y:Y,sales!$G:$G,'Residential Space Heating'!$B233,sales!$D:$D,'Residential Space Heating'!$C233,sales!$E:$E,'Residential Space Heating'!$D233)</f>
        <v>0</v>
      </c>
      <c r="W233" s="28">
        <f>SUMIFS(sales!Z:Z,sales!$G:$G,'Residential Space Heating'!$B233,sales!$D:$D,'Residential Space Heating'!$C233,sales!$E:$E,'Residential Space Heating'!$D233)</f>
        <v>0</v>
      </c>
      <c r="X233" s="28">
        <f>SUMIFS(sales!AA:AA,sales!$G:$G,'Residential Space Heating'!$B233,sales!$D:$D,'Residential Space Heating'!$C233,sales!$E:$E,'Residential Space Heating'!$D233)</f>
        <v>0</v>
      </c>
      <c r="Y233" s="28">
        <f>SUMIFS(sales!AB:AB,sales!$G:$G,'Residential Space Heating'!$B233,sales!$D:$D,'Residential Space Heating'!$C233,sales!$E:$E,'Residential Space Heating'!$D233)</f>
        <v>0</v>
      </c>
      <c r="Z233" s="28">
        <f>SUMIFS(sales!AC:AC,sales!$G:$G,'Residential Space Heating'!$B233,sales!$D:$D,'Residential Space Heating'!$C233,sales!$E:$E,'Residential Space Heating'!$D233)</f>
        <v>0</v>
      </c>
      <c r="AA233" s="28">
        <f>SUMIFS(sales!AD:AD,sales!$G:$G,'Residential Space Heating'!$B233,sales!$D:$D,'Residential Space Heating'!$C233,sales!$E:$E,'Residential Space Heating'!$D233)</f>
        <v>0</v>
      </c>
      <c r="AB233" s="28">
        <f>SUMIFS(sales!AE:AE,sales!$G:$G,'Residential Space Heating'!$B233,sales!$D:$D,'Residential Space Heating'!$C233,sales!$E:$E,'Residential Space Heating'!$D233)</f>
        <v>0</v>
      </c>
      <c r="AC233" s="28">
        <f>SUMIFS(sales!AF:AF,sales!$G:$G,'Residential Space Heating'!$B233,sales!$D:$D,'Residential Space Heating'!$C233,sales!$E:$E,'Residential Space Heating'!$D233)</f>
        <v>0</v>
      </c>
      <c r="AD233" s="28">
        <f>SUMIFS(sales!AG:AG,sales!$G:$G,'Residential Space Heating'!$B233,sales!$D:$D,'Residential Space Heating'!$C233,sales!$E:$E,'Residential Space Heating'!$D233)</f>
        <v>0</v>
      </c>
      <c r="AE233" s="28">
        <f>SUMIFS(sales!AH:AH,sales!$G:$G,'Residential Space Heating'!$B233,sales!$D:$D,'Residential Space Heating'!$C233,sales!$E:$E,'Residential Space Heating'!$D233)</f>
        <v>0</v>
      </c>
      <c r="AF233" s="28">
        <f>SUMIFS(sales!AI:AI,sales!$G:$G,'Residential Space Heating'!$B233,sales!$D:$D,'Residential Space Heating'!$C233,sales!$E:$E,'Residential Space Heating'!$D233)</f>
        <v>0</v>
      </c>
      <c r="AG233" s="28">
        <f>SUMIFS(sales!AJ:AJ,sales!$G:$G,'Residential Space Heating'!$B233,sales!$D:$D,'Residential Space Heating'!$C233,sales!$E:$E,'Residential Space Heating'!$D233)</f>
        <v>0</v>
      </c>
      <c r="AH233" s="23" t="s">
        <v>36</v>
      </c>
    </row>
    <row r="234" spans="2:34" ht="12" x14ac:dyDescent="0.25">
      <c r="B234" s="7" t="s">
        <v>17</v>
      </c>
      <c r="C234" s="7" t="s">
        <v>106</v>
      </c>
      <c r="D234" s="7" t="s">
        <v>194</v>
      </c>
      <c r="E234" s="28">
        <f>SUMIFS(sales!H:H,sales!$G:$G,'Residential Space Heating'!$B234,sales!$D:$D,'Residential Space Heating'!$C234,sales!$E:$E,'Residential Space Heating'!$D234)</f>
        <v>0</v>
      </c>
      <c r="F234" s="28">
        <f>SUMIFS(sales!I:I,sales!$G:$G,'Residential Space Heating'!$B234,sales!$D:$D,'Residential Space Heating'!$C234,sales!$E:$E,'Residential Space Heating'!$D234)</f>
        <v>0</v>
      </c>
      <c r="G234" s="28">
        <f>SUMIFS(sales!J:J,sales!$G:$G,'Residential Space Heating'!$B234,sales!$D:$D,'Residential Space Heating'!$C234,sales!$E:$E,'Residential Space Heating'!$D234)</f>
        <v>0</v>
      </c>
      <c r="H234" s="28">
        <f>SUMIFS(sales!K:K,sales!$G:$G,'Residential Space Heating'!$B234,sales!$D:$D,'Residential Space Heating'!$C234,sales!$E:$E,'Residential Space Heating'!$D234)</f>
        <v>0</v>
      </c>
      <c r="I234" s="28">
        <f>SUMIFS(sales!L:L,sales!$G:$G,'Residential Space Heating'!$B234,sales!$D:$D,'Residential Space Heating'!$C234,sales!$E:$E,'Residential Space Heating'!$D234)</f>
        <v>0</v>
      </c>
      <c r="J234" s="28">
        <f>SUMIFS(sales!M:M,sales!$G:$G,'Residential Space Heating'!$B234,sales!$D:$D,'Residential Space Heating'!$C234,sales!$E:$E,'Residential Space Heating'!$D234)</f>
        <v>0</v>
      </c>
      <c r="K234" s="28">
        <f>SUMIFS(sales!N:N,sales!$G:$G,'Residential Space Heating'!$B234,sales!$D:$D,'Residential Space Heating'!$C234,sales!$E:$E,'Residential Space Heating'!$D234)</f>
        <v>0</v>
      </c>
      <c r="L234" s="28">
        <f>SUMIFS(sales!O:O,sales!$G:$G,'Residential Space Heating'!$B234,sales!$D:$D,'Residential Space Heating'!$C234,sales!$E:$E,'Residential Space Heating'!$D234)</f>
        <v>0</v>
      </c>
      <c r="M234" s="28">
        <f>SUMIFS(sales!P:P,sales!$G:$G,'Residential Space Heating'!$B234,sales!$D:$D,'Residential Space Heating'!$C234,sales!$E:$E,'Residential Space Heating'!$D234)</f>
        <v>0</v>
      </c>
      <c r="N234" s="28">
        <f>SUMIFS(sales!Q:Q,sales!$G:$G,'Residential Space Heating'!$B234,sales!$D:$D,'Residential Space Heating'!$C234,sales!$E:$E,'Residential Space Heating'!$D234)</f>
        <v>0</v>
      </c>
      <c r="O234" s="28">
        <f>SUMIFS(sales!R:R,sales!$G:$G,'Residential Space Heating'!$B234,sales!$D:$D,'Residential Space Heating'!$C234,sales!$E:$E,'Residential Space Heating'!$D234)</f>
        <v>0</v>
      </c>
      <c r="P234" s="28">
        <f>SUMIFS(sales!S:S,sales!$G:$G,'Residential Space Heating'!$B234,sales!$D:$D,'Residential Space Heating'!$C234,sales!$E:$E,'Residential Space Heating'!$D234)</f>
        <v>0</v>
      </c>
      <c r="Q234" s="28">
        <f>SUMIFS(sales!T:T,sales!$G:$G,'Residential Space Heating'!$B234,sales!$D:$D,'Residential Space Heating'!$C234,sales!$E:$E,'Residential Space Heating'!$D234)</f>
        <v>0</v>
      </c>
      <c r="R234" s="28">
        <f>SUMIFS(sales!U:U,sales!$G:$G,'Residential Space Heating'!$B234,sales!$D:$D,'Residential Space Heating'!$C234,sales!$E:$E,'Residential Space Heating'!$D234)</f>
        <v>0</v>
      </c>
      <c r="S234" s="28">
        <f>SUMIFS(sales!V:V,sales!$G:$G,'Residential Space Heating'!$B234,sales!$D:$D,'Residential Space Heating'!$C234,sales!$E:$E,'Residential Space Heating'!$D234)</f>
        <v>0</v>
      </c>
      <c r="T234" s="28">
        <f>SUMIFS(sales!W:W,sales!$G:$G,'Residential Space Heating'!$B234,sales!$D:$D,'Residential Space Heating'!$C234,sales!$E:$E,'Residential Space Heating'!$D234)</f>
        <v>0</v>
      </c>
      <c r="U234" s="28">
        <f>SUMIFS(sales!X:X,sales!$G:$G,'Residential Space Heating'!$B234,sales!$D:$D,'Residential Space Heating'!$C234,sales!$E:$E,'Residential Space Heating'!$D234)</f>
        <v>0</v>
      </c>
      <c r="V234" s="28">
        <f>SUMIFS(sales!Y:Y,sales!$G:$G,'Residential Space Heating'!$B234,sales!$D:$D,'Residential Space Heating'!$C234,sales!$E:$E,'Residential Space Heating'!$D234)</f>
        <v>0</v>
      </c>
      <c r="W234" s="28">
        <f>SUMIFS(sales!Z:Z,sales!$G:$G,'Residential Space Heating'!$B234,sales!$D:$D,'Residential Space Heating'!$C234,sales!$E:$E,'Residential Space Heating'!$D234)</f>
        <v>0</v>
      </c>
      <c r="X234" s="28">
        <f>SUMIFS(sales!AA:AA,sales!$G:$G,'Residential Space Heating'!$B234,sales!$D:$D,'Residential Space Heating'!$C234,sales!$E:$E,'Residential Space Heating'!$D234)</f>
        <v>0</v>
      </c>
      <c r="Y234" s="28">
        <f>SUMIFS(sales!AB:AB,sales!$G:$G,'Residential Space Heating'!$B234,sales!$D:$D,'Residential Space Heating'!$C234,sales!$E:$E,'Residential Space Heating'!$D234)</f>
        <v>0</v>
      </c>
      <c r="Z234" s="28">
        <f>SUMIFS(sales!AC:AC,sales!$G:$G,'Residential Space Heating'!$B234,sales!$D:$D,'Residential Space Heating'!$C234,sales!$E:$E,'Residential Space Heating'!$D234)</f>
        <v>0</v>
      </c>
      <c r="AA234" s="28">
        <f>SUMIFS(sales!AD:AD,sales!$G:$G,'Residential Space Heating'!$B234,sales!$D:$D,'Residential Space Heating'!$C234,sales!$E:$E,'Residential Space Heating'!$D234)</f>
        <v>0</v>
      </c>
      <c r="AB234" s="28">
        <f>SUMIFS(sales!AE:AE,sales!$G:$G,'Residential Space Heating'!$B234,sales!$D:$D,'Residential Space Heating'!$C234,sales!$E:$E,'Residential Space Heating'!$D234)</f>
        <v>0</v>
      </c>
      <c r="AC234" s="28">
        <f>SUMIFS(sales!AF:AF,sales!$G:$G,'Residential Space Heating'!$B234,sales!$D:$D,'Residential Space Heating'!$C234,sales!$E:$E,'Residential Space Heating'!$D234)</f>
        <v>0</v>
      </c>
      <c r="AD234" s="28">
        <f>SUMIFS(sales!AG:AG,sales!$G:$G,'Residential Space Heating'!$B234,sales!$D:$D,'Residential Space Heating'!$C234,sales!$E:$E,'Residential Space Heating'!$D234)</f>
        <v>0</v>
      </c>
      <c r="AE234" s="28">
        <f>SUMIFS(sales!AH:AH,sales!$G:$G,'Residential Space Heating'!$B234,sales!$D:$D,'Residential Space Heating'!$C234,sales!$E:$E,'Residential Space Heating'!$D234)</f>
        <v>0</v>
      </c>
      <c r="AF234" s="28">
        <f>SUMIFS(sales!AI:AI,sales!$G:$G,'Residential Space Heating'!$B234,sales!$D:$D,'Residential Space Heating'!$C234,sales!$E:$E,'Residential Space Heating'!$D234)</f>
        <v>0</v>
      </c>
      <c r="AG234" s="28">
        <f>SUMIFS(sales!AJ:AJ,sales!$G:$G,'Residential Space Heating'!$B234,sales!$D:$D,'Residential Space Heating'!$C234,sales!$E:$E,'Residential Space Heating'!$D234)</f>
        <v>0</v>
      </c>
      <c r="AH234" s="23" t="s">
        <v>300</v>
      </c>
    </row>
    <row r="235" spans="2:34" ht="12" x14ac:dyDescent="0.25">
      <c r="B235" s="7" t="s">
        <v>17</v>
      </c>
      <c r="C235" s="7" t="s">
        <v>106</v>
      </c>
      <c r="D235" s="7" t="s">
        <v>98</v>
      </c>
      <c r="E235" s="28">
        <f>SUMIFS(sales!H:H,sales!$G:$G,'Residential Space Heating'!$B235,sales!$D:$D,'Residential Space Heating'!$C235,sales!$E:$E,'Residential Space Heating'!$D235)</f>
        <v>0</v>
      </c>
      <c r="F235" s="28">
        <f>SUMIFS(sales!I:I,sales!$G:$G,'Residential Space Heating'!$B235,sales!$D:$D,'Residential Space Heating'!$C235,sales!$E:$E,'Residential Space Heating'!$D235)</f>
        <v>237</v>
      </c>
      <c r="G235" s="28">
        <f>SUMIFS(sales!J:J,sales!$G:$G,'Residential Space Heating'!$B235,sales!$D:$D,'Residential Space Heating'!$C235,sales!$E:$E,'Residential Space Heating'!$D235)</f>
        <v>554</v>
      </c>
      <c r="H235" s="28">
        <f>SUMIFS(sales!K:K,sales!$G:$G,'Residential Space Heating'!$B235,sales!$D:$D,'Residential Space Heating'!$C235,sales!$E:$E,'Residential Space Heating'!$D235)</f>
        <v>348</v>
      </c>
      <c r="I235" s="28">
        <f>SUMIFS(sales!L:L,sales!$G:$G,'Residential Space Heating'!$B235,sales!$D:$D,'Residential Space Heating'!$C235,sales!$E:$E,'Residential Space Heating'!$D235)</f>
        <v>451</v>
      </c>
      <c r="J235" s="28">
        <f>SUMIFS(sales!M:M,sales!$G:$G,'Residential Space Heating'!$B235,sales!$D:$D,'Residential Space Heating'!$C235,sales!$E:$E,'Residential Space Heating'!$D235)</f>
        <v>449</v>
      </c>
      <c r="K235" s="28">
        <f>SUMIFS(sales!N:N,sales!$G:$G,'Residential Space Heating'!$B235,sales!$D:$D,'Residential Space Heating'!$C235,sales!$E:$E,'Residential Space Heating'!$D235)</f>
        <v>449</v>
      </c>
      <c r="L235" s="28">
        <f>SUMIFS(sales!O:O,sales!$G:$G,'Residential Space Heating'!$B235,sales!$D:$D,'Residential Space Heating'!$C235,sales!$E:$E,'Residential Space Heating'!$D235)</f>
        <v>448</v>
      </c>
      <c r="M235" s="28">
        <f>SUMIFS(sales!P:P,sales!$G:$G,'Residential Space Heating'!$B235,sales!$D:$D,'Residential Space Heating'!$C235,sales!$E:$E,'Residential Space Heating'!$D235)</f>
        <v>447</v>
      </c>
      <c r="N235" s="28">
        <f>SUMIFS(sales!Q:Q,sales!$G:$G,'Residential Space Heating'!$B235,sales!$D:$D,'Residential Space Heating'!$C235,sales!$E:$E,'Residential Space Heating'!$D235)</f>
        <v>234</v>
      </c>
      <c r="O235" s="28">
        <f>SUMIFS(sales!R:R,sales!$G:$G,'Residential Space Heating'!$B235,sales!$D:$D,'Residential Space Heating'!$C235,sales!$E:$E,'Residential Space Heating'!$D235)</f>
        <v>233</v>
      </c>
      <c r="P235" s="28">
        <f>SUMIFS(sales!S:S,sales!$G:$G,'Residential Space Heating'!$B235,sales!$D:$D,'Residential Space Heating'!$C235,sales!$E:$E,'Residential Space Heating'!$D235)</f>
        <v>242</v>
      </c>
      <c r="Q235" s="28">
        <f>SUMIFS(sales!T:T,sales!$G:$G,'Residential Space Heating'!$B235,sales!$D:$D,'Residential Space Heating'!$C235,sales!$E:$E,'Residential Space Heating'!$D235)</f>
        <v>247</v>
      </c>
      <c r="R235" s="28">
        <f>SUMIFS(sales!U:U,sales!$G:$G,'Residential Space Heating'!$B235,sales!$D:$D,'Residential Space Heating'!$C235,sales!$E:$E,'Residential Space Heating'!$D235)</f>
        <v>260</v>
      </c>
      <c r="S235" s="28">
        <f>SUMIFS(sales!V:V,sales!$G:$G,'Residential Space Heating'!$B235,sales!$D:$D,'Residential Space Heating'!$C235,sales!$E:$E,'Residential Space Heating'!$D235)</f>
        <v>277</v>
      </c>
      <c r="T235" s="28">
        <f>SUMIFS(sales!W:W,sales!$G:$G,'Residential Space Heating'!$B235,sales!$D:$D,'Residential Space Heating'!$C235,sales!$E:$E,'Residential Space Heating'!$D235)</f>
        <v>294</v>
      </c>
      <c r="U235" s="28">
        <f>SUMIFS(sales!X:X,sales!$G:$G,'Residential Space Heating'!$B235,sales!$D:$D,'Residential Space Heating'!$C235,sales!$E:$E,'Residential Space Heating'!$D235)</f>
        <v>313</v>
      </c>
      <c r="V235" s="28">
        <f>SUMIFS(sales!Y:Y,sales!$G:$G,'Residential Space Heating'!$B235,sales!$D:$D,'Residential Space Heating'!$C235,sales!$E:$E,'Residential Space Heating'!$D235)</f>
        <v>333</v>
      </c>
      <c r="W235" s="28">
        <f>SUMIFS(sales!Z:Z,sales!$G:$G,'Residential Space Heating'!$B235,sales!$D:$D,'Residential Space Heating'!$C235,sales!$E:$E,'Residential Space Heating'!$D235)</f>
        <v>346</v>
      </c>
      <c r="X235" s="28">
        <f>SUMIFS(sales!AA:AA,sales!$G:$G,'Residential Space Heating'!$B235,sales!$D:$D,'Residential Space Heating'!$C235,sales!$E:$E,'Residential Space Heating'!$D235)</f>
        <v>356</v>
      </c>
      <c r="Y235" s="28">
        <f>SUMIFS(sales!AB:AB,sales!$G:$G,'Residential Space Heating'!$B235,sales!$D:$D,'Residential Space Heating'!$C235,sales!$E:$E,'Residential Space Heating'!$D235)</f>
        <v>364</v>
      </c>
      <c r="Z235" s="28">
        <f>SUMIFS(sales!AC:AC,sales!$G:$G,'Residential Space Heating'!$B235,sales!$D:$D,'Residential Space Heating'!$C235,sales!$E:$E,'Residential Space Heating'!$D235)</f>
        <v>371</v>
      </c>
      <c r="AA235" s="28">
        <f>SUMIFS(sales!AD:AD,sales!$G:$G,'Residential Space Heating'!$B235,sales!$D:$D,'Residential Space Heating'!$C235,sales!$E:$E,'Residential Space Heating'!$D235)</f>
        <v>375</v>
      </c>
      <c r="AB235" s="28">
        <f>SUMIFS(sales!AE:AE,sales!$G:$G,'Residential Space Heating'!$B235,sales!$D:$D,'Residential Space Heating'!$C235,sales!$E:$E,'Residential Space Heating'!$D235)</f>
        <v>377</v>
      </c>
      <c r="AC235" s="28">
        <f>SUMIFS(sales!AF:AF,sales!$G:$G,'Residential Space Heating'!$B235,sales!$D:$D,'Residential Space Heating'!$C235,sales!$E:$E,'Residential Space Heating'!$D235)</f>
        <v>372</v>
      </c>
      <c r="AD235" s="28">
        <f>SUMIFS(sales!AG:AG,sales!$G:$G,'Residential Space Heating'!$B235,sales!$D:$D,'Residential Space Heating'!$C235,sales!$E:$E,'Residential Space Heating'!$D235)</f>
        <v>360</v>
      </c>
      <c r="AE235" s="28">
        <f>SUMIFS(sales!AH:AH,sales!$G:$G,'Residential Space Heating'!$B235,sales!$D:$D,'Residential Space Heating'!$C235,sales!$E:$E,'Residential Space Heating'!$D235)</f>
        <v>354</v>
      </c>
      <c r="AF235" s="28">
        <f>SUMIFS(sales!AI:AI,sales!$G:$G,'Residential Space Heating'!$B235,sales!$D:$D,'Residential Space Heating'!$C235,sales!$E:$E,'Residential Space Heating'!$D235)</f>
        <v>344</v>
      </c>
      <c r="AG235" s="28">
        <f>SUMIFS(sales!AJ:AJ,sales!$G:$G,'Residential Space Heating'!$B235,sales!$D:$D,'Residential Space Heating'!$C235,sales!$E:$E,'Residential Space Heating'!$D235)</f>
        <v>335</v>
      </c>
      <c r="AH235" s="23" t="s">
        <v>301</v>
      </c>
    </row>
    <row r="236" spans="2:34" ht="12" x14ac:dyDescent="0.25">
      <c r="B236" s="7" t="s">
        <v>17</v>
      </c>
      <c r="C236" s="7" t="s">
        <v>106</v>
      </c>
      <c r="D236" s="7" t="s">
        <v>99</v>
      </c>
      <c r="E236" s="28">
        <f>SUMIFS(sales!H:H,sales!$G:$G,'Residential Space Heating'!$B236,sales!$D:$D,'Residential Space Heating'!$C236,sales!$E:$E,'Residential Space Heating'!$D236)</f>
        <v>0</v>
      </c>
      <c r="F236" s="28">
        <f>SUMIFS(sales!I:I,sales!$G:$G,'Residential Space Heating'!$B236,sales!$D:$D,'Residential Space Heating'!$C236,sales!$E:$E,'Residential Space Heating'!$D236)</f>
        <v>299</v>
      </c>
      <c r="G236" s="28">
        <f>SUMIFS(sales!J:J,sales!$G:$G,'Residential Space Heating'!$B236,sales!$D:$D,'Residential Space Heating'!$C236,sales!$E:$E,'Residential Space Heating'!$D236)</f>
        <v>701</v>
      </c>
      <c r="H236" s="28">
        <f>SUMIFS(sales!K:K,sales!$G:$G,'Residential Space Heating'!$B236,sales!$D:$D,'Residential Space Heating'!$C236,sales!$E:$E,'Residential Space Heating'!$D236)</f>
        <v>440</v>
      </c>
      <c r="I236" s="28">
        <f>SUMIFS(sales!L:L,sales!$G:$G,'Residential Space Heating'!$B236,sales!$D:$D,'Residential Space Heating'!$C236,sales!$E:$E,'Residential Space Heating'!$D236)</f>
        <v>570</v>
      </c>
      <c r="J236" s="28">
        <f>SUMIFS(sales!M:M,sales!$G:$G,'Residential Space Heating'!$B236,sales!$D:$D,'Residential Space Heating'!$C236,sales!$E:$E,'Residential Space Heating'!$D236)</f>
        <v>568</v>
      </c>
      <c r="K236" s="28">
        <f>SUMIFS(sales!N:N,sales!$G:$G,'Residential Space Heating'!$B236,sales!$D:$D,'Residential Space Heating'!$C236,sales!$E:$E,'Residential Space Heating'!$D236)</f>
        <v>568</v>
      </c>
      <c r="L236" s="28">
        <f>SUMIFS(sales!O:O,sales!$G:$G,'Residential Space Heating'!$B236,sales!$D:$D,'Residential Space Heating'!$C236,sales!$E:$E,'Residential Space Heating'!$D236)</f>
        <v>566</v>
      </c>
      <c r="M236" s="28">
        <f>SUMIFS(sales!P:P,sales!$G:$G,'Residential Space Heating'!$B236,sales!$D:$D,'Residential Space Heating'!$C236,sales!$E:$E,'Residential Space Heating'!$D236)</f>
        <v>565</v>
      </c>
      <c r="N236" s="28">
        <f>SUMIFS(sales!Q:Q,sales!$G:$G,'Residential Space Heating'!$B236,sales!$D:$D,'Residential Space Heating'!$C236,sales!$E:$E,'Residential Space Heating'!$D236)</f>
        <v>296</v>
      </c>
      <c r="O236" s="28">
        <f>SUMIFS(sales!R:R,sales!$G:$G,'Residential Space Heating'!$B236,sales!$D:$D,'Residential Space Heating'!$C236,sales!$E:$E,'Residential Space Heating'!$D236)</f>
        <v>295</v>
      </c>
      <c r="P236" s="28">
        <f>SUMIFS(sales!S:S,sales!$G:$G,'Residential Space Heating'!$B236,sales!$D:$D,'Residential Space Heating'!$C236,sales!$E:$E,'Residential Space Heating'!$D236)</f>
        <v>306</v>
      </c>
      <c r="Q236" s="28">
        <f>SUMIFS(sales!T:T,sales!$G:$G,'Residential Space Heating'!$B236,sales!$D:$D,'Residential Space Heating'!$C236,sales!$E:$E,'Residential Space Heating'!$D236)</f>
        <v>312</v>
      </c>
      <c r="R236" s="28">
        <f>SUMIFS(sales!U:U,sales!$G:$G,'Residential Space Heating'!$B236,sales!$D:$D,'Residential Space Heating'!$C236,sales!$E:$E,'Residential Space Heating'!$D236)</f>
        <v>329</v>
      </c>
      <c r="S236" s="28">
        <f>SUMIFS(sales!V:V,sales!$G:$G,'Residential Space Heating'!$B236,sales!$D:$D,'Residential Space Heating'!$C236,sales!$E:$E,'Residential Space Heating'!$D236)</f>
        <v>350</v>
      </c>
      <c r="T236" s="28">
        <f>SUMIFS(sales!W:W,sales!$G:$G,'Residential Space Heating'!$B236,sales!$D:$D,'Residential Space Heating'!$C236,sales!$E:$E,'Residential Space Heating'!$D236)</f>
        <v>371</v>
      </c>
      <c r="U236" s="28">
        <f>SUMIFS(sales!X:X,sales!$G:$G,'Residential Space Heating'!$B236,sales!$D:$D,'Residential Space Heating'!$C236,sales!$E:$E,'Residential Space Heating'!$D236)</f>
        <v>396</v>
      </c>
      <c r="V236" s="28">
        <f>SUMIFS(sales!Y:Y,sales!$G:$G,'Residential Space Heating'!$B236,sales!$D:$D,'Residential Space Heating'!$C236,sales!$E:$E,'Residential Space Heating'!$D236)</f>
        <v>421</v>
      </c>
      <c r="W236" s="28">
        <f>SUMIFS(sales!Z:Z,sales!$G:$G,'Residential Space Heating'!$B236,sales!$D:$D,'Residential Space Heating'!$C236,sales!$E:$E,'Residential Space Heating'!$D236)</f>
        <v>437</v>
      </c>
      <c r="X236" s="28">
        <f>SUMIFS(sales!AA:AA,sales!$G:$G,'Residential Space Heating'!$B236,sales!$D:$D,'Residential Space Heating'!$C236,sales!$E:$E,'Residential Space Heating'!$D236)</f>
        <v>450</v>
      </c>
      <c r="Y236" s="28">
        <f>SUMIFS(sales!AB:AB,sales!$G:$G,'Residential Space Heating'!$B236,sales!$D:$D,'Residential Space Heating'!$C236,sales!$E:$E,'Residential Space Heating'!$D236)</f>
        <v>460</v>
      </c>
      <c r="Z236" s="28">
        <f>SUMIFS(sales!AC:AC,sales!$G:$G,'Residential Space Heating'!$B236,sales!$D:$D,'Residential Space Heating'!$C236,sales!$E:$E,'Residential Space Heating'!$D236)</f>
        <v>469</v>
      </c>
      <c r="AA236" s="28">
        <f>SUMIFS(sales!AD:AD,sales!$G:$G,'Residential Space Heating'!$B236,sales!$D:$D,'Residential Space Heating'!$C236,sales!$E:$E,'Residential Space Heating'!$D236)</f>
        <v>475</v>
      </c>
      <c r="AB236" s="28">
        <f>SUMIFS(sales!AE:AE,sales!$G:$G,'Residential Space Heating'!$B236,sales!$D:$D,'Residential Space Heating'!$C236,sales!$E:$E,'Residential Space Heating'!$D236)</f>
        <v>477</v>
      </c>
      <c r="AC236" s="28">
        <f>SUMIFS(sales!AF:AF,sales!$G:$G,'Residential Space Heating'!$B236,sales!$D:$D,'Residential Space Heating'!$C236,sales!$E:$E,'Residential Space Heating'!$D236)</f>
        <v>470</v>
      </c>
      <c r="AD236" s="28">
        <f>SUMIFS(sales!AG:AG,sales!$G:$G,'Residential Space Heating'!$B236,sales!$D:$D,'Residential Space Heating'!$C236,sales!$E:$E,'Residential Space Heating'!$D236)</f>
        <v>456</v>
      </c>
      <c r="AE236" s="28">
        <f>SUMIFS(sales!AH:AH,sales!$G:$G,'Residential Space Heating'!$B236,sales!$D:$D,'Residential Space Heating'!$C236,sales!$E:$E,'Residential Space Heating'!$D236)</f>
        <v>448</v>
      </c>
      <c r="AF236" s="28">
        <f>SUMIFS(sales!AI:AI,sales!$G:$G,'Residential Space Heating'!$B236,sales!$D:$D,'Residential Space Heating'!$C236,sales!$E:$E,'Residential Space Heating'!$D236)</f>
        <v>435</v>
      </c>
      <c r="AG236" s="28">
        <f>SUMIFS(sales!AJ:AJ,sales!$G:$G,'Residential Space Heating'!$B236,sales!$D:$D,'Residential Space Heating'!$C236,sales!$E:$E,'Residential Space Heating'!$D236)</f>
        <v>424</v>
      </c>
      <c r="AH236" s="23" t="s">
        <v>301</v>
      </c>
    </row>
    <row r="237" spans="2:34" ht="12" x14ac:dyDescent="0.25">
      <c r="B237" s="7" t="s">
        <v>17</v>
      </c>
      <c r="C237" s="7" t="s">
        <v>106</v>
      </c>
      <c r="D237" s="7" t="s">
        <v>100</v>
      </c>
      <c r="E237" s="28">
        <f>SUMIFS(sales!H:H,sales!$G:$G,'Residential Space Heating'!$B237,sales!$D:$D,'Residential Space Heating'!$C237,sales!$E:$E,'Residential Space Heating'!$D237)</f>
        <v>0</v>
      </c>
      <c r="F237" s="28">
        <f>SUMIFS(sales!I:I,sales!$G:$G,'Residential Space Heating'!$B237,sales!$D:$D,'Residential Space Heating'!$C237,sales!$E:$E,'Residential Space Heating'!$D237)</f>
        <v>10</v>
      </c>
      <c r="G237" s="28">
        <f>SUMIFS(sales!J:J,sales!$G:$G,'Residential Space Heating'!$B237,sales!$D:$D,'Residential Space Heating'!$C237,sales!$E:$E,'Residential Space Heating'!$D237)</f>
        <v>25</v>
      </c>
      <c r="H237" s="28">
        <f>SUMIFS(sales!K:K,sales!$G:$G,'Residential Space Heating'!$B237,sales!$D:$D,'Residential Space Heating'!$C237,sales!$E:$E,'Residential Space Heating'!$D237)</f>
        <v>16</v>
      </c>
      <c r="I237" s="28">
        <f>SUMIFS(sales!L:L,sales!$G:$G,'Residential Space Heating'!$B237,sales!$D:$D,'Residential Space Heating'!$C237,sales!$E:$E,'Residential Space Heating'!$D237)</f>
        <v>20</v>
      </c>
      <c r="J237" s="28">
        <f>SUMIFS(sales!M:M,sales!$G:$G,'Residential Space Heating'!$B237,sales!$D:$D,'Residential Space Heating'!$C237,sales!$E:$E,'Residential Space Heating'!$D237)</f>
        <v>20</v>
      </c>
      <c r="K237" s="28">
        <f>SUMIFS(sales!N:N,sales!$G:$G,'Residential Space Heating'!$B237,sales!$D:$D,'Residential Space Heating'!$C237,sales!$E:$E,'Residential Space Heating'!$D237)</f>
        <v>20</v>
      </c>
      <c r="L237" s="28">
        <f>SUMIFS(sales!O:O,sales!$G:$G,'Residential Space Heating'!$B237,sales!$D:$D,'Residential Space Heating'!$C237,sales!$E:$E,'Residential Space Heating'!$D237)</f>
        <v>20</v>
      </c>
      <c r="M237" s="28">
        <f>SUMIFS(sales!P:P,sales!$G:$G,'Residential Space Heating'!$B237,sales!$D:$D,'Residential Space Heating'!$C237,sales!$E:$E,'Residential Space Heating'!$D237)</f>
        <v>20</v>
      </c>
      <c r="N237" s="28">
        <f>SUMIFS(sales!Q:Q,sales!$G:$G,'Residential Space Heating'!$B237,sales!$D:$D,'Residential Space Heating'!$C237,sales!$E:$E,'Residential Space Heating'!$D237)</f>
        <v>10</v>
      </c>
      <c r="O237" s="28">
        <f>SUMIFS(sales!R:R,sales!$G:$G,'Residential Space Heating'!$B237,sales!$D:$D,'Residential Space Heating'!$C237,sales!$E:$E,'Residential Space Heating'!$D237)</f>
        <v>10</v>
      </c>
      <c r="P237" s="28">
        <f>SUMIFS(sales!S:S,sales!$G:$G,'Residential Space Heating'!$B237,sales!$D:$D,'Residential Space Heating'!$C237,sales!$E:$E,'Residential Space Heating'!$D237)</f>
        <v>11</v>
      </c>
      <c r="Q237" s="28">
        <f>SUMIFS(sales!T:T,sales!$G:$G,'Residential Space Heating'!$B237,sales!$D:$D,'Residential Space Heating'!$C237,sales!$E:$E,'Residential Space Heating'!$D237)</f>
        <v>11</v>
      </c>
      <c r="R237" s="28">
        <f>SUMIFS(sales!U:U,sales!$G:$G,'Residential Space Heating'!$B237,sales!$D:$D,'Residential Space Heating'!$C237,sales!$E:$E,'Residential Space Heating'!$D237)</f>
        <v>12</v>
      </c>
      <c r="S237" s="28">
        <f>SUMIFS(sales!V:V,sales!$G:$G,'Residential Space Heating'!$B237,sales!$D:$D,'Residential Space Heating'!$C237,sales!$E:$E,'Residential Space Heating'!$D237)</f>
        <v>12</v>
      </c>
      <c r="T237" s="28">
        <f>SUMIFS(sales!W:W,sales!$G:$G,'Residential Space Heating'!$B237,sales!$D:$D,'Residential Space Heating'!$C237,sales!$E:$E,'Residential Space Heating'!$D237)</f>
        <v>13</v>
      </c>
      <c r="U237" s="28">
        <f>SUMIFS(sales!X:X,sales!$G:$G,'Residential Space Heating'!$B237,sales!$D:$D,'Residential Space Heating'!$C237,sales!$E:$E,'Residential Space Heating'!$D237)</f>
        <v>14</v>
      </c>
      <c r="V237" s="28">
        <f>SUMIFS(sales!Y:Y,sales!$G:$G,'Residential Space Heating'!$B237,sales!$D:$D,'Residential Space Heating'!$C237,sales!$E:$E,'Residential Space Heating'!$D237)</f>
        <v>15</v>
      </c>
      <c r="W237" s="28">
        <f>SUMIFS(sales!Z:Z,sales!$G:$G,'Residential Space Heating'!$B237,sales!$D:$D,'Residential Space Heating'!$C237,sales!$E:$E,'Residential Space Heating'!$D237)</f>
        <v>16</v>
      </c>
      <c r="X237" s="28">
        <f>SUMIFS(sales!AA:AA,sales!$G:$G,'Residential Space Heating'!$B237,sales!$D:$D,'Residential Space Heating'!$C237,sales!$E:$E,'Residential Space Heating'!$D237)</f>
        <v>16</v>
      </c>
      <c r="Y237" s="28">
        <f>SUMIFS(sales!AB:AB,sales!$G:$G,'Residential Space Heating'!$B237,sales!$D:$D,'Residential Space Heating'!$C237,sales!$E:$E,'Residential Space Heating'!$D237)</f>
        <v>16</v>
      </c>
      <c r="Z237" s="28">
        <f>SUMIFS(sales!AC:AC,sales!$G:$G,'Residential Space Heating'!$B237,sales!$D:$D,'Residential Space Heating'!$C237,sales!$E:$E,'Residential Space Heating'!$D237)</f>
        <v>17</v>
      </c>
      <c r="AA237" s="28">
        <f>SUMIFS(sales!AD:AD,sales!$G:$G,'Residential Space Heating'!$B237,sales!$D:$D,'Residential Space Heating'!$C237,sales!$E:$E,'Residential Space Heating'!$D237)</f>
        <v>17</v>
      </c>
      <c r="AB237" s="28">
        <f>SUMIFS(sales!AE:AE,sales!$G:$G,'Residential Space Heating'!$B237,sales!$D:$D,'Residential Space Heating'!$C237,sales!$E:$E,'Residential Space Heating'!$D237)</f>
        <v>17</v>
      </c>
      <c r="AC237" s="28">
        <f>SUMIFS(sales!AF:AF,sales!$G:$G,'Residential Space Heating'!$B237,sales!$D:$D,'Residential Space Heating'!$C237,sales!$E:$E,'Residential Space Heating'!$D237)</f>
        <v>17</v>
      </c>
      <c r="AD237" s="28">
        <f>SUMIFS(sales!AG:AG,sales!$G:$G,'Residential Space Heating'!$B237,sales!$D:$D,'Residential Space Heating'!$C237,sales!$E:$E,'Residential Space Heating'!$D237)</f>
        <v>16</v>
      </c>
      <c r="AE237" s="28">
        <f>SUMIFS(sales!AH:AH,sales!$G:$G,'Residential Space Heating'!$B237,sales!$D:$D,'Residential Space Heating'!$C237,sales!$E:$E,'Residential Space Heating'!$D237)</f>
        <v>16</v>
      </c>
      <c r="AF237" s="28">
        <f>SUMIFS(sales!AI:AI,sales!$G:$G,'Residential Space Heating'!$B237,sales!$D:$D,'Residential Space Heating'!$C237,sales!$E:$E,'Residential Space Heating'!$D237)</f>
        <v>15</v>
      </c>
      <c r="AG237" s="28">
        <f>SUMIFS(sales!AJ:AJ,sales!$G:$G,'Residential Space Heating'!$B237,sales!$D:$D,'Residential Space Heating'!$C237,sales!$E:$E,'Residential Space Heating'!$D237)</f>
        <v>15</v>
      </c>
      <c r="AH237" s="23" t="s">
        <v>301</v>
      </c>
    </row>
    <row r="238" spans="2:34" ht="12" x14ac:dyDescent="0.25">
      <c r="B238" s="7" t="s">
        <v>17</v>
      </c>
      <c r="C238" s="7" t="s">
        <v>106</v>
      </c>
      <c r="D238" s="7" t="s">
        <v>195</v>
      </c>
      <c r="E238" s="28">
        <f>SUMIFS(sales!H:H,sales!$G:$G,'Residential Space Heating'!$B238,sales!$D:$D,'Residential Space Heating'!$C238,sales!$E:$E,'Residential Space Heating'!$D238)</f>
        <v>0</v>
      </c>
      <c r="F238" s="28">
        <f>SUMIFS(sales!I:I,sales!$G:$G,'Residential Space Heating'!$B238,sales!$D:$D,'Residential Space Heating'!$C238,sales!$E:$E,'Residential Space Heating'!$D238)</f>
        <v>190</v>
      </c>
      <c r="G238" s="28">
        <f>SUMIFS(sales!J:J,sales!$G:$G,'Residential Space Heating'!$B238,sales!$D:$D,'Residential Space Heating'!$C238,sales!$E:$E,'Residential Space Heating'!$D238)</f>
        <v>650</v>
      </c>
      <c r="H238" s="28">
        <f>SUMIFS(sales!K:K,sales!$G:$G,'Residential Space Heating'!$B238,sales!$D:$D,'Residential Space Heating'!$C238,sales!$E:$E,'Residential Space Heating'!$D238)</f>
        <v>281</v>
      </c>
      <c r="I238" s="28">
        <f>SUMIFS(sales!L:L,sales!$G:$G,'Residential Space Heating'!$B238,sales!$D:$D,'Residential Space Heating'!$C238,sales!$E:$E,'Residential Space Heating'!$D238)</f>
        <v>725</v>
      </c>
      <c r="J238" s="28">
        <f>SUMIFS(sales!M:M,sales!$G:$G,'Residential Space Heating'!$B238,sales!$D:$D,'Residential Space Heating'!$C238,sales!$E:$E,'Residential Space Heating'!$D238)</f>
        <v>724</v>
      </c>
      <c r="K238" s="28">
        <f>SUMIFS(sales!N:N,sales!$G:$G,'Residential Space Heating'!$B238,sales!$D:$D,'Residential Space Heating'!$C238,sales!$E:$E,'Residential Space Heating'!$D238)</f>
        <v>737</v>
      </c>
      <c r="L238" s="28">
        <f>SUMIFS(sales!O:O,sales!$G:$G,'Residential Space Heating'!$B238,sales!$D:$D,'Residential Space Heating'!$C238,sales!$E:$E,'Residential Space Heating'!$D238)</f>
        <v>757</v>
      </c>
      <c r="M238" s="28">
        <f>SUMIFS(sales!P:P,sales!$G:$G,'Residential Space Heating'!$B238,sales!$D:$D,'Residential Space Heating'!$C238,sales!$E:$E,'Residential Space Heating'!$D238)</f>
        <v>779</v>
      </c>
      <c r="N238" s="28">
        <f>SUMIFS(sales!Q:Q,sales!$G:$G,'Residential Space Heating'!$B238,sales!$D:$D,'Residential Space Heating'!$C238,sales!$E:$E,'Residential Space Heating'!$D238)</f>
        <v>320</v>
      </c>
      <c r="O238" s="28">
        <f>SUMIFS(sales!R:R,sales!$G:$G,'Residential Space Heating'!$B238,sales!$D:$D,'Residential Space Heating'!$C238,sales!$E:$E,'Residential Space Heating'!$D238)</f>
        <v>352</v>
      </c>
      <c r="P238" s="28">
        <f>SUMIFS(sales!S:S,sales!$G:$G,'Residential Space Heating'!$B238,sales!$D:$D,'Residential Space Heating'!$C238,sales!$E:$E,'Residential Space Heating'!$D238)</f>
        <v>405</v>
      </c>
      <c r="Q238" s="28">
        <f>SUMIFS(sales!T:T,sales!$G:$G,'Residential Space Heating'!$B238,sales!$D:$D,'Residential Space Heating'!$C238,sales!$E:$E,'Residential Space Heating'!$D238)</f>
        <v>447</v>
      </c>
      <c r="R238" s="28">
        <f>SUMIFS(sales!U:U,sales!$G:$G,'Residential Space Heating'!$B238,sales!$D:$D,'Residential Space Heating'!$C238,sales!$E:$E,'Residential Space Heating'!$D238)</f>
        <v>513</v>
      </c>
      <c r="S238" s="28">
        <f>SUMIFS(sales!V:V,sales!$G:$G,'Residential Space Heating'!$B238,sales!$D:$D,'Residential Space Heating'!$C238,sales!$E:$E,'Residential Space Heating'!$D238)</f>
        <v>585</v>
      </c>
      <c r="T238" s="28">
        <f>SUMIFS(sales!W:W,sales!$G:$G,'Residential Space Heating'!$B238,sales!$D:$D,'Residential Space Heating'!$C238,sales!$E:$E,'Residential Space Heating'!$D238)</f>
        <v>661</v>
      </c>
      <c r="U238" s="28">
        <f>SUMIFS(sales!X:X,sales!$G:$G,'Residential Space Heating'!$B238,sales!$D:$D,'Residential Space Heating'!$C238,sales!$E:$E,'Residential Space Heating'!$D238)</f>
        <v>744</v>
      </c>
      <c r="V238" s="28">
        <f>SUMIFS(sales!Y:Y,sales!$G:$G,'Residential Space Heating'!$B238,sales!$D:$D,'Residential Space Heating'!$C238,sales!$E:$E,'Residential Space Heating'!$D238)</f>
        <v>827</v>
      </c>
      <c r="W238" s="28">
        <f>SUMIFS(sales!Z:Z,sales!$G:$G,'Residential Space Heating'!$B238,sales!$D:$D,'Residential Space Heating'!$C238,sales!$E:$E,'Residential Space Heating'!$D238)</f>
        <v>888</v>
      </c>
      <c r="X238" s="28">
        <f>SUMIFS(sales!AA:AA,sales!$G:$G,'Residential Space Heating'!$B238,sales!$D:$D,'Residential Space Heating'!$C238,sales!$E:$E,'Residential Space Heating'!$D238)</f>
        <v>941</v>
      </c>
      <c r="Y238" s="28">
        <f>SUMIFS(sales!AB:AB,sales!$G:$G,'Residential Space Heating'!$B238,sales!$D:$D,'Residential Space Heating'!$C238,sales!$E:$E,'Residential Space Heating'!$D238)</f>
        <v>987</v>
      </c>
      <c r="Z238" s="28">
        <f>SUMIFS(sales!AC:AC,sales!$G:$G,'Residential Space Heating'!$B238,sales!$D:$D,'Residential Space Heating'!$C238,sales!$E:$E,'Residential Space Heating'!$D238)</f>
        <v>1024</v>
      </c>
      <c r="AA238" s="28">
        <f>SUMIFS(sales!AD:AD,sales!$G:$G,'Residential Space Heating'!$B238,sales!$D:$D,'Residential Space Heating'!$C238,sales!$E:$E,'Residential Space Heating'!$D238)</f>
        <v>1051</v>
      </c>
      <c r="AB238" s="28">
        <f>SUMIFS(sales!AE:AE,sales!$G:$G,'Residential Space Heating'!$B238,sales!$D:$D,'Residential Space Heating'!$C238,sales!$E:$E,'Residential Space Heating'!$D238)</f>
        <v>1069</v>
      </c>
      <c r="AC238" s="28">
        <f>SUMIFS(sales!AF:AF,sales!$G:$G,'Residential Space Heating'!$B238,sales!$D:$D,'Residential Space Heating'!$C238,sales!$E:$E,'Residential Space Heating'!$D238)</f>
        <v>1064</v>
      </c>
      <c r="AD238" s="28">
        <f>SUMIFS(sales!AG:AG,sales!$G:$G,'Residential Space Heating'!$B238,sales!$D:$D,'Residential Space Heating'!$C238,sales!$E:$E,'Residential Space Heating'!$D238)</f>
        <v>1037</v>
      </c>
      <c r="AE238" s="28">
        <f>SUMIFS(sales!AH:AH,sales!$G:$G,'Residential Space Heating'!$B238,sales!$D:$D,'Residential Space Heating'!$C238,sales!$E:$E,'Residential Space Heating'!$D238)</f>
        <v>1029</v>
      </c>
      <c r="AF238" s="28">
        <f>SUMIFS(sales!AI:AI,sales!$G:$G,'Residential Space Heating'!$B238,sales!$D:$D,'Residential Space Heating'!$C238,sales!$E:$E,'Residential Space Heating'!$D238)</f>
        <v>1012</v>
      </c>
      <c r="AG238" s="28">
        <f>SUMIFS(sales!AJ:AJ,sales!$G:$G,'Residential Space Heating'!$B238,sales!$D:$D,'Residential Space Heating'!$C238,sales!$E:$E,'Residential Space Heating'!$D238)</f>
        <v>1004</v>
      </c>
      <c r="AH238" s="23" t="s">
        <v>300</v>
      </c>
    </row>
    <row r="239" spans="2:34" ht="12" x14ac:dyDescent="0.25">
      <c r="B239" s="7" t="s">
        <v>17</v>
      </c>
      <c r="C239" s="7" t="s">
        <v>106</v>
      </c>
      <c r="D239" s="7" t="s">
        <v>228</v>
      </c>
      <c r="E239" s="28">
        <f>SUMIFS(sales!H:H,sales!$G:$G,'Residential Space Heating'!$B239,sales!$D:$D,'Residential Space Heating'!$C239,sales!$E:$E,'Residential Space Heating'!$D239)</f>
        <v>0</v>
      </c>
      <c r="F239" s="28">
        <f>SUMIFS(sales!I:I,sales!$G:$G,'Residential Space Heating'!$B239,sales!$D:$D,'Residential Space Heating'!$C239,sales!$E:$E,'Residential Space Heating'!$D239)</f>
        <v>293</v>
      </c>
      <c r="G239" s="28">
        <f>SUMIFS(sales!J:J,sales!$G:$G,'Residential Space Heating'!$B239,sales!$D:$D,'Residential Space Heating'!$C239,sales!$E:$E,'Residential Space Heating'!$D239)</f>
        <v>601</v>
      </c>
      <c r="H239" s="28">
        <f>SUMIFS(sales!K:K,sales!$G:$G,'Residential Space Heating'!$B239,sales!$D:$D,'Residential Space Heating'!$C239,sales!$E:$E,'Residential Space Heating'!$D239)</f>
        <v>339</v>
      </c>
      <c r="I239" s="28">
        <f>SUMIFS(sales!L:L,sales!$G:$G,'Residential Space Heating'!$B239,sales!$D:$D,'Residential Space Heating'!$C239,sales!$E:$E,'Residential Space Heating'!$D239)</f>
        <v>645</v>
      </c>
      <c r="J239" s="28">
        <f>SUMIFS(sales!M:M,sales!$G:$G,'Residential Space Heating'!$B239,sales!$D:$D,'Residential Space Heating'!$C239,sales!$E:$E,'Residential Space Heating'!$D239)</f>
        <v>644</v>
      </c>
      <c r="K239" s="28">
        <f>SUMIFS(sales!N:N,sales!$G:$G,'Residential Space Heating'!$B239,sales!$D:$D,'Residential Space Heating'!$C239,sales!$E:$E,'Residential Space Heating'!$D239)</f>
        <v>652</v>
      </c>
      <c r="L239" s="28">
        <f>SUMIFS(sales!O:O,sales!$G:$G,'Residential Space Heating'!$B239,sales!$D:$D,'Residential Space Heating'!$C239,sales!$E:$E,'Residential Space Heating'!$D239)</f>
        <v>665</v>
      </c>
      <c r="M239" s="28">
        <f>SUMIFS(sales!P:P,sales!$G:$G,'Residential Space Heating'!$B239,sales!$D:$D,'Residential Space Heating'!$C239,sales!$E:$E,'Residential Space Heating'!$D239)</f>
        <v>681</v>
      </c>
      <c r="N239" s="28">
        <f>SUMIFS(sales!Q:Q,sales!$G:$G,'Residential Space Heating'!$B239,sales!$D:$D,'Residential Space Heating'!$C239,sales!$E:$E,'Residential Space Heating'!$D239)</f>
        <v>366</v>
      </c>
      <c r="O239" s="28">
        <f>SUMIFS(sales!R:R,sales!$G:$G,'Residential Space Heating'!$B239,sales!$D:$D,'Residential Space Heating'!$C239,sales!$E:$E,'Residential Space Heating'!$D239)</f>
        <v>394</v>
      </c>
      <c r="P239" s="28">
        <f>SUMIFS(sales!S:S,sales!$G:$G,'Residential Space Heating'!$B239,sales!$D:$D,'Residential Space Heating'!$C239,sales!$E:$E,'Residential Space Heating'!$D239)</f>
        <v>435</v>
      </c>
      <c r="Q239" s="28">
        <f>SUMIFS(sales!T:T,sales!$G:$G,'Residential Space Heating'!$B239,sales!$D:$D,'Residential Space Heating'!$C239,sales!$E:$E,'Residential Space Heating'!$D239)</f>
        <v>467</v>
      </c>
      <c r="R239" s="28">
        <f>SUMIFS(sales!U:U,sales!$G:$G,'Residential Space Heating'!$B239,sales!$D:$D,'Residential Space Heating'!$C239,sales!$E:$E,'Residential Space Heating'!$D239)</f>
        <v>515</v>
      </c>
      <c r="S239" s="28">
        <f>SUMIFS(sales!V:V,sales!$G:$G,'Residential Space Heating'!$B239,sales!$D:$D,'Residential Space Heating'!$C239,sales!$E:$E,'Residential Space Heating'!$D239)</f>
        <v>567</v>
      </c>
      <c r="T239" s="28">
        <f>SUMIFS(sales!W:W,sales!$G:$G,'Residential Space Heating'!$B239,sales!$D:$D,'Residential Space Heating'!$C239,sales!$E:$E,'Residential Space Heating'!$D239)</f>
        <v>623</v>
      </c>
      <c r="U239" s="28">
        <f>SUMIFS(sales!X:X,sales!$G:$G,'Residential Space Heating'!$B239,sales!$D:$D,'Residential Space Heating'!$C239,sales!$E:$E,'Residential Space Heating'!$D239)</f>
        <v>683</v>
      </c>
      <c r="V239" s="28">
        <f>SUMIFS(sales!Y:Y,sales!$G:$G,'Residential Space Heating'!$B239,sales!$D:$D,'Residential Space Heating'!$C239,sales!$E:$E,'Residential Space Heating'!$D239)</f>
        <v>742</v>
      </c>
      <c r="W239" s="28">
        <f>SUMIFS(sales!Z:Z,sales!$G:$G,'Residential Space Heating'!$B239,sales!$D:$D,'Residential Space Heating'!$C239,sales!$E:$E,'Residential Space Heating'!$D239)</f>
        <v>786</v>
      </c>
      <c r="X239" s="28">
        <f>SUMIFS(sales!AA:AA,sales!$G:$G,'Residential Space Heating'!$B239,sales!$D:$D,'Residential Space Heating'!$C239,sales!$E:$E,'Residential Space Heating'!$D239)</f>
        <v>822</v>
      </c>
      <c r="Y239" s="28">
        <f>SUMIFS(sales!AB:AB,sales!$G:$G,'Residential Space Heating'!$B239,sales!$D:$D,'Residential Space Heating'!$C239,sales!$E:$E,'Residential Space Heating'!$D239)</f>
        <v>854</v>
      </c>
      <c r="Z239" s="28">
        <f>SUMIFS(sales!AC:AC,sales!$G:$G,'Residential Space Heating'!$B239,sales!$D:$D,'Residential Space Heating'!$C239,sales!$E:$E,'Residential Space Heating'!$D239)</f>
        <v>879</v>
      </c>
      <c r="AA239" s="28">
        <f>SUMIFS(sales!AD:AD,sales!$G:$G,'Residential Space Heating'!$B239,sales!$D:$D,'Residential Space Heating'!$C239,sales!$E:$E,'Residential Space Heating'!$D239)</f>
        <v>895</v>
      </c>
      <c r="AB239" s="28">
        <f>SUMIFS(sales!AE:AE,sales!$G:$G,'Residential Space Heating'!$B239,sales!$D:$D,'Residential Space Heating'!$C239,sales!$E:$E,'Residential Space Heating'!$D239)</f>
        <v>905</v>
      </c>
      <c r="AC239" s="28">
        <f>SUMIFS(sales!AF:AF,sales!$G:$G,'Residential Space Heating'!$B239,sales!$D:$D,'Residential Space Heating'!$C239,sales!$E:$E,'Residential Space Heating'!$D239)</f>
        <v>898</v>
      </c>
      <c r="AD239" s="28">
        <f>SUMIFS(sales!AG:AG,sales!$G:$G,'Residential Space Heating'!$B239,sales!$D:$D,'Residential Space Heating'!$C239,sales!$E:$E,'Residential Space Heating'!$D239)</f>
        <v>875</v>
      </c>
      <c r="AE239" s="28">
        <f>SUMIFS(sales!AH:AH,sales!$G:$G,'Residential Space Heating'!$B239,sales!$D:$D,'Residential Space Heating'!$C239,sales!$E:$E,'Residential Space Heating'!$D239)</f>
        <v>866</v>
      </c>
      <c r="AF239" s="28">
        <f>SUMIFS(sales!AI:AI,sales!$G:$G,'Residential Space Heating'!$B239,sales!$D:$D,'Residential Space Heating'!$C239,sales!$E:$E,'Residential Space Heating'!$D239)</f>
        <v>851</v>
      </c>
      <c r="AG239" s="28">
        <f>SUMIFS(sales!AJ:AJ,sales!$G:$G,'Residential Space Heating'!$B239,sales!$D:$D,'Residential Space Heating'!$C239,sales!$E:$E,'Residential Space Heating'!$D239)</f>
        <v>845</v>
      </c>
      <c r="AH239" s="23" t="s">
        <v>300</v>
      </c>
    </row>
    <row r="240" spans="2:34" ht="12" x14ac:dyDescent="0.25">
      <c r="B240" s="7" t="s">
        <v>17</v>
      </c>
      <c r="C240" s="7" t="s">
        <v>106</v>
      </c>
      <c r="D240" s="7" t="s">
        <v>38</v>
      </c>
      <c r="E240" s="28">
        <f>SUMIFS(sales!H:H,sales!$G:$G,'Residential Space Heating'!$B240,sales!$D:$D,'Residential Space Heating'!$C240,sales!$E:$E,'Residential Space Heating'!$D240)</f>
        <v>0</v>
      </c>
      <c r="F240" s="28">
        <f>SUMIFS(sales!I:I,sales!$G:$G,'Residential Space Heating'!$B240,sales!$D:$D,'Residential Space Heating'!$C240,sales!$E:$E,'Residential Space Heating'!$D240)</f>
        <v>1219</v>
      </c>
      <c r="G240" s="28">
        <f>SUMIFS(sales!J:J,sales!$G:$G,'Residential Space Heating'!$B240,sales!$D:$D,'Residential Space Heating'!$C240,sales!$E:$E,'Residential Space Heating'!$D240)</f>
        <v>1079</v>
      </c>
      <c r="H240" s="28">
        <f>SUMIFS(sales!K:K,sales!$G:$G,'Residential Space Heating'!$B240,sales!$D:$D,'Residential Space Heating'!$C240,sales!$E:$E,'Residential Space Heating'!$D240)</f>
        <v>1075</v>
      </c>
      <c r="I240" s="28">
        <f>SUMIFS(sales!L:L,sales!$G:$G,'Residential Space Heating'!$B240,sales!$D:$D,'Residential Space Heating'!$C240,sales!$E:$E,'Residential Space Heating'!$D240)</f>
        <v>1007</v>
      </c>
      <c r="J240" s="28">
        <f>SUMIFS(sales!M:M,sales!$G:$G,'Residential Space Heating'!$B240,sales!$D:$D,'Residential Space Heating'!$C240,sales!$E:$E,'Residential Space Heating'!$D240)</f>
        <v>997</v>
      </c>
      <c r="K240" s="28">
        <f>SUMIFS(sales!N:N,sales!$G:$G,'Residential Space Heating'!$B240,sales!$D:$D,'Residential Space Heating'!$C240,sales!$E:$E,'Residential Space Heating'!$D240)</f>
        <v>991</v>
      </c>
      <c r="L240" s="28">
        <f>SUMIFS(sales!O:O,sales!$G:$G,'Residential Space Heating'!$B240,sales!$D:$D,'Residential Space Heating'!$C240,sales!$E:$E,'Residential Space Heating'!$D240)</f>
        <v>988</v>
      </c>
      <c r="M240" s="28">
        <f>SUMIFS(sales!P:P,sales!$G:$G,'Residential Space Heating'!$B240,sales!$D:$D,'Residential Space Heating'!$C240,sales!$E:$E,'Residential Space Heating'!$D240)</f>
        <v>987</v>
      </c>
      <c r="N240" s="28">
        <f>SUMIFS(sales!Q:Q,sales!$G:$G,'Residential Space Heating'!$B240,sales!$D:$D,'Residential Space Heating'!$C240,sales!$E:$E,'Residential Space Heating'!$D240)</f>
        <v>1070</v>
      </c>
      <c r="O240" s="28">
        <f>SUMIFS(sales!R:R,sales!$G:$G,'Residential Space Heating'!$B240,sales!$D:$D,'Residential Space Heating'!$C240,sales!$E:$E,'Residential Space Heating'!$D240)</f>
        <v>1108</v>
      </c>
      <c r="P240" s="28">
        <f>SUMIFS(sales!S:S,sales!$G:$G,'Residential Space Heating'!$B240,sales!$D:$D,'Residential Space Heating'!$C240,sales!$E:$E,'Residential Space Heating'!$D240)</f>
        <v>1135</v>
      </c>
      <c r="Q240" s="28">
        <f>SUMIFS(sales!T:T,sales!$G:$G,'Residential Space Heating'!$B240,sales!$D:$D,'Residential Space Heating'!$C240,sales!$E:$E,'Residential Space Heating'!$D240)</f>
        <v>1149</v>
      </c>
      <c r="R240" s="28">
        <f>SUMIFS(sales!U:U,sales!$G:$G,'Residential Space Heating'!$B240,sales!$D:$D,'Residential Space Heating'!$C240,sales!$E:$E,'Residential Space Heating'!$D240)</f>
        <v>1163</v>
      </c>
      <c r="S240" s="28">
        <f>SUMIFS(sales!V:V,sales!$G:$G,'Residential Space Heating'!$B240,sales!$D:$D,'Residential Space Heating'!$C240,sales!$E:$E,'Residential Space Heating'!$D240)</f>
        <v>1174</v>
      </c>
      <c r="T240" s="28">
        <f>SUMIFS(sales!W:W,sales!$G:$G,'Residential Space Heating'!$B240,sales!$D:$D,'Residential Space Heating'!$C240,sales!$E:$E,'Residential Space Heating'!$D240)</f>
        <v>1183</v>
      </c>
      <c r="U240" s="28">
        <f>SUMIFS(sales!X:X,sales!$G:$G,'Residential Space Heating'!$B240,sales!$D:$D,'Residential Space Heating'!$C240,sales!$E:$E,'Residential Space Heating'!$D240)</f>
        <v>1193</v>
      </c>
      <c r="V240" s="28">
        <f>SUMIFS(sales!Y:Y,sales!$G:$G,'Residential Space Heating'!$B240,sales!$D:$D,'Residential Space Heating'!$C240,sales!$E:$E,'Residential Space Heating'!$D240)</f>
        <v>1197</v>
      </c>
      <c r="W240" s="28">
        <f>SUMIFS(sales!Z:Z,sales!$G:$G,'Residential Space Heating'!$B240,sales!$D:$D,'Residential Space Heating'!$C240,sales!$E:$E,'Residential Space Heating'!$D240)</f>
        <v>1198</v>
      </c>
      <c r="X240" s="28">
        <f>SUMIFS(sales!AA:AA,sales!$G:$G,'Residential Space Heating'!$B240,sales!$D:$D,'Residential Space Heating'!$C240,sales!$E:$E,'Residential Space Heating'!$D240)</f>
        <v>1191</v>
      </c>
      <c r="Y240" s="28">
        <f>SUMIFS(sales!AB:AB,sales!$G:$G,'Residential Space Heating'!$B240,sales!$D:$D,'Residential Space Heating'!$C240,sales!$E:$E,'Residential Space Heating'!$D240)</f>
        <v>1184</v>
      </c>
      <c r="Z240" s="28">
        <f>SUMIFS(sales!AC:AC,sales!$G:$G,'Residential Space Heating'!$B240,sales!$D:$D,'Residential Space Heating'!$C240,sales!$E:$E,'Residential Space Heating'!$D240)</f>
        <v>1167</v>
      </c>
      <c r="AA240" s="28">
        <f>SUMIFS(sales!AD:AD,sales!$G:$G,'Residential Space Heating'!$B240,sales!$D:$D,'Residential Space Heating'!$C240,sales!$E:$E,'Residential Space Heating'!$D240)</f>
        <v>1148</v>
      </c>
      <c r="AB240" s="28">
        <f>SUMIFS(sales!AE:AE,sales!$G:$G,'Residential Space Heating'!$B240,sales!$D:$D,'Residential Space Heating'!$C240,sales!$E:$E,'Residential Space Heating'!$D240)</f>
        <v>1127</v>
      </c>
      <c r="AC240" s="28">
        <f>SUMIFS(sales!AF:AF,sales!$G:$G,'Residential Space Heating'!$B240,sales!$D:$D,'Residential Space Heating'!$C240,sales!$E:$E,'Residential Space Heating'!$D240)</f>
        <v>1099</v>
      </c>
      <c r="AD240" s="28">
        <f>SUMIFS(sales!AG:AG,sales!$G:$G,'Residential Space Heating'!$B240,sales!$D:$D,'Residential Space Heating'!$C240,sales!$E:$E,'Residential Space Heating'!$D240)</f>
        <v>1071</v>
      </c>
      <c r="AE240" s="28">
        <f>SUMIFS(sales!AH:AH,sales!$G:$G,'Residential Space Heating'!$B240,sales!$D:$D,'Residential Space Heating'!$C240,sales!$E:$E,'Residential Space Heating'!$D240)</f>
        <v>1049</v>
      </c>
      <c r="AF240" s="28">
        <f>SUMIFS(sales!AI:AI,sales!$G:$G,'Residential Space Heating'!$B240,sales!$D:$D,'Residential Space Heating'!$C240,sales!$E:$E,'Residential Space Heating'!$D240)</f>
        <v>1030</v>
      </c>
      <c r="AG240" s="28">
        <f>SUMIFS(sales!AJ:AJ,sales!$G:$G,'Residential Space Heating'!$B240,sales!$D:$D,'Residential Space Heating'!$C240,sales!$E:$E,'Residential Space Heating'!$D240)</f>
        <v>1021</v>
      </c>
      <c r="AH240" s="23" t="s">
        <v>39</v>
      </c>
    </row>
    <row r="241" spans="2:34" ht="12" x14ac:dyDescent="0.25">
      <c r="B241" s="7" t="s">
        <v>17</v>
      </c>
      <c r="C241" s="7" t="s">
        <v>106</v>
      </c>
      <c r="D241" s="7" t="s">
        <v>42</v>
      </c>
      <c r="E241" s="28">
        <f>SUMIFS(sales!H:H,sales!$G:$G,'Residential Space Heating'!$B241,sales!$D:$D,'Residential Space Heating'!$C241,sales!$E:$E,'Residential Space Heating'!$D241)</f>
        <v>0</v>
      </c>
      <c r="F241" s="28">
        <f>SUMIFS(sales!I:I,sales!$G:$G,'Residential Space Heating'!$B241,sales!$D:$D,'Residential Space Heating'!$C241,sales!$E:$E,'Residential Space Heating'!$D241)</f>
        <v>1652</v>
      </c>
      <c r="G241" s="28">
        <f>SUMIFS(sales!J:J,sales!$G:$G,'Residential Space Heating'!$B241,sales!$D:$D,'Residential Space Heating'!$C241,sales!$E:$E,'Residential Space Heating'!$D241)</f>
        <v>1461</v>
      </c>
      <c r="H241" s="28">
        <f>SUMIFS(sales!K:K,sales!$G:$G,'Residential Space Heating'!$B241,sales!$D:$D,'Residential Space Heating'!$C241,sales!$E:$E,'Residential Space Heating'!$D241)</f>
        <v>1456</v>
      </c>
      <c r="I241" s="28">
        <f>SUMIFS(sales!L:L,sales!$G:$G,'Residential Space Heating'!$B241,sales!$D:$D,'Residential Space Heating'!$C241,sales!$E:$E,'Residential Space Heating'!$D241)</f>
        <v>1364</v>
      </c>
      <c r="J241" s="28">
        <f>SUMIFS(sales!M:M,sales!$G:$G,'Residential Space Heating'!$B241,sales!$D:$D,'Residential Space Heating'!$C241,sales!$E:$E,'Residential Space Heating'!$D241)</f>
        <v>1350</v>
      </c>
      <c r="K241" s="28">
        <f>SUMIFS(sales!N:N,sales!$G:$G,'Residential Space Heating'!$B241,sales!$D:$D,'Residential Space Heating'!$C241,sales!$E:$E,'Residential Space Heating'!$D241)</f>
        <v>1343</v>
      </c>
      <c r="L241" s="28">
        <f>SUMIFS(sales!O:O,sales!$G:$G,'Residential Space Heating'!$B241,sales!$D:$D,'Residential Space Heating'!$C241,sales!$E:$E,'Residential Space Heating'!$D241)</f>
        <v>1338</v>
      </c>
      <c r="M241" s="28">
        <f>SUMIFS(sales!P:P,sales!$G:$G,'Residential Space Heating'!$B241,sales!$D:$D,'Residential Space Heating'!$C241,sales!$E:$E,'Residential Space Heating'!$D241)</f>
        <v>1337</v>
      </c>
      <c r="N241" s="28">
        <f>SUMIFS(sales!Q:Q,sales!$G:$G,'Residential Space Heating'!$B241,sales!$D:$D,'Residential Space Heating'!$C241,sales!$E:$E,'Residential Space Heating'!$D241)</f>
        <v>1449</v>
      </c>
      <c r="O241" s="28">
        <f>SUMIFS(sales!R:R,sales!$G:$G,'Residential Space Heating'!$B241,sales!$D:$D,'Residential Space Heating'!$C241,sales!$E:$E,'Residential Space Heating'!$D241)</f>
        <v>1500</v>
      </c>
      <c r="P241" s="28">
        <f>SUMIFS(sales!S:S,sales!$G:$G,'Residential Space Heating'!$B241,sales!$D:$D,'Residential Space Heating'!$C241,sales!$E:$E,'Residential Space Heating'!$D241)</f>
        <v>1538</v>
      </c>
      <c r="Q241" s="28">
        <f>SUMIFS(sales!T:T,sales!$G:$G,'Residential Space Heating'!$B241,sales!$D:$D,'Residential Space Heating'!$C241,sales!$E:$E,'Residential Space Heating'!$D241)</f>
        <v>1557</v>
      </c>
      <c r="R241" s="28">
        <f>SUMIFS(sales!U:U,sales!$G:$G,'Residential Space Heating'!$B241,sales!$D:$D,'Residential Space Heating'!$C241,sales!$E:$E,'Residential Space Heating'!$D241)</f>
        <v>1575</v>
      </c>
      <c r="S241" s="28">
        <f>SUMIFS(sales!V:V,sales!$G:$G,'Residential Space Heating'!$B241,sales!$D:$D,'Residential Space Heating'!$C241,sales!$E:$E,'Residential Space Heating'!$D241)</f>
        <v>1590</v>
      </c>
      <c r="T241" s="28">
        <f>SUMIFS(sales!W:W,sales!$G:$G,'Residential Space Heating'!$B241,sales!$D:$D,'Residential Space Heating'!$C241,sales!$E:$E,'Residential Space Heating'!$D241)</f>
        <v>1603</v>
      </c>
      <c r="U241" s="28">
        <f>SUMIFS(sales!X:X,sales!$G:$G,'Residential Space Heating'!$B241,sales!$D:$D,'Residential Space Heating'!$C241,sales!$E:$E,'Residential Space Heating'!$D241)</f>
        <v>1616</v>
      </c>
      <c r="V241" s="28">
        <f>SUMIFS(sales!Y:Y,sales!$G:$G,'Residential Space Heating'!$B241,sales!$D:$D,'Residential Space Heating'!$C241,sales!$E:$E,'Residential Space Heating'!$D241)</f>
        <v>1621</v>
      </c>
      <c r="W241" s="28">
        <f>SUMIFS(sales!Z:Z,sales!$G:$G,'Residential Space Heating'!$B241,sales!$D:$D,'Residential Space Heating'!$C241,sales!$E:$E,'Residential Space Heating'!$D241)</f>
        <v>1622</v>
      </c>
      <c r="X241" s="28">
        <f>SUMIFS(sales!AA:AA,sales!$G:$G,'Residential Space Heating'!$B241,sales!$D:$D,'Residential Space Heating'!$C241,sales!$E:$E,'Residential Space Heating'!$D241)</f>
        <v>1614</v>
      </c>
      <c r="Y241" s="28">
        <f>SUMIFS(sales!AB:AB,sales!$G:$G,'Residential Space Heating'!$B241,sales!$D:$D,'Residential Space Heating'!$C241,sales!$E:$E,'Residential Space Heating'!$D241)</f>
        <v>1604</v>
      </c>
      <c r="Z241" s="28">
        <f>SUMIFS(sales!AC:AC,sales!$G:$G,'Residential Space Heating'!$B241,sales!$D:$D,'Residential Space Heating'!$C241,sales!$E:$E,'Residential Space Heating'!$D241)</f>
        <v>1580</v>
      </c>
      <c r="AA241" s="28">
        <f>SUMIFS(sales!AD:AD,sales!$G:$G,'Residential Space Heating'!$B241,sales!$D:$D,'Residential Space Heating'!$C241,sales!$E:$E,'Residential Space Heating'!$D241)</f>
        <v>1555</v>
      </c>
      <c r="AB241" s="28">
        <f>SUMIFS(sales!AE:AE,sales!$G:$G,'Residential Space Heating'!$B241,sales!$D:$D,'Residential Space Heating'!$C241,sales!$E:$E,'Residential Space Heating'!$D241)</f>
        <v>1526</v>
      </c>
      <c r="AC241" s="28">
        <f>SUMIFS(sales!AF:AF,sales!$G:$G,'Residential Space Heating'!$B241,sales!$D:$D,'Residential Space Heating'!$C241,sales!$E:$E,'Residential Space Heating'!$D241)</f>
        <v>1489</v>
      </c>
      <c r="AD241" s="28">
        <f>SUMIFS(sales!AG:AG,sales!$G:$G,'Residential Space Heating'!$B241,sales!$D:$D,'Residential Space Heating'!$C241,sales!$E:$E,'Residential Space Heating'!$D241)</f>
        <v>1450</v>
      </c>
      <c r="AE241" s="28">
        <f>SUMIFS(sales!AH:AH,sales!$G:$G,'Residential Space Heating'!$B241,sales!$D:$D,'Residential Space Heating'!$C241,sales!$E:$E,'Residential Space Heating'!$D241)</f>
        <v>1421</v>
      </c>
      <c r="AF241" s="28">
        <f>SUMIFS(sales!AI:AI,sales!$G:$G,'Residential Space Heating'!$B241,sales!$D:$D,'Residential Space Heating'!$C241,sales!$E:$E,'Residential Space Heating'!$D241)</f>
        <v>1395</v>
      </c>
      <c r="AG241" s="28">
        <f>SUMIFS(sales!AJ:AJ,sales!$G:$G,'Residential Space Heating'!$B241,sales!$D:$D,'Residential Space Heating'!$C241,sales!$E:$E,'Residential Space Heating'!$D241)</f>
        <v>1382</v>
      </c>
      <c r="AH241" s="23" t="s">
        <v>39</v>
      </c>
    </row>
    <row r="242" spans="2:34" ht="12" x14ac:dyDescent="0.25">
      <c r="B242" s="7" t="s">
        <v>17</v>
      </c>
      <c r="C242" s="7" t="s">
        <v>106</v>
      </c>
      <c r="D242" s="7" t="s">
        <v>297</v>
      </c>
      <c r="E242" s="28">
        <f>SUMIFS(sales!H:H,sales!$G:$G,'Residential Space Heating'!$B242,sales!$D:$D,'Residential Space Heating'!$C242,sales!$E:$E,'Residential Space Heating'!$D242)</f>
        <v>0</v>
      </c>
      <c r="F242" s="28">
        <f>SUMIFS(sales!I:I,sales!$G:$G,'Residential Space Heating'!$B242,sales!$D:$D,'Residential Space Heating'!$C242,sales!$E:$E,'Residential Space Heating'!$D242)</f>
        <v>0</v>
      </c>
      <c r="G242" s="28">
        <f>SUMIFS(sales!J:J,sales!$G:$G,'Residential Space Heating'!$B242,sales!$D:$D,'Residential Space Heating'!$C242,sales!$E:$E,'Residential Space Heating'!$D242)</f>
        <v>0</v>
      </c>
      <c r="H242" s="28">
        <f>SUMIFS(sales!K:K,sales!$G:$G,'Residential Space Heating'!$B242,sales!$D:$D,'Residential Space Heating'!$C242,sales!$E:$E,'Residential Space Heating'!$D242)</f>
        <v>0</v>
      </c>
      <c r="I242" s="28">
        <f>SUMIFS(sales!L:L,sales!$G:$G,'Residential Space Heating'!$B242,sales!$D:$D,'Residential Space Heating'!$C242,sales!$E:$E,'Residential Space Heating'!$D242)</f>
        <v>0</v>
      </c>
      <c r="J242" s="28">
        <f>SUMIFS(sales!M:M,sales!$G:$G,'Residential Space Heating'!$B242,sales!$D:$D,'Residential Space Heating'!$C242,sales!$E:$E,'Residential Space Heating'!$D242)</f>
        <v>0</v>
      </c>
      <c r="K242" s="28">
        <f>SUMIFS(sales!N:N,sales!$G:$G,'Residential Space Heating'!$B242,sales!$D:$D,'Residential Space Heating'!$C242,sales!$E:$E,'Residential Space Heating'!$D242)</f>
        <v>0</v>
      </c>
      <c r="L242" s="28">
        <f>SUMIFS(sales!O:O,sales!$G:$G,'Residential Space Heating'!$B242,sales!$D:$D,'Residential Space Heating'!$C242,sales!$E:$E,'Residential Space Heating'!$D242)</f>
        <v>0</v>
      </c>
      <c r="M242" s="28">
        <f>SUMIFS(sales!P:P,sales!$G:$G,'Residential Space Heating'!$B242,sales!$D:$D,'Residential Space Heating'!$C242,sales!$E:$E,'Residential Space Heating'!$D242)</f>
        <v>0</v>
      </c>
      <c r="N242" s="28">
        <f>SUMIFS(sales!Q:Q,sales!$G:$G,'Residential Space Heating'!$B242,sales!$D:$D,'Residential Space Heating'!$C242,sales!$E:$E,'Residential Space Heating'!$D242)</f>
        <v>0</v>
      </c>
      <c r="O242" s="28">
        <f>SUMIFS(sales!R:R,sales!$G:$G,'Residential Space Heating'!$B242,sales!$D:$D,'Residential Space Heating'!$C242,sales!$E:$E,'Residential Space Heating'!$D242)</f>
        <v>0</v>
      </c>
      <c r="P242" s="28">
        <f>SUMIFS(sales!S:S,sales!$G:$G,'Residential Space Heating'!$B242,sales!$D:$D,'Residential Space Heating'!$C242,sales!$E:$E,'Residential Space Heating'!$D242)</f>
        <v>0</v>
      </c>
      <c r="Q242" s="28">
        <f>SUMIFS(sales!T:T,sales!$G:$G,'Residential Space Heating'!$B242,sales!$D:$D,'Residential Space Heating'!$C242,sales!$E:$E,'Residential Space Heating'!$D242)</f>
        <v>0</v>
      </c>
      <c r="R242" s="28">
        <f>SUMIFS(sales!U:U,sales!$G:$G,'Residential Space Heating'!$B242,sales!$D:$D,'Residential Space Heating'!$C242,sales!$E:$E,'Residential Space Heating'!$D242)</f>
        <v>0</v>
      </c>
      <c r="S242" s="28">
        <f>SUMIFS(sales!V:V,sales!$G:$G,'Residential Space Heating'!$B242,sales!$D:$D,'Residential Space Heating'!$C242,sales!$E:$E,'Residential Space Heating'!$D242)</f>
        <v>0</v>
      </c>
      <c r="T242" s="28">
        <f>SUMIFS(sales!W:W,sales!$G:$G,'Residential Space Heating'!$B242,sales!$D:$D,'Residential Space Heating'!$C242,sales!$E:$E,'Residential Space Heating'!$D242)</f>
        <v>0</v>
      </c>
      <c r="U242" s="28">
        <f>SUMIFS(sales!X:X,sales!$G:$G,'Residential Space Heating'!$B242,sales!$D:$D,'Residential Space Heating'!$C242,sales!$E:$E,'Residential Space Heating'!$D242)</f>
        <v>0</v>
      </c>
      <c r="V242" s="28">
        <f>SUMIFS(sales!Y:Y,sales!$G:$G,'Residential Space Heating'!$B242,sales!$D:$D,'Residential Space Heating'!$C242,sales!$E:$E,'Residential Space Heating'!$D242)</f>
        <v>0</v>
      </c>
      <c r="W242" s="28">
        <f>SUMIFS(sales!Z:Z,sales!$G:$G,'Residential Space Heating'!$B242,sales!$D:$D,'Residential Space Heating'!$C242,sales!$E:$E,'Residential Space Heating'!$D242)</f>
        <v>0</v>
      </c>
      <c r="X242" s="28">
        <f>SUMIFS(sales!AA:AA,sales!$G:$G,'Residential Space Heating'!$B242,sales!$D:$D,'Residential Space Heating'!$C242,sales!$E:$E,'Residential Space Heating'!$D242)</f>
        <v>0</v>
      </c>
      <c r="Y242" s="28">
        <f>SUMIFS(sales!AB:AB,sales!$G:$G,'Residential Space Heating'!$B242,sales!$D:$D,'Residential Space Heating'!$C242,sales!$E:$E,'Residential Space Heating'!$D242)</f>
        <v>0</v>
      </c>
      <c r="Z242" s="28">
        <f>SUMIFS(sales!AC:AC,sales!$G:$G,'Residential Space Heating'!$B242,sales!$D:$D,'Residential Space Heating'!$C242,sales!$E:$E,'Residential Space Heating'!$D242)</f>
        <v>0</v>
      </c>
      <c r="AA242" s="28">
        <f>SUMIFS(sales!AD:AD,sales!$G:$G,'Residential Space Heating'!$B242,sales!$D:$D,'Residential Space Heating'!$C242,sales!$E:$E,'Residential Space Heating'!$D242)</f>
        <v>0</v>
      </c>
      <c r="AB242" s="28">
        <f>SUMIFS(sales!AE:AE,sales!$G:$G,'Residential Space Heating'!$B242,sales!$D:$D,'Residential Space Heating'!$C242,sales!$E:$E,'Residential Space Heating'!$D242)</f>
        <v>0</v>
      </c>
      <c r="AC242" s="28">
        <f>SUMIFS(sales!AF:AF,sales!$G:$G,'Residential Space Heating'!$B242,sales!$D:$D,'Residential Space Heating'!$C242,sales!$E:$E,'Residential Space Heating'!$D242)</f>
        <v>0</v>
      </c>
      <c r="AD242" s="28">
        <f>SUMIFS(sales!AG:AG,sales!$G:$G,'Residential Space Heating'!$B242,sales!$D:$D,'Residential Space Heating'!$C242,sales!$E:$E,'Residential Space Heating'!$D242)</f>
        <v>0</v>
      </c>
      <c r="AE242" s="28">
        <f>SUMIFS(sales!AH:AH,sales!$G:$G,'Residential Space Heating'!$B242,sales!$D:$D,'Residential Space Heating'!$C242,sales!$E:$E,'Residential Space Heating'!$D242)</f>
        <v>0</v>
      </c>
      <c r="AF242" s="28">
        <f>SUMIFS(sales!AI:AI,sales!$G:$G,'Residential Space Heating'!$B242,sales!$D:$D,'Residential Space Heating'!$C242,sales!$E:$E,'Residential Space Heating'!$D242)</f>
        <v>0</v>
      </c>
      <c r="AG242" s="28">
        <f>SUMIFS(sales!AJ:AJ,sales!$G:$G,'Residential Space Heating'!$B242,sales!$D:$D,'Residential Space Heating'!$C242,sales!$E:$E,'Residential Space Heating'!$D242)</f>
        <v>0</v>
      </c>
      <c r="AH242" s="23" t="s">
        <v>300</v>
      </c>
    </row>
    <row r="243" spans="2:34" ht="12" x14ac:dyDescent="0.25">
      <c r="B243" s="7" t="s">
        <v>17</v>
      </c>
      <c r="C243" s="7" t="s">
        <v>106</v>
      </c>
      <c r="D243" s="7" t="s">
        <v>101</v>
      </c>
      <c r="E243" s="28">
        <f>SUMIFS(sales!H:H,sales!$G:$G,'Residential Space Heating'!$B243,sales!$D:$D,'Residential Space Heating'!$C243,sales!$E:$E,'Residential Space Heating'!$D243)</f>
        <v>0</v>
      </c>
      <c r="F243" s="28">
        <f>SUMIFS(sales!I:I,sales!$G:$G,'Residential Space Heating'!$B243,sales!$D:$D,'Residential Space Heating'!$C243,sales!$E:$E,'Residential Space Heating'!$D243)</f>
        <v>175</v>
      </c>
      <c r="G243" s="28">
        <f>SUMIFS(sales!J:J,sales!$G:$G,'Residential Space Heating'!$B243,sales!$D:$D,'Residential Space Heating'!$C243,sales!$E:$E,'Residential Space Heating'!$D243)</f>
        <v>409</v>
      </c>
      <c r="H243" s="28">
        <f>SUMIFS(sales!K:K,sales!$G:$G,'Residential Space Heating'!$B243,sales!$D:$D,'Residential Space Heating'!$C243,sales!$E:$E,'Residential Space Heating'!$D243)</f>
        <v>257</v>
      </c>
      <c r="I243" s="28">
        <f>SUMIFS(sales!L:L,sales!$G:$G,'Residential Space Heating'!$B243,sales!$D:$D,'Residential Space Heating'!$C243,sales!$E:$E,'Residential Space Heating'!$D243)</f>
        <v>333</v>
      </c>
      <c r="J243" s="28">
        <f>SUMIFS(sales!M:M,sales!$G:$G,'Residential Space Heating'!$B243,sales!$D:$D,'Residential Space Heating'!$C243,sales!$E:$E,'Residential Space Heating'!$D243)</f>
        <v>332</v>
      </c>
      <c r="K243" s="28">
        <f>SUMIFS(sales!N:N,sales!$G:$G,'Residential Space Heating'!$B243,sales!$D:$D,'Residential Space Heating'!$C243,sales!$E:$E,'Residential Space Heating'!$D243)</f>
        <v>332</v>
      </c>
      <c r="L243" s="28">
        <f>SUMIFS(sales!O:O,sales!$G:$G,'Residential Space Heating'!$B243,sales!$D:$D,'Residential Space Heating'!$C243,sales!$E:$E,'Residential Space Heating'!$D243)</f>
        <v>331</v>
      </c>
      <c r="M243" s="28">
        <f>SUMIFS(sales!P:P,sales!$G:$G,'Residential Space Heating'!$B243,sales!$D:$D,'Residential Space Heating'!$C243,sales!$E:$E,'Residential Space Heating'!$D243)</f>
        <v>330</v>
      </c>
      <c r="N243" s="28">
        <f>SUMIFS(sales!Q:Q,sales!$G:$G,'Residential Space Heating'!$B243,sales!$D:$D,'Residential Space Heating'!$C243,sales!$E:$E,'Residential Space Heating'!$D243)</f>
        <v>172</v>
      </c>
      <c r="O243" s="28">
        <f>SUMIFS(sales!R:R,sales!$G:$G,'Residential Space Heating'!$B243,sales!$D:$D,'Residential Space Heating'!$C243,sales!$E:$E,'Residential Space Heating'!$D243)</f>
        <v>172</v>
      </c>
      <c r="P243" s="28">
        <f>SUMIFS(sales!S:S,sales!$G:$G,'Residential Space Heating'!$B243,sales!$D:$D,'Residential Space Heating'!$C243,sales!$E:$E,'Residential Space Heating'!$D243)</f>
        <v>178</v>
      </c>
      <c r="Q243" s="28">
        <f>SUMIFS(sales!T:T,sales!$G:$G,'Residential Space Heating'!$B243,sales!$D:$D,'Residential Space Heating'!$C243,sales!$E:$E,'Residential Space Heating'!$D243)</f>
        <v>182</v>
      </c>
      <c r="R243" s="28">
        <f>SUMIFS(sales!U:U,sales!$G:$G,'Residential Space Heating'!$B243,sales!$D:$D,'Residential Space Heating'!$C243,sales!$E:$E,'Residential Space Heating'!$D243)</f>
        <v>192</v>
      </c>
      <c r="S243" s="28">
        <f>SUMIFS(sales!V:V,sales!$G:$G,'Residential Space Heating'!$B243,sales!$D:$D,'Residential Space Heating'!$C243,sales!$E:$E,'Residential Space Heating'!$D243)</f>
        <v>204</v>
      </c>
      <c r="T243" s="28">
        <f>SUMIFS(sales!W:W,sales!$G:$G,'Residential Space Heating'!$B243,sales!$D:$D,'Residential Space Heating'!$C243,sales!$E:$E,'Residential Space Heating'!$D243)</f>
        <v>217</v>
      </c>
      <c r="U243" s="28">
        <f>SUMIFS(sales!X:X,sales!$G:$G,'Residential Space Heating'!$B243,sales!$D:$D,'Residential Space Heating'!$C243,sales!$E:$E,'Residential Space Heating'!$D243)</f>
        <v>231</v>
      </c>
      <c r="V243" s="28">
        <f>SUMIFS(sales!Y:Y,sales!$G:$G,'Residential Space Heating'!$B243,sales!$D:$D,'Residential Space Heating'!$C243,sales!$E:$E,'Residential Space Heating'!$D243)</f>
        <v>246</v>
      </c>
      <c r="W243" s="28">
        <f>SUMIFS(sales!Z:Z,sales!$G:$G,'Residential Space Heating'!$B243,sales!$D:$D,'Residential Space Heating'!$C243,sales!$E:$E,'Residential Space Heating'!$D243)</f>
        <v>255</v>
      </c>
      <c r="X243" s="28">
        <f>SUMIFS(sales!AA:AA,sales!$G:$G,'Residential Space Heating'!$B243,sales!$D:$D,'Residential Space Heating'!$C243,sales!$E:$E,'Residential Space Heating'!$D243)</f>
        <v>263</v>
      </c>
      <c r="Y243" s="28">
        <f>SUMIFS(sales!AB:AB,sales!$G:$G,'Residential Space Heating'!$B243,sales!$D:$D,'Residential Space Heating'!$C243,sales!$E:$E,'Residential Space Heating'!$D243)</f>
        <v>268</v>
      </c>
      <c r="Z243" s="28">
        <f>SUMIFS(sales!AC:AC,sales!$G:$G,'Residential Space Heating'!$B243,sales!$D:$D,'Residential Space Heating'!$C243,sales!$E:$E,'Residential Space Heating'!$D243)</f>
        <v>274</v>
      </c>
      <c r="AA243" s="28">
        <f>SUMIFS(sales!AD:AD,sales!$G:$G,'Residential Space Heating'!$B243,sales!$D:$D,'Residential Space Heating'!$C243,sales!$E:$E,'Residential Space Heating'!$D243)</f>
        <v>277</v>
      </c>
      <c r="AB243" s="28">
        <f>SUMIFS(sales!AE:AE,sales!$G:$G,'Residential Space Heating'!$B243,sales!$D:$D,'Residential Space Heating'!$C243,sales!$E:$E,'Residential Space Heating'!$D243)</f>
        <v>278</v>
      </c>
      <c r="AC243" s="28">
        <f>SUMIFS(sales!AF:AF,sales!$G:$G,'Residential Space Heating'!$B243,sales!$D:$D,'Residential Space Heating'!$C243,sales!$E:$E,'Residential Space Heating'!$D243)</f>
        <v>274</v>
      </c>
      <c r="AD243" s="28">
        <f>SUMIFS(sales!AG:AG,sales!$G:$G,'Residential Space Heating'!$B243,sales!$D:$D,'Residential Space Heating'!$C243,sales!$E:$E,'Residential Space Heating'!$D243)</f>
        <v>266</v>
      </c>
      <c r="AE243" s="28">
        <f>SUMIFS(sales!AH:AH,sales!$G:$G,'Residential Space Heating'!$B243,sales!$D:$D,'Residential Space Heating'!$C243,sales!$E:$E,'Residential Space Heating'!$D243)</f>
        <v>261</v>
      </c>
      <c r="AF243" s="28">
        <f>SUMIFS(sales!AI:AI,sales!$G:$G,'Residential Space Heating'!$B243,sales!$D:$D,'Residential Space Heating'!$C243,sales!$E:$E,'Residential Space Heating'!$D243)</f>
        <v>254</v>
      </c>
      <c r="AG243" s="28">
        <f>SUMIFS(sales!AJ:AJ,sales!$G:$G,'Residential Space Heating'!$B243,sales!$D:$D,'Residential Space Heating'!$C243,sales!$E:$E,'Residential Space Heating'!$D243)</f>
        <v>247</v>
      </c>
      <c r="AH243" s="23" t="s">
        <v>301</v>
      </c>
    </row>
    <row r="244" spans="2:34" ht="12" x14ac:dyDescent="0.25">
      <c r="B244" s="7" t="s">
        <v>17</v>
      </c>
      <c r="C244" s="7" t="s">
        <v>106</v>
      </c>
      <c r="D244" s="7" t="s">
        <v>102</v>
      </c>
      <c r="E244" s="28">
        <f>SUMIFS(sales!H:H,sales!$G:$G,'Residential Space Heating'!$B244,sales!$D:$D,'Residential Space Heating'!$C244,sales!$E:$E,'Residential Space Heating'!$D244)</f>
        <v>0</v>
      </c>
      <c r="F244" s="28">
        <f>SUMIFS(sales!I:I,sales!$G:$G,'Residential Space Heating'!$B244,sales!$D:$D,'Residential Space Heating'!$C244,sales!$E:$E,'Residential Space Heating'!$D244)</f>
        <v>147</v>
      </c>
      <c r="G244" s="28">
        <f>SUMIFS(sales!J:J,sales!$G:$G,'Residential Space Heating'!$B244,sales!$D:$D,'Residential Space Heating'!$C244,sales!$E:$E,'Residential Space Heating'!$D244)</f>
        <v>345</v>
      </c>
      <c r="H244" s="28">
        <f>SUMIFS(sales!K:K,sales!$G:$G,'Residential Space Heating'!$B244,sales!$D:$D,'Residential Space Heating'!$C244,sales!$E:$E,'Residential Space Heating'!$D244)</f>
        <v>216</v>
      </c>
      <c r="I244" s="28">
        <f>SUMIFS(sales!L:L,sales!$G:$G,'Residential Space Heating'!$B244,sales!$D:$D,'Residential Space Heating'!$C244,sales!$E:$E,'Residential Space Heating'!$D244)</f>
        <v>280</v>
      </c>
      <c r="J244" s="28">
        <f>SUMIFS(sales!M:M,sales!$G:$G,'Residential Space Heating'!$B244,sales!$D:$D,'Residential Space Heating'!$C244,sales!$E:$E,'Residential Space Heating'!$D244)</f>
        <v>280</v>
      </c>
      <c r="K244" s="28">
        <f>SUMIFS(sales!N:N,sales!$G:$G,'Residential Space Heating'!$B244,sales!$D:$D,'Residential Space Heating'!$C244,sales!$E:$E,'Residential Space Heating'!$D244)</f>
        <v>280</v>
      </c>
      <c r="L244" s="28">
        <f>SUMIFS(sales!O:O,sales!$G:$G,'Residential Space Heating'!$B244,sales!$D:$D,'Residential Space Heating'!$C244,sales!$E:$E,'Residential Space Heating'!$D244)</f>
        <v>279</v>
      </c>
      <c r="M244" s="28">
        <f>SUMIFS(sales!P:P,sales!$G:$G,'Residential Space Heating'!$B244,sales!$D:$D,'Residential Space Heating'!$C244,sales!$E:$E,'Residential Space Heating'!$D244)</f>
        <v>278</v>
      </c>
      <c r="N244" s="28">
        <f>SUMIFS(sales!Q:Q,sales!$G:$G,'Residential Space Heating'!$B244,sales!$D:$D,'Residential Space Heating'!$C244,sales!$E:$E,'Residential Space Heating'!$D244)</f>
        <v>145</v>
      </c>
      <c r="O244" s="28">
        <f>SUMIFS(sales!R:R,sales!$G:$G,'Residential Space Heating'!$B244,sales!$D:$D,'Residential Space Heating'!$C244,sales!$E:$E,'Residential Space Heating'!$D244)</f>
        <v>145</v>
      </c>
      <c r="P244" s="28">
        <f>SUMIFS(sales!S:S,sales!$G:$G,'Residential Space Heating'!$B244,sales!$D:$D,'Residential Space Heating'!$C244,sales!$E:$E,'Residential Space Heating'!$D244)</f>
        <v>150</v>
      </c>
      <c r="Q244" s="28">
        <f>SUMIFS(sales!T:T,sales!$G:$G,'Residential Space Heating'!$B244,sales!$D:$D,'Residential Space Heating'!$C244,sales!$E:$E,'Residential Space Heating'!$D244)</f>
        <v>154</v>
      </c>
      <c r="R244" s="28">
        <f>SUMIFS(sales!U:U,sales!$G:$G,'Residential Space Heating'!$B244,sales!$D:$D,'Residential Space Heating'!$C244,sales!$E:$E,'Residential Space Heating'!$D244)</f>
        <v>162</v>
      </c>
      <c r="S244" s="28">
        <f>SUMIFS(sales!V:V,sales!$G:$G,'Residential Space Heating'!$B244,sales!$D:$D,'Residential Space Heating'!$C244,sales!$E:$E,'Residential Space Heating'!$D244)</f>
        <v>172</v>
      </c>
      <c r="T244" s="28">
        <f>SUMIFS(sales!W:W,sales!$G:$G,'Residential Space Heating'!$B244,sales!$D:$D,'Residential Space Heating'!$C244,sales!$E:$E,'Residential Space Heating'!$D244)</f>
        <v>183</v>
      </c>
      <c r="U244" s="28">
        <f>SUMIFS(sales!X:X,sales!$G:$G,'Residential Space Heating'!$B244,sales!$D:$D,'Residential Space Heating'!$C244,sales!$E:$E,'Residential Space Heating'!$D244)</f>
        <v>195</v>
      </c>
      <c r="V244" s="28">
        <f>SUMIFS(sales!Y:Y,sales!$G:$G,'Residential Space Heating'!$B244,sales!$D:$D,'Residential Space Heating'!$C244,sales!$E:$E,'Residential Space Heating'!$D244)</f>
        <v>207</v>
      </c>
      <c r="W244" s="28">
        <f>SUMIFS(sales!Z:Z,sales!$G:$G,'Residential Space Heating'!$B244,sales!$D:$D,'Residential Space Heating'!$C244,sales!$E:$E,'Residential Space Heating'!$D244)</f>
        <v>215</v>
      </c>
      <c r="X244" s="28">
        <f>SUMIFS(sales!AA:AA,sales!$G:$G,'Residential Space Heating'!$B244,sales!$D:$D,'Residential Space Heating'!$C244,sales!$E:$E,'Residential Space Heating'!$D244)</f>
        <v>222</v>
      </c>
      <c r="Y244" s="28">
        <f>SUMIFS(sales!AB:AB,sales!$G:$G,'Residential Space Heating'!$B244,sales!$D:$D,'Residential Space Heating'!$C244,sales!$E:$E,'Residential Space Heating'!$D244)</f>
        <v>226</v>
      </c>
      <c r="Z244" s="28">
        <f>SUMIFS(sales!AC:AC,sales!$G:$G,'Residential Space Heating'!$B244,sales!$D:$D,'Residential Space Heating'!$C244,sales!$E:$E,'Residential Space Heating'!$D244)</f>
        <v>231</v>
      </c>
      <c r="AA244" s="28">
        <f>SUMIFS(sales!AD:AD,sales!$G:$G,'Residential Space Heating'!$B244,sales!$D:$D,'Residential Space Heating'!$C244,sales!$E:$E,'Residential Space Heating'!$D244)</f>
        <v>234</v>
      </c>
      <c r="AB244" s="28">
        <f>SUMIFS(sales!AE:AE,sales!$G:$G,'Residential Space Heating'!$B244,sales!$D:$D,'Residential Space Heating'!$C244,sales!$E:$E,'Residential Space Heating'!$D244)</f>
        <v>235</v>
      </c>
      <c r="AC244" s="28">
        <f>SUMIFS(sales!AF:AF,sales!$G:$G,'Residential Space Heating'!$B244,sales!$D:$D,'Residential Space Heating'!$C244,sales!$E:$E,'Residential Space Heating'!$D244)</f>
        <v>231</v>
      </c>
      <c r="AD244" s="28">
        <f>SUMIFS(sales!AG:AG,sales!$G:$G,'Residential Space Heating'!$B244,sales!$D:$D,'Residential Space Heating'!$C244,sales!$E:$E,'Residential Space Heating'!$D244)</f>
        <v>224</v>
      </c>
      <c r="AE244" s="28">
        <f>SUMIFS(sales!AH:AH,sales!$G:$G,'Residential Space Heating'!$B244,sales!$D:$D,'Residential Space Heating'!$C244,sales!$E:$E,'Residential Space Heating'!$D244)</f>
        <v>220</v>
      </c>
      <c r="AF244" s="28">
        <f>SUMIFS(sales!AI:AI,sales!$G:$G,'Residential Space Heating'!$B244,sales!$D:$D,'Residential Space Heating'!$C244,sales!$E:$E,'Residential Space Heating'!$D244)</f>
        <v>214</v>
      </c>
      <c r="AG244" s="28">
        <f>SUMIFS(sales!AJ:AJ,sales!$G:$G,'Residential Space Heating'!$B244,sales!$D:$D,'Residential Space Heating'!$C244,sales!$E:$E,'Residential Space Heating'!$D244)</f>
        <v>209</v>
      </c>
      <c r="AH244" s="23" t="s">
        <v>301</v>
      </c>
    </row>
    <row r="245" spans="2:34" ht="12" x14ac:dyDescent="0.25">
      <c r="B245" s="7" t="s">
        <v>17</v>
      </c>
      <c r="C245" s="7" t="s">
        <v>106</v>
      </c>
      <c r="D245" s="7" t="s">
        <v>298</v>
      </c>
      <c r="E245" s="28">
        <f>SUMIFS(sales!H:H,sales!$G:$G,'Residential Space Heating'!$B245,sales!$D:$D,'Residential Space Heating'!$C245,sales!$E:$E,'Residential Space Heating'!$D245)</f>
        <v>0</v>
      </c>
      <c r="F245" s="28">
        <f>SUMIFS(sales!I:I,sales!$G:$G,'Residential Space Heating'!$B245,sales!$D:$D,'Residential Space Heating'!$C245,sales!$E:$E,'Residential Space Heating'!$D245)</f>
        <v>0</v>
      </c>
      <c r="G245" s="28">
        <f>SUMIFS(sales!J:J,sales!$G:$G,'Residential Space Heating'!$B245,sales!$D:$D,'Residential Space Heating'!$C245,sales!$E:$E,'Residential Space Heating'!$D245)</f>
        <v>0</v>
      </c>
      <c r="H245" s="28">
        <f>SUMIFS(sales!K:K,sales!$G:$G,'Residential Space Heating'!$B245,sales!$D:$D,'Residential Space Heating'!$C245,sales!$E:$E,'Residential Space Heating'!$D245)</f>
        <v>0</v>
      </c>
      <c r="I245" s="28">
        <f>SUMIFS(sales!L:L,sales!$G:$G,'Residential Space Heating'!$B245,sales!$D:$D,'Residential Space Heating'!$C245,sales!$E:$E,'Residential Space Heating'!$D245)</f>
        <v>0</v>
      </c>
      <c r="J245" s="28">
        <f>SUMIFS(sales!M:M,sales!$G:$G,'Residential Space Heating'!$B245,sales!$D:$D,'Residential Space Heating'!$C245,sales!$E:$E,'Residential Space Heating'!$D245)</f>
        <v>0</v>
      </c>
      <c r="K245" s="28">
        <f>SUMIFS(sales!N:N,sales!$G:$G,'Residential Space Heating'!$B245,sales!$D:$D,'Residential Space Heating'!$C245,sales!$E:$E,'Residential Space Heating'!$D245)</f>
        <v>0</v>
      </c>
      <c r="L245" s="28">
        <f>SUMIFS(sales!O:O,sales!$G:$G,'Residential Space Heating'!$B245,sales!$D:$D,'Residential Space Heating'!$C245,sales!$E:$E,'Residential Space Heating'!$D245)</f>
        <v>0</v>
      </c>
      <c r="M245" s="28">
        <f>SUMIFS(sales!P:P,sales!$G:$G,'Residential Space Heating'!$B245,sales!$D:$D,'Residential Space Heating'!$C245,sales!$E:$E,'Residential Space Heating'!$D245)</f>
        <v>0</v>
      </c>
      <c r="N245" s="28">
        <f>SUMIFS(sales!Q:Q,sales!$G:$G,'Residential Space Heating'!$B245,sales!$D:$D,'Residential Space Heating'!$C245,sales!$E:$E,'Residential Space Heating'!$D245)</f>
        <v>0</v>
      </c>
      <c r="O245" s="28">
        <f>SUMIFS(sales!R:R,sales!$G:$G,'Residential Space Heating'!$B245,sales!$D:$D,'Residential Space Heating'!$C245,sales!$E:$E,'Residential Space Heating'!$D245)</f>
        <v>0</v>
      </c>
      <c r="P245" s="28">
        <f>SUMIFS(sales!S:S,sales!$G:$G,'Residential Space Heating'!$B245,sales!$D:$D,'Residential Space Heating'!$C245,sales!$E:$E,'Residential Space Heating'!$D245)</f>
        <v>0</v>
      </c>
      <c r="Q245" s="28">
        <f>SUMIFS(sales!T:T,sales!$G:$G,'Residential Space Heating'!$B245,sales!$D:$D,'Residential Space Heating'!$C245,sales!$E:$E,'Residential Space Heating'!$D245)</f>
        <v>0</v>
      </c>
      <c r="R245" s="28">
        <f>SUMIFS(sales!U:U,sales!$G:$G,'Residential Space Heating'!$B245,sales!$D:$D,'Residential Space Heating'!$C245,sales!$E:$E,'Residential Space Heating'!$D245)</f>
        <v>0</v>
      </c>
      <c r="S245" s="28">
        <f>SUMIFS(sales!V:V,sales!$G:$G,'Residential Space Heating'!$B245,sales!$D:$D,'Residential Space Heating'!$C245,sales!$E:$E,'Residential Space Heating'!$D245)</f>
        <v>0</v>
      </c>
      <c r="T245" s="28">
        <f>SUMIFS(sales!W:W,sales!$G:$G,'Residential Space Heating'!$B245,sales!$D:$D,'Residential Space Heating'!$C245,sales!$E:$E,'Residential Space Heating'!$D245)</f>
        <v>0</v>
      </c>
      <c r="U245" s="28">
        <f>SUMIFS(sales!X:X,sales!$G:$G,'Residential Space Heating'!$B245,sales!$D:$D,'Residential Space Heating'!$C245,sales!$E:$E,'Residential Space Heating'!$D245)</f>
        <v>0</v>
      </c>
      <c r="V245" s="28">
        <f>SUMIFS(sales!Y:Y,sales!$G:$G,'Residential Space Heating'!$B245,sales!$D:$D,'Residential Space Heating'!$C245,sales!$E:$E,'Residential Space Heating'!$D245)</f>
        <v>0</v>
      </c>
      <c r="W245" s="28">
        <f>SUMIFS(sales!Z:Z,sales!$G:$G,'Residential Space Heating'!$B245,sales!$D:$D,'Residential Space Heating'!$C245,sales!$E:$E,'Residential Space Heating'!$D245)</f>
        <v>0</v>
      </c>
      <c r="X245" s="28">
        <f>SUMIFS(sales!AA:AA,sales!$G:$G,'Residential Space Heating'!$B245,sales!$D:$D,'Residential Space Heating'!$C245,sales!$E:$E,'Residential Space Heating'!$D245)</f>
        <v>0</v>
      </c>
      <c r="Y245" s="28">
        <f>SUMIFS(sales!AB:AB,sales!$G:$G,'Residential Space Heating'!$B245,sales!$D:$D,'Residential Space Heating'!$C245,sales!$E:$E,'Residential Space Heating'!$D245)</f>
        <v>0</v>
      </c>
      <c r="Z245" s="28">
        <f>SUMIFS(sales!AC:AC,sales!$G:$G,'Residential Space Heating'!$B245,sales!$D:$D,'Residential Space Heating'!$C245,sales!$E:$E,'Residential Space Heating'!$D245)</f>
        <v>0</v>
      </c>
      <c r="AA245" s="28">
        <f>SUMIFS(sales!AD:AD,sales!$G:$G,'Residential Space Heating'!$B245,sales!$D:$D,'Residential Space Heating'!$C245,sales!$E:$E,'Residential Space Heating'!$D245)</f>
        <v>0</v>
      </c>
      <c r="AB245" s="28">
        <f>SUMIFS(sales!AE:AE,sales!$G:$G,'Residential Space Heating'!$B245,sales!$D:$D,'Residential Space Heating'!$C245,sales!$E:$E,'Residential Space Heating'!$D245)</f>
        <v>0</v>
      </c>
      <c r="AC245" s="28">
        <f>SUMIFS(sales!AF:AF,sales!$G:$G,'Residential Space Heating'!$B245,sales!$D:$D,'Residential Space Heating'!$C245,sales!$E:$E,'Residential Space Heating'!$D245)</f>
        <v>0</v>
      </c>
      <c r="AD245" s="28">
        <f>SUMIFS(sales!AG:AG,sales!$G:$G,'Residential Space Heating'!$B245,sales!$D:$D,'Residential Space Heating'!$C245,sales!$E:$E,'Residential Space Heating'!$D245)</f>
        <v>0</v>
      </c>
      <c r="AE245" s="28">
        <f>SUMIFS(sales!AH:AH,sales!$G:$G,'Residential Space Heating'!$B245,sales!$D:$D,'Residential Space Heating'!$C245,sales!$E:$E,'Residential Space Heating'!$D245)</f>
        <v>0</v>
      </c>
      <c r="AF245" s="28">
        <f>SUMIFS(sales!AI:AI,sales!$G:$G,'Residential Space Heating'!$B245,sales!$D:$D,'Residential Space Heating'!$C245,sales!$E:$E,'Residential Space Heating'!$D245)</f>
        <v>0</v>
      </c>
      <c r="AG245" s="28">
        <f>SUMIFS(sales!AJ:AJ,sales!$G:$G,'Residential Space Heating'!$B245,sales!$D:$D,'Residential Space Heating'!$C245,sales!$E:$E,'Residential Space Heating'!$D245)</f>
        <v>0</v>
      </c>
      <c r="AH245" s="23" t="s">
        <v>301</v>
      </c>
    </row>
    <row r="246" spans="2:34" ht="12" x14ac:dyDescent="0.25">
      <c r="B246" s="7" t="s">
        <v>17</v>
      </c>
      <c r="C246" s="7" t="s">
        <v>106</v>
      </c>
      <c r="D246" s="7" t="s">
        <v>43</v>
      </c>
      <c r="E246" s="28">
        <f>SUMIFS(sales!H:H,sales!$G:$G,'Residential Space Heating'!$B246,sales!$D:$D,'Residential Space Heating'!$C246,sales!$E:$E,'Residential Space Heating'!$D246)</f>
        <v>0</v>
      </c>
      <c r="F246" s="28">
        <f>SUMIFS(sales!I:I,sales!$G:$G,'Residential Space Heating'!$B246,sales!$D:$D,'Residential Space Heating'!$C246,sales!$E:$E,'Residential Space Heating'!$D246)</f>
        <v>1016</v>
      </c>
      <c r="G246" s="28">
        <f>SUMIFS(sales!J:J,sales!$G:$G,'Residential Space Heating'!$B246,sales!$D:$D,'Residential Space Heating'!$C246,sales!$E:$E,'Residential Space Heating'!$D246)</f>
        <v>899</v>
      </c>
      <c r="H246" s="28">
        <f>SUMIFS(sales!K:K,sales!$G:$G,'Residential Space Heating'!$B246,sales!$D:$D,'Residential Space Heating'!$C246,sales!$E:$E,'Residential Space Heating'!$D246)</f>
        <v>896</v>
      </c>
      <c r="I246" s="28">
        <f>SUMIFS(sales!L:L,sales!$G:$G,'Residential Space Heating'!$B246,sales!$D:$D,'Residential Space Heating'!$C246,sales!$E:$E,'Residential Space Heating'!$D246)</f>
        <v>839</v>
      </c>
      <c r="J246" s="28">
        <f>SUMIFS(sales!M:M,sales!$G:$G,'Residential Space Heating'!$B246,sales!$D:$D,'Residential Space Heating'!$C246,sales!$E:$E,'Residential Space Heating'!$D246)</f>
        <v>831</v>
      </c>
      <c r="K246" s="28">
        <f>SUMIFS(sales!N:N,sales!$G:$G,'Residential Space Heating'!$B246,sales!$D:$D,'Residential Space Heating'!$C246,sales!$E:$E,'Residential Space Heating'!$D246)</f>
        <v>826</v>
      </c>
      <c r="L246" s="28">
        <f>SUMIFS(sales!O:O,sales!$G:$G,'Residential Space Heating'!$B246,sales!$D:$D,'Residential Space Heating'!$C246,sales!$E:$E,'Residential Space Heating'!$D246)</f>
        <v>823</v>
      </c>
      <c r="M246" s="28">
        <f>SUMIFS(sales!P:P,sales!$G:$G,'Residential Space Heating'!$B246,sales!$D:$D,'Residential Space Heating'!$C246,sales!$E:$E,'Residential Space Heating'!$D246)</f>
        <v>823</v>
      </c>
      <c r="N246" s="28">
        <f>SUMIFS(sales!Q:Q,sales!$G:$G,'Residential Space Heating'!$B246,sales!$D:$D,'Residential Space Heating'!$C246,sales!$E:$E,'Residential Space Heating'!$D246)</f>
        <v>892</v>
      </c>
      <c r="O246" s="28">
        <f>SUMIFS(sales!R:R,sales!$G:$G,'Residential Space Heating'!$B246,sales!$D:$D,'Residential Space Heating'!$C246,sales!$E:$E,'Residential Space Heating'!$D246)</f>
        <v>923</v>
      </c>
      <c r="P246" s="28">
        <f>SUMIFS(sales!S:S,sales!$G:$G,'Residential Space Heating'!$B246,sales!$D:$D,'Residential Space Heating'!$C246,sales!$E:$E,'Residential Space Heating'!$D246)</f>
        <v>946</v>
      </c>
      <c r="Q246" s="28">
        <f>SUMIFS(sales!T:T,sales!$G:$G,'Residential Space Heating'!$B246,sales!$D:$D,'Residential Space Heating'!$C246,sales!$E:$E,'Residential Space Heating'!$D246)</f>
        <v>958</v>
      </c>
      <c r="R246" s="28">
        <f>SUMIFS(sales!U:U,sales!$G:$G,'Residential Space Heating'!$B246,sales!$D:$D,'Residential Space Heating'!$C246,sales!$E:$E,'Residential Space Heating'!$D246)</f>
        <v>969</v>
      </c>
      <c r="S246" s="28">
        <f>SUMIFS(sales!V:V,sales!$G:$G,'Residential Space Heating'!$B246,sales!$D:$D,'Residential Space Heating'!$C246,sales!$E:$E,'Residential Space Heating'!$D246)</f>
        <v>978</v>
      </c>
      <c r="T246" s="28">
        <f>SUMIFS(sales!W:W,sales!$G:$G,'Residential Space Heating'!$B246,sales!$D:$D,'Residential Space Heating'!$C246,sales!$E:$E,'Residential Space Heating'!$D246)</f>
        <v>986</v>
      </c>
      <c r="U246" s="28">
        <f>SUMIFS(sales!X:X,sales!$G:$G,'Residential Space Heating'!$B246,sales!$D:$D,'Residential Space Heating'!$C246,sales!$E:$E,'Residential Space Heating'!$D246)</f>
        <v>994</v>
      </c>
      <c r="V246" s="28">
        <f>SUMIFS(sales!Y:Y,sales!$G:$G,'Residential Space Heating'!$B246,sales!$D:$D,'Residential Space Heating'!$C246,sales!$E:$E,'Residential Space Heating'!$D246)</f>
        <v>998</v>
      </c>
      <c r="W246" s="28">
        <f>SUMIFS(sales!Z:Z,sales!$G:$G,'Residential Space Heating'!$B246,sales!$D:$D,'Residential Space Heating'!$C246,sales!$E:$E,'Residential Space Heating'!$D246)</f>
        <v>998</v>
      </c>
      <c r="X246" s="28">
        <f>SUMIFS(sales!AA:AA,sales!$G:$G,'Residential Space Heating'!$B246,sales!$D:$D,'Residential Space Heating'!$C246,sales!$E:$E,'Residential Space Heating'!$D246)</f>
        <v>993</v>
      </c>
      <c r="Y246" s="28">
        <f>SUMIFS(sales!AB:AB,sales!$G:$G,'Residential Space Heating'!$B246,sales!$D:$D,'Residential Space Heating'!$C246,sales!$E:$E,'Residential Space Heating'!$D246)</f>
        <v>987</v>
      </c>
      <c r="Z246" s="28">
        <f>SUMIFS(sales!AC:AC,sales!$G:$G,'Residential Space Heating'!$B246,sales!$D:$D,'Residential Space Heating'!$C246,sales!$E:$E,'Residential Space Heating'!$D246)</f>
        <v>973</v>
      </c>
      <c r="AA246" s="28">
        <f>SUMIFS(sales!AD:AD,sales!$G:$G,'Residential Space Heating'!$B246,sales!$D:$D,'Residential Space Heating'!$C246,sales!$E:$E,'Residential Space Heating'!$D246)</f>
        <v>957</v>
      </c>
      <c r="AB246" s="28">
        <f>SUMIFS(sales!AE:AE,sales!$G:$G,'Residential Space Heating'!$B246,sales!$D:$D,'Residential Space Heating'!$C246,sales!$E:$E,'Residential Space Heating'!$D246)</f>
        <v>939</v>
      </c>
      <c r="AC246" s="28">
        <f>SUMIFS(sales!AF:AF,sales!$G:$G,'Residential Space Heating'!$B246,sales!$D:$D,'Residential Space Heating'!$C246,sales!$E:$E,'Residential Space Heating'!$D246)</f>
        <v>916</v>
      </c>
      <c r="AD246" s="28">
        <f>SUMIFS(sales!AG:AG,sales!$G:$G,'Residential Space Heating'!$B246,sales!$D:$D,'Residential Space Heating'!$C246,sales!$E:$E,'Residential Space Heating'!$D246)</f>
        <v>892</v>
      </c>
      <c r="AE246" s="28">
        <f>SUMIFS(sales!AH:AH,sales!$G:$G,'Residential Space Heating'!$B246,sales!$D:$D,'Residential Space Heating'!$C246,sales!$E:$E,'Residential Space Heating'!$D246)</f>
        <v>874</v>
      </c>
      <c r="AF246" s="28">
        <f>SUMIFS(sales!AI:AI,sales!$G:$G,'Residential Space Heating'!$B246,sales!$D:$D,'Residential Space Heating'!$C246,sales!$E:$E,'Residential Space Heating'!$D246)</f>
        <v>858</v>
      </c>
      <c r="AG246" s="28">
        <f>SUMIFS(sales!AJ:AJ,sales!$G:$G,'Residential Space Heating'!$B246,sales!$D:$D,'Residential Space Heating'!$C246,sales!$E:$E,'Residential Space Heating'!$D246)</f>
        <v>851</v>
      </c>
      <c r="AH246" s="23" t="s">
        <v>39</v>
      </c>
    </row>
    <row r="247" spans="2:34" ht="12" x14ac:dyDescent="0.25">
      <c r="B247" s="7" t="s">
        <v>17</v>
      </c>
      <c r="C247" s="7" t="s">
        <v>106</v>
      </c>
      <c r="D247" s="7" t="s">
        <v>103</v>
      </c>
      <c r="E247" s="28">
        <f>SUMIFS(sales!H:H,sales!$G:$G,'Residential Space Heating'!$B247,sales!$D:$D,'Residential Space Heating'!$C247,sales!$E:$E,'Residential Space Heating'!$D247)</f>
        <v>0</v>
      </c>
      <c r="F247" s="28">
        <f>SUMIFS(sales!I:I,sales!$G:$G,'Residential Space Heating'!$B247,sales!$D:$D,'Residential Space Heating'!$C247,sales!$E:$E,'Residential Space Heating'!$D247)</f>
        <v>1377</v>
      </c>
      <c r="G247" s="28">
        <f>SUMIFS(sales!J:J,sales!$G:$G,'Residential Space Heating'!$B247,sales!$D:$D,'Residential Space Heating'!$C247,sales!$E:$E,'Residential Space Heating'!$D247)</f>
        <v>1218</v>
      </c>
      <c r="H247" s="28">
        <f>SUMIFS(sales!K:K,sales!$G:$G,'Residential Space Heating'!$B247,sales!$D:$D,'Residential Space Heating'!$C247,sales!$E:$E,'Residential Space Heating'!$D247)</f>
        <v>1214</v>
      </c>
      <c r="I247" s="28">
        <f>SUMIFS(sales!L:L,sales!$G:$G,'Residential Space Heating'!$B247,sales!$D:$D,'Residential Space Heating'!$C247,sales!$E:$E,'Residential Space Heating'!$D247)</f>
        <v>1137</v>
      </c>
      <c r="J247" s="28">
        <f>SUMIFS(sales!M:M,sales!$G:$G,'Residential Space Heating'!$B247,sales!$D:$D,'Residential Space Heating'!$C247,sales!$E:$E,'Residential Space Heating'!$D247)</f>
        <v>1125</v>
      </c>
      <c r="K247" s="28">
        <f>SUMIFS(sales!N:N,sales!$G:$G,'Residential Space Heating'!$B247,sales!$D:$D,'Residential Space Heating'!$C247,sales!$E:$E,'Residential Space Heating'!$D247)</f>
        <v>1119</v>
      </c>
      <c r="L247" s="28">
        <f>SUMIFS(sales!O:O,sales!$G:$G,'Residential Space Heating'!$B247,sales!$D:$D,'Residential Space Heating'!$C247,sales!$E:$E,'Residential Space Heating'!$D247)</f>
        <v>1115</v>
      </c>
      <c r="M247" s="28">
        <f>SUMIFS(sales!P:P,sales!$G:$G,'Residential Space Heating'!$B247,sales!$D:$D,'Residential Space Heating'!$C247,sales!$E:$E,'Residential Space Heating'!$D247)</f>
        <v>1114</v>
      </c>
      <c r="N247" s="28">
        <f>SUMIFS(sales!Q:Q,sales!$G:$G,'Residential Space Heating'!$B247,sales!$D:$D,'Residential Space Heating'!$C247,sales!$E:$E,'Residential Space Heating'!$D247)</f>
        <v>1208</v>
      </c>
      <c r="O247" s="28">
        <f>SUMIFS(sales!R:R,sales!$G:$G,'Residential Space Heating'!$B247,sales!$D:$D,'Residential Space Heating'!$C247,sales!$E:$E,'Residential Space Heating'!$D247)</f>
        <v>1251</v>
      </c>
      <c r="P247" s="28">
        <f>SUMIFS(sales!S:S,sales!$G:$G,'Residential Space Heating'!$B247,sales!$D:$D,'Residential Space Heating'!$C247,sales!$E:$E,'Residential Space Heating'!$D247)</f>
        <v>1282</v>
      </c>
      <c r="Q247" s="28">
        <f>SUMIFS(sales!T:T,sales!$G:$G,'Residential Space Heating'!$B247,sales!$D:$D,'Residential Space Heating'!$C247,sales!$E:$E,'Residential Space Heating'!$D247)</f>
        <v>1298</v>
      </c>
      <c r="R247" s="28">
        <f>SUMIFS(sales!U:U,sales!$G:$G,'Residential Space Heating'!$B247,sales!$D:$D,'Residential Space Heating'!$C247,sales!$E:$E,'Residential Space Heating'!$D247)</f>
        <v>1313</v>
      </c>
      <c r="S247" s="28">
        <f>SUMIFS(sales!V:V,sales!$G:$G,'Residential Space Heating'!$B247,sales!$D:$D,'Residential Space Heating'!$C247,sales!$E:$E,'Residential Space Heating'!$D247)</f>
        <v>1325</v>
      </c>
      <c r="T247" s="28">
        <f>SUMIFS(sales!W:W,sales!$G:$G,'Residential Space Heating'!$B247,sales!$D:$D,'Residential Space Heating'!$C247,sales!$E:$E,'Residential Space Heating'!$D247)</f>
        <v>1336</v>
      </c>
      <c r="U247" s="28">
        <f>SUMIFS(sales!X:X,sales!$G:$G,'Residential Space Heating'!$B247,sales!$D:$D,'Residential Space Heating'!$C247,sales!$E:$E,'Residential Space Heating'!$D247)</f>
        <v>1347</v>
      </c>
      <c r="V247" s="28">
        <f>SUMIFS(sales!Y:Y,sales!$G:$G,'Residential Space Heating'!$B247,sales!$D:$D,'Residential Space Heating'!$C247,sales!$E:$E,'Residential Space Heating'!$D247)</f>
        <v>1351</v>
      </c>
      <c r="W247" s="28">
        <f>SUMIFS(sales!Z:Z,sales!$G:$G,'Residential Space Heating'!$B247,sales!$D:$D,'Residential Space Heating'!$C247,sales!$E:$E,'Residential Space Heating'!$D247)</f>
        <v>1352</v>
      </c>
      <c r="X247" s="28">
        <f>SUMIFS(sales!AA:AA,sales!$G:$G,'Residential Space Heating'!$B247,sales!$D:$D,'Residential Space Heating'!$C247,sales!$E:$E,'Residential Space Heating'!$D247)</f>
        <v>1345</v>
      </c>
      <c r="Y247" s="28">
        <f>SUMIFS(sales!AB:AB,sales!$G:$G,'Residential Space Heating'!$B247,sales!$D:$D,'Residential Space Heating'!$C247,sales!$E:$E,'Residential Space Heating'!$D247)</f>
        <v>1337</v>
      </c>
      <c r="Z247" s="28">
        <f>SUMIFS(sales!AC:AC,sales!$G:$G,'Residential Space Heating'!$B247,sales!$D:$D,'Residential Space Heating'!$C247,sales!$E:$E,'Residential Space Heating'!$D247)</f>
        <v>1317</v>
      </c>
      <c r="AA247" s="28">
        <f>SUMIFS(sales!AD:AD,sales!$G:$G,'Residential Space Heating'!$B247,sales!$D:$D,'Residential Space Heating'!$C247,sales!$E:$E,'Residential Space Heating'!$D247)</f>
        <v>1296</v>
      </c>
      <c r="AB247" s="28">
        <f>SUMIFS(sales!AE:AE,sales!$G:$G,'Residential Space Heating'!$B247,sales!$D:$D,'Residential Space Heating'!$C247,sales!$E:$E,'Residential Space Heating'!$D247)</f>
        <v>1272</v>
      </c>
      <c r="AC247" s="28">
        <f>SUMIFS(sales!AF:AF,sales!$G:$G,'Residential Space Heating'!$B247,sales!$D:$D,'Residential Space Heating'!$C247,sales!$E:$E,'Residential Space Heating'!$D247)</f>
        <v>1241</v>
      </c>
      <c r="AD247" s="28">
        <f>SUMIFS(sales!AG:AG,sales!$G:$G,'Residential Space Heating'!$B247,sales!$D:$D,'Residential Space Heating'!$C247,sales!$E:$E,'Residential Space Heating'!$D247)</f>
        <v>1209</v>
      </c>
      <c r="AE247" s="28">
        <f>SUMIFS(sales!AH:AH,sales!$G:$G,'Residential Space Heating'!$B247,sales!$D:$D,'Residential Space Heating'!$C247,sales!$E:$E,'Residential Space Heating'!$D247)</f>
        <v>1184</v>
      </c>
      <c r="AF247" s="28">
        <f>SUMIFS(sales!AI:AI,sales!$G:$G,'Residential Space Heating'!$B247,sales!$D:$D,'Residential Space Heating'!$C247,sales!$E:$E,'Residential Space Heating'!$D247)</f>
        <v>1163</v>
      </c>
      <c r="AG247" s="28">
        <f>SUMIFS(sales!AJ:AJ,sales!$G:$G,'Residential Space Heating'!$B247,sales!$D:$D,'Residential Space Heating'!$C247,sales!$E:$E,'Residential Space Heating'!$D247)</f>
        <v>1152</v>
      </c>
      <c r="AH247" s="23" t="s">
        <v>39</v>
      </c>
    </row>
    <row r="248" spans="2:34" ht="12" x14ac:dyDescent="0.25">
      <c r="B248" s="7" t="s">
        <v>17</v>
      </c>
      <c r="C248" s="7" t="s">
        <v>106</v>
      </c>
      <c r="D248" s="7" t="s">
        <v>44</v>
      </c>
      <c r="E248" s="28">
        <f>SUMIFS(sales!H:H,sales!$G:$G,'Residential Space Heating'!$B248,sales!$D:$D,'Residential Space Heating'!$C248,sales!$E:$E,'Residential Space Heating'!$D248)</f>
        <v>0</v>
      </c>
      <c r="F248" s="28">
        <f>SUMIFS(sales!I:I,sales!$G:$G,'Residential Space Heating'!$B248,sales!$D:$D,'Residential Space Heating'!$C248,sales!$E:$E,'Residential Space Heating'!$D248)</f>
        <v>828</v>
      </c>
      <c r="G248" s="28">
        <f>SUMIFS(sales!J:J,sales!$G:$G,'Residential Space Heating'!$B248,sales!$D:$D,'Residential Space Heating'!$C248,sales!$E:$E,'Residential Space Heating'!$D248)</f>
        <v>732</v>
      </c>
      <c r="H248" s="28">
        <f>SUMIFS(sales!K:K,sales!$G:$G,'Residential Space Heating'!$B248,sales!$D:$D,'Residential Space Heating'!$C248,sales!$E:$E,'Residential Space Heating'!$D248)</f>
        <v>730</v>
      </c>
      <c r="I248" s="28">
        <f>SUMIFS(sales!L:L,sales!$G:$G,'Residential Space Heating'!$B248,sales!$D:$D,'Residential Space Heating'!$C248,sales!$E:$E,'Residential Space Heating'!$D248)</f>
        <v>684</v>
      </c>
      <c r="J248" s="28">
        <f>SUMIFS(sales!M:M,sales!$G:$G,'Residential Space Heating'!$B248,sales!$D:$D,'Residential Space Heating'!$C248,sales!$E:$E,'Residential Space Heating'!$D248)</f>
        <v>677</v>
      </c>
      <c r="K248" s="28">
        <f>SUMIFS(sales!N:N,sales!$G:$G,'Residential Space Heating'!$B248,sales!$D:$D,'Residential Space Heating'!$C248,sales!$E:$E,'Residential Space Heating'!$D248)</f>
        <v>673</v>
      </c>
      <c r="L248" s="28">
        <f>SUMIFS(sales!O:O,sales!$G:$G,'Residential Space Heating'!$B248,sales!$D:$D,'Residential Space Heating'!$C248,sales!$E:$E,'Residential Space Heating'!$D248)</f>
        <v>671</v>
      </c>
      <c r="M248" s="28">
        <f>SUMIFS(sales!P:P,sales!$G:$G,'Residential Space Heating'!$B248,sales!$D:$D,'Residential Space Heating'!$C248,sales!$E:$E,'Residential Space Heating'!$D248)</f>
        <v>670</v>
      </c>
      <c r="N248" s="28">
        <f>SUMIFS(sales!Q:Q,sales!$G:$G,'Residential Space Heating'!$B248,sales!$D:$D,'Residential Space Heating'!$C248,sales!$E:$E,'Residential Space Heating'!$D248)</f>
        <v>726</v>
      </c>
      <c r="O248" s="28">
        <f>SUMIFS(sales!R:R,sales!$G:$G,'Residential Space Heating'!$B248,sales!$D:$D,'Residential Space Heating'!$C248,sales!$E:$E,'Residential Space Heating'!$D248)</f>
        <v>752</v>
      </c>
      <c r="P248" s="28">
        <f>SUMIFS(sales!S:S,sales!$G:$G,'Residential Space Heating'!$B248,sales!$D:$D,'Residential Space Heating'!$C248,sales!$E:$E,'Residential Space Heating'!$D248)</f>
        <v>771</v>
      </c>
      <c r="Q248" s="28">
        <f>SUMIFS(sales!T:T,sales!$G:$G,'Residential Space Heating'!$B248,sales!$D:$D,'Residential Space Heating'!$C248,sales!$E:$E,'Residential Space Heating'!$D248)</f>
        <v>780</v>
      </c>
      <c r="R248" s="28">
        <f>SUMIFS(sales!U:U,sales!$G:$G,'Residential Space Heating'!$B248,sales!$D:$D,'Residential Space Heating'!$C248,sales!$E:$E,'Residential Space Heating'!$D248)</f>
        <v>789</v>
      </c>
      <c r="S248" s="28">
        <f>SUMIFS(sales!V:V,sales!$G:$G,'Residential Space Heating'!$B248,sales!$D:$D,'Residential Space Heating'!$C248,sales!$E:$E,'Residential Space Heating'!$D248)</f>
        <v>797</v>
      </c>
      <c r="T248" s="28">
        <f>SUMIFS(sales!W:W,sales!$G:$G,'Residential Space Heating'!$B248,sales!$D:$D,'Residential Space Heating'!$C248,sales!$E:$E,'Residential Space Heating'!$D248)</f>
        <v>803</v>
      </c>
      <c r="U248" s="28">
        <f>SUMIFS(sales!X:X,sales!$G:$G,'Residential Space Heating'!$B248,sales!$D:$D,'Residential Space Heating'!$C248,sales!$E:$E,'Residential Space Heating'!$D248)</f>
        <v>810</v>
      </c>
      <c r="V248" s="28">
        <f>SUMIFS(sales!Y:Y,sales!$G:$G,'Residential Space Heating'!$B248,sales!$D:$D,'Residential Space Heating'!$C248,sales!$E:$E,'Residential Space Heating'!$D248)</f>
        <v>812</v>
      </c>
      <c r="W248" s="28">
        <f>SUMIFS(sales!Z:Z,sales!$G:$G,'Residential Space Heating'!$B248,sales!$D:$D,'Residential Space Heating'!$C248,sales!$E:$E,'Residential Space Heating'!$D248)</f>
        <v>813</v>
      </c>
      <c r="X248" s="28">
        <f>SUMIFS(sales!AA:AA,sales!$G:$G,'Residential Space Heating'!$B248,sales!$D:$D,'Residential Space Heating'!$C248,sales!$E:$E,'Residential Space Heating'!$D248)</f>
        <v>809</v>
      </c>
      <c r="Y248" s="28">
        <f>SUMIFS(sales!AB:AB,sales!$G:$G,'Residential Space Heating'!$B248,sales!$D:$D,'Residential Space Heating'!$C248,sales!$E:$E,'Residential Space Heating'!$D248)</f>
        <v>804</v>
      </c>
      <c r="Z248" s="28">
        <f>SUMIFS(sales!AC:AC,sales!$G:$G,'Residential Space Heating'!$B248,sales!$D:$D,'Residential Space Heating'!$C248,sales!$E:$E,'Residential Space Heating'!$D248)</f>
        <v>792</v>
      </c>
      <c r="AA248" s="28">
        <f>SUMIFS(sales!AD:AD,sales!$G:$G,'Residential Space Heating'!$B248,sales!$D:$D,'Residential Space Heating'!$C248,sales!$E:$E,'Residential Space Heating'!$D248)</f>
        <v>779</v>
      </c>
      <c r="AB248" s="28">
        <f>SUMIFS(sales!AE:AE,sales!$G:$G,'Residential Space Heating'!$B248,sales!$D:$D,'Residential Space Heating'!$C248,sales!$E:$E,'Residential Space Heating'!$D248)</f>
        <v>765</v>
      </c>
      <c r="AC248" s="28">
        <f>SUMIFS(sales!AF:AF,sales!$G:$G,'Residential Space Heating'!$B248,sales!$D:$D,'Residential Space Heating'!$C248,sales!$E:$E,'Residential Space Heating'!$D248)</f>
        <v>746</v>
      </c>
      <c r="AD248" s="28">
        <f>SUMIFS(sales!AG:AG,sales!$G:$G,'Residential Space Heating'!$B248,sales!$D:$D,'Residential Space Heating'!$C248,sales!$E:$E,'Residential Space Heating'!$D248)</f>
        <v>727</v>
      </c>
      <c r="AE248" s="28">
        <f>SUMIFS(sales!AH:AH,sales!$G:$G,'Residential Space Heating'!$B248,sales!$D:$D,'Residential Space Heating'!$C248,sales!$E:$E,'Residential Space Heating'!$D248)</f>
        <v>712</v>
      </c>
      <c r="AF248" s="28">
        <f>SUMIFS(sales!AI:AI,sales!$G:$G,'Residential Space Heating'!$B248,sales!$D:$D,'Residential Space Heating'!$C248,sales!$E:$E,'Residential Space Heating'!$D248)</f>
        <v>699</v>
      </c>
      <c r="AG248" s="28">
        <f>SUMIFS(sales!AJ:AJ,sales!$G:$G,'Residential Space Heating'!$B248,sales!$D:$D,'Residential Space Heating'!$C248,sales!$E:$E,'Residential Space Heating'!$D248)</f>
        <v>693</v>
      </c>
      <c r="AH248" s="23" t="s">
        <v>27</v>
      </c>
    </row>
    <row r="249" spans="2:34" ht="12" x14ac:dyDescent="0.25">
      <c r="B249" s="7" t="s">
        <v>17</v>
      </c>
      <c r="C249" s="7" t="s">
        <v>106</v>
      </c>
      <c r="D249" s="7" t="s">
        <v>45</v>
      </c>
      <c r="E249" s="28">
        <f>SUMIFS(sales!H:H,sales!$G:$G,'Residential Space Heating'!$B249,sales!$D:$D,'Residential Space Heating'!$C249,sales!$E:$E,'Residential Space Heating'!$D249)</f>
        <v>0</v>
      </c>
      <c r="F249" s="28">
        <f>SUMIFS(sales!I:I,sales!$G:$G,'Residential Space Heating'!$B249,sales!$D:$D,'Residential Space Heating'!$C249,sales!$E:$E,'Residential Space Heating'!$D249)</f>
        <v>1680</v>
      </c>
      <c r="G249" s="28">
        <f>SUMIFS(sales!J:J,sales!$G:$G,'Residential Space Heating'!$B249,sales!$D:$D,'Residential Space Heating'!$C249,sales!$E:$E,'Residential Space Heating'!$D249)</f>
        <v>1486</v>
      </c>
      <c r="H249" s="28">
        <f>SUMIFS(sales!K:K,sales!$G:$G,'Residential Space Heating'!$B249,sales!$D:$D,'Residential Space Heating'!$C249,sales!$E:$E,'Residential Space Heating'!$D249)</f>
        <v>1481</v>
      </c>
      <c r="I249" s="28">
        <f>SUMIFS(sales!L:L,sales!$G:$G,'Residential Space Heating'!$B249,sales!$D:$D,'Residential Space Heating'!$C249,sales!$E:$E,'Residential Space Heating'!$D249)</f>
        <v>1387</v>
      </c>
      <c r="J249" s="28">
        <f>SUMIFS(sales!M:M,sales!$G:$G,'Residential Space Heating'!$B249,sales!$D:$D,'Residential Space Heating'!$C249,sales!$E:$E,'Residential Space Heating'!$D249)</f>
        <v>1373</v>
      </c>
      <c r="K249" s="28">
        <f>SUMIFS(sales!N:N,sales!$G:$G,'Residential Space Heating'!$B249,sales!$D:$D,'Residential Space Heating'!$C249,sales!$E:$E,'Residential Space Heating'!$D249)</f>
        <v>1366</v>
      </c>
      <c r="L249" s="28">
        <f>SUMIFS(sales!O:O,sales!$G:$G,'Residential Space Heating'!$B249,sales!$D:$D,'Residential Space Heating'!$C249,sales!$E:$E,'Residential Space Heating'!$D249)</f>
        <v>1361</v>
      </c>
      <c r="M249" s="28">
        <f>SUMIFS(sales!P:P,sales!$G:$G,'Residential Space Heating'!$B249,sales!$D:$D,'Residential Space Heating'!$C249,sales!$E:$E,'Residential Space Heating'!$D249)</f>
        <v>1360</v>
      </c>
      <c r="N249" s="28">
        <f>SUMIFS(sales!Q:Q,sales!$G:$G,'Residential Space Heating'!$B249,sales!$D:$D,'Residential Space Heating'!$C249,sales!$E:$E,'Residential Space Heating'!$D249)</f>
        <v>1474</v>
      </c>
      <c r="O249" s="28">
        <f>SUMIFS(sales!R:R,sales!$G:$G,'Residential Space Heating'!$B249,sales!$D:$D,'Residential Space Heating'!$C249,sales!$E:$E,'Residential Space Heating'!$D249)</f>
        <v>1526</v>
      </c>
      <c r="P249" s="28">
        <f>SUMIFS(sales!S:S,sales!$G:$G,'Residential Space Heating'!$B249,sales!$D:$D,'Residential Space Heating'!$C249,sales!$E:$E,'Residential Space Heating'!$D249)</f>
        <v>1564</v>
      </c>
      <c r="Q249" s="28">
        <f>SUMIFS(sales!T:T,sales!$G:$G,'Residential Space Heating'!$B249,sales!$D:$D,'Residential Space Heating'!$C249,sales!$E:$E,'Residential Space Heating'!$D249)</f>
        <v>1583</v>
      </c>
      <c r="R249" s="28">
        <f>SUMIFS(sales!U:U,sales!$G:$G,'Residential Space Heating'!$B249,sales!$D:$D,'Residential Space Heating'!$C249,sales!$E:$E,'Residential Space Heating'!$D249)</f>
        <v>1602</v>
      </c>
      <c r="S249" s="28">
        <f>SUMIFS(sales!V:V,sales!$G:$G,'Residential Space Heating'!$B249,sales!$D:$D,'Residential Space Heating'!$C249,sales!$E:$E,'Residential Space Heating'!$D249)</f>
        <v>1617</v>
      </c>
      <c r="T249" s="28">
        <f>SUMIFS(sales!W:W,sales!$G:$G,'Residential Space Heating'!$B249,sales!$D:$D,'Residential Space Heating'!$C249,sales!$E:$E,'Residential Space Heating'!$D249)</f>
        <v>1630</v>
      </c>
      <c r="U249" s="28">
        <f>SUMIFS(sales!X:X,sales!$G:$G,'Residential Space Heating'!$B249,sales!$D:$D,'Residential Space Heating'!$C249,sales!$E:$E,'Residential Space Heating'!$D249)</f>
        <v>1644</v>
      </c>
      <c r="V249" s="28">
        <f>SUMIFS(sales!Y:Y,sales!$G:$G,'Residential Space Heating'!$B249,sales!$D:$D,'Residential Space Heating'!$C249,sales!$E:$E,'Residential Space Heating'!$D249)</f>
        <v>1649</v>
      </c>
      <c r="W249" s="28">
        <f>SUMIFS(sales!Z:Z,sales!$G:$G,'Residential Space Heating'!$B249,sales!$D:$D,'Residential Space Heating'!$C249,sales!$E:$E,'Residential Space Heating'!$D249)</f>
        <v>1650</v>
      </c>
      <c r="X249" s="28">
        <f>SUMIFS(sales!AA:AA,sales!$G:$G,'Residential Space Heating'!$B249,sales!$D:$D,'Residential Space Heating'!$C249,sales!$E:$E,'Residential Space Heating'!$D249)</f>
        <v>1641</v>
      </c>
      <c r="Y249" s="28">
        <f>SUMIFS(sales!AB:AB,sales!$G:$G,'Residential Space Heating'!$B249,sales!$D:$D,'Residential Space Heating'!$C249,sales!$E:$E,'Residential Space Heating'!$D249)</f>
        <v>1631</v>
      </c>
      <c r="Z249" s="28">
        <f>SUMIFS(sales!AC:AC,sales!$G:$G,'Residential Space Heating'!$B249,sales!$D:$D,'Residential Space Heating'!$C249,sales!$E:$E,'Residential Space Heating'!$D249)</f>
        <v>1607</v>
      </c>
      <c r="AA249" s="28">
        <f>SUMIFS(sales!AD:AD,sales!$G:$G,'Residential Space Heating'!$B249,sales!$D:$D,'Residential Space Heating'!$C249,sales!$E:$E,'Residential Space Heating'!$D249)</f>
        <v>1581</v>
      </c>
      <c r="AB249" s="28">
        <f>SUMIFS(sales!AE:AE,sales!$G:$G,'Residential Space Heating'!$B249,sales!$D:$D,'Residential Space Heating'!$C249,sales!$E:$E,'Residential Space Heating'!$D249)</f>
        <v>1552</v>
      </c>
      <c r="AC249" s="28">
        <f>SUMIFS(sales!AF:AF,sales!$G:$G,'Residential Space Heating'!$B249,sales!$D:$D,'Residential Space Heating'!$C249,sales!$E:$E,'Residential Space Heating'!$D249)</f>
        <v>1514</v>
      </c>
      <c r="AD249" s="28">
        <f>SUMIFS(sales!AG:AG,sales!$G:$G,'Residential Space Heating'!$B249,sales!$D:$D,'Residential Space Heating'!$C249,sales!$E:$E,'Residential Space Heating'!$D249)</f>
        <v>1475</v>
      </c>
      <c r="AE249" s="28">
        <f>SUMIFS(sales!AH:AH,sales!$G:$G,'Residential Space Heating'!$B249,sales!$D:$D,'Residential Space Heating'!$C249,sales!$E:$E,'Residential Space Heating'!$D249)</f>
        <v>1445</v>
      </c>
      <c r="AF249" s="28">
        <f>SUMIFS(sales!AI:AI,sales!$G:$G,'Residential Space Heating'!$B249,sales!$D:$D,'Residential Space Heating'!$C249,sales!$E:$E,'Residential Space Heating'!$D249)</f>
        <v>1419</v>
      </c>
      <c r="AG249" s="28">
        <f>SUMIFS(sales!AJ:AJ,sales!$G:$G,'Residential Space Heating'!$B249,sales!$D:$D,'Residential Space Heating'!$C249,sales!$E:$E,'Residential Space Heating'!$D249)</f>
        <v>1406</v>
      </c>
      <c r="AH249" s="23" t="s">
        <v>27</v>
      </c>
    </row>
    <row r="250" spans="2:34" ht="12" x14ac:dyDescent="0.25">
      <c r="B250" s="7" t="s">
        <v>17</v>
      </c>
      <c r="C250" s="7" t="s">
        <v>106</v>
      </c>
      <c r="D250" s="7" t="s">
        <v>197</v>
      </c>
      <c r="E250" s="28">
        <f>SUMIFS(sales!H:H,sales!$G:$G,'Residential Space Heating'!$B250,sales!$D:$D,'Residential Space Heating'!$C250,sales!$E:$E,'Residential Space Heating'!$D250)</f>
        <v>0</v>
      </c>
      <c r="F250" s="28">
        <f>SUMIFS(sales!I:I,sales!$G:$G,'Residential Space Heating'!$B250,sales!$D:$D,'Residential Space Heating'!$C250,sales!$E:$E,'Residential Space Heating'!$D250)</f>
        <v>683</v>
      </c>
      <c r="G250" s="28">
        <f>SUMIFS(sales!J:J,sales!$G:$G,'Residential Space Heating'!$B250,sales!$D:$D,'Residential Space Heating'!$C250,sales!$E:$E,'Residential Space Heating'!$D250)</f>
        <v>604</v>
      </c>
      <c r="H250" s="28">
        <f>SUMIFS(sales!K:K,sales!$G:$G,'Residential Space Heating'!$B250,sales!$D:$D,'Residential Space Heating'!$C250,sales!$E:$E,'Residential Space Heating'!$D250)</f>
        <v>602</v>
      </c>
      <c r="I250" s="28">
        <f>SUMIFS(sales!L:L,sales!$G:$G,'Residential Space Heating'!$B250,sales!$D:$D,'Residential Space Heating'!$C250,sales!$E:$E,'Residential Space Heating'!$D250)</f>
        <v>564</v>
      </c>
      <c r="J250" s="28">
        <f>SUMIFS(sales!M:M,sales!$G:$G,'Residential Space Heating'!$B250,sales!$D:$D,'Residential Space Heating'!$C250,sales!$E:$E,'Residential Space Heating'!$D250)</f>
        <v>558</v>
      </c>
      <c r="K250" s="28">
        <f>SUMIFS(sales!N:N,sales!$G:$G,'Residential Space Heating'!$B250,sales!$D:$D,'Residential Space Heating'!$C250,sales!$E:$E,'Residential Space Heating'!$D250)</f>
        <v>555</v>
      </c>
      <c r="L250" s="28">
        <f>SUMIFS(sales!O:O,sales!$G:$G,'Residential Space Heating'!$B250,sales!$D:$D,'Residential Space Heating'!$C250,sales!$E:$E,'Residential Space Heating'!$D250)</f>
        <v>553</v>
      </c>
      <c r="M250" s="28">
        <f>SUMIFS(sales!P:P,sales!$G:$G,'Residential Space Heating'!$B250,sales!$D:$D,'Residential Space Heating'!$C250,sales!$E:$E,'Residential Space Heating'!$D250)</f>
        <v>553</v>
      </c>
      <c r="N250" s="28">
        <f>SUMIFS(sales!Q:Q,sales!$G:$G,'Residential Space Heating'!$B250,sales!$D:$D,'Residential Space Heating'!$C250,sales!$E:$E,'Residential Space Heating'!$D250)</f>
        <v>599</v>
      </c>
      <c r="O250" s="28">
        <f>SUMIFS(sales!R:R,sales!$G:$G,'Residential Space Heating'!$B250,sales!$D:$D,'Residential Space Heating'!$C250,sales!$E:$E,'Residential Space Heating'!$D250)</f>
        <v>620</v>
      </c>
      <c r="P250" s="28">
        <f>SUMIFS(sales!S:S,sales!$G:$G,'Residential Space Heating'!$B250,sales!$D:$D,'Residential Space Heating'!$C250,sales!$E:$E,'Residential Space Heating'!$D250)</f>
        <v>636</v>
      </c>
      <c r="Q250" s="28">
        <f>SUMIFS(sales!T:T,sales!$G:$G,'Residential Space Heating'!$B250,sales!$D:$D,'Residential Space Heating'!$C250,sales!$E:$E,'Residential Space Heating'!$D250)</f>
        <v>643</v>
      </c>
      <c r="R250" s="28">
        <f>SUMIFS(sales!U:U,sales!$G:$G,'Residential Space Heating'!$B250,sales!$D:$D,'Residential Space Heating'!$C250,sales!$E:$E,'Residential Space Heating'!$D250)</f>
        <v>651</v>
      </c>
      <c r="S250" s="28">
        <f>SUMIFS(sales!V:V,sales!$G:$G,'Residential Space Heating'!$B250,sales!$D:$D,'Residential Space Heating'!$C250,sales!$E:$E,'Residential Space Heating'!$D250)</f>
        <v>657</v>
      </c>
      <c r="T250" s="28">
        <f>SUMIFS(sales!W:W,sales!$G:$G,'Residential Space Heating'!$B250,sales!$D:$D,'Residential Space Heating'!$C250,sales!$E:$E,'Residential Space Heating'!$D250)</f>
        <v>663</v>
      </c>
      <c r="U250" s="28">
        <f>SUMIFS(sales!X:X,sales!$G:$G,'Residential Space Heating'!$B250,sales!$D:$D,'Residential Space Heating'!$C250,sales!$E:$E,'Residential Space Heating'!$D250)</f>
        <v>668</v>
      </c>
      <c r="V250" s="28">
        <f>SUMIFS(sales!Y:Y,sales!$G:$G,'Residential Space Heating'!$B250,sales!$D:$D,'Residential Space Heating'!$C250,sales!$E:$E,'Residential Space Heating'!$D250)</f>
        <v>670</v>
      </c>
      <c r="W250" s="28">
        <f>SUMIFS(sales!Z:Z,sales!$G:$G,'Residential Space Heating'!$B250,sales!$D:$D,'Residential Space Heating'!$C250,sales!$E:$E,'Residential Space Heating'!$D250)</f>
        <v>671</v>
      </c>
      <c r="X250" s="28">
        <f>SUMIFS(sales!AA:AA,sales!$G:$G,'Residential Space Heating'!$B250,sales!$D:$D,'Residential Space Heating'!$C250,sales!$E:$E,'Residential Space Heating'!$D250)</f>
        <v>667</v>
      </c>
      <c r="Y250" s="28">
        <f>SUMIFS(sales!AB:AB,sales!$G:$G,'Residential Space Heating'!$B250,sales!$D:$D,'Residential Space Heating'!$C250,sales!$E:$E,'Residential Space Heating'!$D250)</f>
        <v>663</v>
      </c>
      <c r="Z250" s="28">
        <f>SUMIFS(sales!AC:AC,sales!$G:$G,'Residential Space Heating'!$B250,sales!$D:$D,'Residential Space Heating'!$C250,sales!$E:$E,'Residential Space Heating'!$D250)</f>
        <v>653</v>
      </c>
      <c r="AA250" s="28">
        <f>SUMIFS(sales!AD:AD,sales!$G:$G,'Residential Space Heating'!$B250,sales!$D:$D,'Residential Space Heating'!$C250,sales!$E:$E,'Residential Space Heating'!$D250)</f>
        <v>643</v>
      </c>
      <c r="AB250" s="28">
        <f>SUMIFS(sales!AE:AE,sales!$G:$G,'Residential Space Heating'!$B250,sales!$D:$D,'Residential Space Heating'!$C250,sales!$E:$E,'Residential Space Heating'!$D250)</f>
        <v>631</v>
      </c>
      <c r="AC250" s="28">
        <f>SUMIFS(sales!AF:AF,sales!$G:$G,'Residential Space Heating'!$B250,sales!$D:$D,'Residential Space Heating'!$C250,sales!$E:$E,'Residential Space Heating'!$D250)</f>
        <v>615</v>
      </c>
      <c r="AD250" s="28">
        <f>SUMIFS(sales!AG:AG,sales!$G:$G,'Residential Space Heating'!$B250,sales!$D:$D,'Residential Space Heating'!$C250,sales!$E:$E,'Residential Space Heating'!$D250)</f>
        <v>599</v>
      </c>
      <c r="AE250" s="28">
        <f>SUMIFS(sales!AH:AH,sales!$G:$G,'Residential Space Heating'!$B250,sales!$D:$D,'Residential Space Heating'!$C250,sales!$E:$E,'Residential Space Heating'!$D250)</f>
        <v>587</v>
      </c>
      <c r="AF250" s="28">
        <f>SUMIFS(sales!AI:AI,sales!$G:$G,'Residential Space Heating'!$B250,sales!$D:$D,'Residential Space Heating'!$C250,sales!$E:$E,'Residential Space Heating'!$D250)</f>
        <v>576</v>
      </c>
      <c r="AG250" s="28">
        <f>SUMIFS(sales!AJ:AJ,sales!$G:$G,'Residential Space Heating'!$B250,sales!$D:$D,'Residential Space Heating'!$C250,sales!$E:$E,'Residential Space Heating'!$D250)</f>
        <v>571</v>
      </c>
      <c r="AH250" s="23" t="s">
        <v>197</v>
      </c>
    </row>
    <row r="251" spans="2:34" ht="12" x14ac:dyDescent="0.25">
      <c r="B251" s="7" t="s">
        <v>17</v>
      </c>
      <c r="C251" s="7" t="s">
        <v>106</v>
      </c>
      <c r="D251" s="7" t="s">
        <v>46</v>
      </c>
      <c r="E251" s="28">
        <f>SUMIFS(sales!H:H,sales!$G:$G,'Residential Space Heating'!$B251,sales!$D:$D,'Residential Space Heating'!$C251,sales!$E:$E,'Residential Space Heating'!$D251)</f>
        <v>0</v>
      </c>
      <c r="F251" s="28">
        <f>SUMIFS(sales!I:I,sales!$G:$G,'Residential Space Heating'!$B251,sales!$D:$D,'Residential Space Heating'!$C251,sales!$E:$E,'Residential Space Heating'!$D251)</f>
        <v>1058</v>
      </c>
      <c r="G251" s="28">
        <f>SUMIFS(sales!J:J,sales!$G:$G,'Residential Space Heating'!$B251,sales!$D:$D,'Residential Space Heating'!$C251,sales!$E:$E,'Residential Space Heating'!$D251)</f>
        <v>936</v>
      </c>
      <c r="H251" s="28">
        <f>SUMIFS(sales!K:K,sales!$G:$G,'Residential Space Heating'!$B251,sales!$D:$D,'Residential Space Heating'!$C251,sales!$E:$E,'Residential Space Heating'!$D251)</f>
        <v>933</v>
      </c>
      <c r="I251" s="28">
        <f>SUMIFS(sales!L:L,sales!$G:$G,'Residential Space Heating'!$B251,sales!$D:$D,'Residential Space Heating'!$C251,sales!$E:$E,'Residential Space Heating'!$D251)</f>
        <v>874</v>
      </c>
      <c r="J251" s="28">
        <f>SUMIFS(sales!M:M,sales!$G:$G,'Residential Space Heating'!$B251,sales!$D:$D,'Residential Space Heating'!$C251,sales!$E:$E,'Residential Space Heating'!$D251)</f>
        <v>865</v>
      </c>
      <c r="K251" s="28">
        <f>SUMIFS(sales!N:N,sales!$G:$G,'Residential Space Heating'!$B251,sales!$D:$D,'Residential Space Heating'!$C251,sales!$E:$E,'Residential Space Heating'!$D251)</f>
        <v>860</v>
      </c>
      <c r="L251" s="28">
        <f>SUMIFS(sales!O:O,sales!$G:$G,'Residential Space Heating'!$B251,sales!$D:$D,'Residential Space Heating'!$C251,sales!$E:$E,'Residential Space Heating'!$D251)</f>
        <v>857</v>
      </c>
      <c r="M251" s="28">
        <f>SUMIFS(sales!P:P,sales!$G:$G,'Residential Space Heating'!$B251,sales!$D:$D,'Residential Space Heating'!$C251,sales!$E:$E,'Residential Space Heating'!$D251)</f>
        <v>857</v>
      </c>
      <c r="N251" s="28">
        <f>SUMIFS(sales!Q:Q,sales!$G:$G,'Residential Space Heating'!$B251,sales!$D:$D,'Residential Space Heating'!$C251,sales!$E:$E,'Residential Space Heating'!$D251)</f>
        <v>929</v>
      </c>
      <c r="O251" s="28">
        <f>SUMIFS(sales!R:R,sales!$G:$G,'Residential Space Heating'!$B251,sales!$D:$D,'Residential Space Heating'!$C251,sales!$E:$E,'Residential Space Heating'!$D251)</f>
        <v>961</v>
      </c>
      <c r="P251" s="28">
        <f>SUMIFS(sales!S:S,sales!$G:$G,'Residential Space Heating'!$B251,sales!$D:$D,'Residential Space Heating'!$C251,sales!$E:$E,'Residential Space Heating'!$D251)</f>
        <v>985</v>
      </c>
      <c r="Q251" s="28">
        <f>SUMIFS(sales!T:T,sales!$G:$G,'Residential Space Heating'!$B251,sales!$D:$D,'Residential Space Heating'!$C251,sales!$E:$E,'Residential Space Heating'!$D251)</f>
        <v>997</v>
      </c>
      <c r="R251" s="28">
        <f>SUMIFS(sales!U:U,sales!$G:$G,'Residential Space Heating'!$B251,sales!$D:$D,'Residential Space Heating'!$C251,sales!$E:$E,'Residential Space Heating'!$D251)</f>
        <v>1009</v>
      </c>
      <c r="S251" s="28">
        <f>SUMIFS(sales!V:V,sales!$G:$G,'Residential Space Heating'!$B251,sales!$D:$D,'Residential Space Heating'!$C251,sales!$E:$E,'Residential Space Heating'!$D251)</f>
        <v>1019</v>
      </c>
      <c r="T251" s="28">
        <f>SUMIFS(sales!W:W,sales!$G:$G,'Residential Space Heating'!$B251,sales!$D:$D,'Residential Space Heating'!$C251,sales!$E:$E,'Residential Space Heating'!$D251)</f>
        <v>1027</v>
      </c>
      <c r="U251" s="28">
        <f>SUMIFS(sales!X:X,sales!$G:$G,'Residential Space Heating'!$B251,sales!$D:$D,'Residential Space Heating'!$C251,sales!$E:$E,'Residential Space Heating'!$D251)</f>
        <v>1035</v>
      </c>
      <c r="V251" s="28">
        <f>SUMIFS(sales!Y:Y,sales!$G:$G,'Residential Space Heating'!$B251,sales!$D:$D,'Residential Space Heating'!$C251,sales!$E:$E,'Residential Space Heating'!$D251)</f>
        <v>1039</v>
      </c>
      <c r="W251" s="28">
        <f>SUMIFS(sales!Z:Z,sales!$G:$G,'Residential Space Heating'!$B251,sales!$D:$D,'Residential Space Heating'!$C251,sales!$E:$E,'Residential Space Heating'!$D251)</f>
        <v>1039</v>
      </c>
      <c r="X251" s="28">
        <f>SUMIFS(sales!AA:AA,sales!$G:$G,'Residential Space Heating'!$B251,sales!$D:$D,'Residential Space Heating'!$C251,sales!$E:$E,'Residential Space Heating'!$D251)</f>
        <v>1034</v>
      </c>
      <c r="Y251" s="28">
        <f>SUMIFS(sales!AB:AB,sales!$G:$G,'Residential Space Heating'!$B251,sales!$D:$D,'Residential Space Heating'!$C251,sales!$E:$E,'Residential Space Heating'!$D251)</f>
        <v>1028</v>
      </c>
      <c r="Z251" s="28">
        <f>SUMIFS(sales!AC:AC,sales!$G:$G,'Residential Space Heating'!$B251,sales!$D:$D,'Residential Space Heating'!$C251,sales!$E:$E,'Residential Space Heating'!$D251)</f>
        <v>1013</v>
      </c>
      <c r="AA251" s="28">
        <f>SUMIFS(sales!AD:AD,sales!$G:$G,'Residential Space Heating'!$B251,sales!$D:$D,'Residential Space Heating'!$C251,sales!$E:$E,'Residential Space Heating'!$D251)</f>
        <v>996</v>
      </c>
      <c r="AB251" s="28">
        <f>SUMIFS(sales!AE:AE,sales!$G:$G,'Residential Space Heating'!$B251,sales!$D:$D,'Residential Space Heating'!$C251,sales!$E:$E,'Residential Space Heating'!$D251)</f>
        <v>978</v>
      </c>
      <c r="AC251" s="28">
        <f>SUMIFS(sales!AF:AF,sales!$G:$G,'Residential Space Heating'!$B251,sales!$D:$D,'Residential Space Heating'!$C251,sales!$E:$E,'Residential Space Heating'!$D251)</f>
        <v>954</v>
      </c>
      <c r="AD251" s="28">
        <f>SUMIFS(sales!AG:AG,sales!$G:$G,'Residential Space Heating'!$B251,sales!$D:$D,'Residential Space Heating'!$C251,sales!$E:$E,'Residential Space Heating'!$D251)</f>
        <v>929</v>
      </c>
      <c r="AE251" s="28">
        <f>SUMIFS(sales!AH:AH,sales!$G:$G,'Residential Space Heating'!$B251,sales!$D:$D,'Residential Space Heating'!$C251,sales!$E:$E,'Residential Space Heating'!$D251)</f>
        <v>910</v>
      </c>
      <c r="AF251" s="28">
        <f>SUMIFS(sales!AI:AI,sales!$G:$G,'Residential Space Heating'!$B251,sales!$D:$D,'Residential Space Heating'!$C251,sales!$E:$E,'Residential Space Heating'!$D251)</f>
        <v>894</v>
      </c>
      <c r="AG251" s="28">
        <f>SUMIFS(sales!AJ:AJ,sales!$G:$G,'Residential Space Heating'!$B251,sales!$D:$D,'Residential Space Heating'!$C251,sales!$E:$E,'Residential Space Heating'!$D251)</f>
        <v>886</v>
      </c>
      <c r="AH251" s="23" t="s">
        <v>27</v>
      </c>
    </row>
    <row r="252" spans="2:34" ht="12" x14ac:dyDescent="0.25">
      <c r="B252" s="7" t="s">
        <v>17</v>
      </c>
      <c r="C252" s="7" t="s">
        <v>106</v>
      </c>
      <c r="D252" s="7" t="s">
        <v>47</v>
      </c>
      <c r="E252" s="28">
        <f>SUMIFS(sales!H:H,sales!$G:$G,'Residential Space Heating'!$B252,sales!$D:$D,'Residential Space Heating'!$C252,sales!$E:$E,'Residential Space Heating'!$D252)</f>
        <v>0</v>
      </c>
      <c r="F252" s="28">
        <f>SUMIFS(sales!I:I,sales!$G:$G,'Residential Space Heating'!$B252,sales!$D:$D,'Residential Space Heating'!$C252,sales!$E:$E,'Residential Space Heating'!$D252)</f>
        <v>2148</v>
      </c>
      <c r="G252" s="28">
        <f>SUMIFS(sales!J:J,sales!$G:$G,'Residential Space Heating'!$B252,sales!$D:$D,'Residential Space Heating'!$C252,sales!$E:$E,'Residential Space Heating'!$D252)</f>
        <v>1900</v>
      </c>
      <c r="H252" s="28">
        <f>SUMIFS(sales!K:K,sales!$G:$G,'Residential Space Heating'!$B252,sales!$D:$D,'Residential Space Heating'!$C252,sales!$E:$E,'Residential Space Heating'!$D252)</f>
        <v>1893</v>
      </c>
      <c r="I252" s="28">
        <f>SUMIFS(sales!L:L,sales!$G:$G,'Residential Space Heating'!$B252,sales!$D:$D,'Residential Space Heating'!$C252,sales!$E:$E,'Residential Space Heating'!$D252)</f>
        <v>1774</v>
      </c>
      <c r="J252" s="28">
        <f>SUMIFS(sales!M:M,sales!$G:$G,'Residential Space Heating'!$B252,sales!$D:$D,'Residential Space Heating'!$C252,sales!$E:$E,'Residential Space Heating'!$D252)</f>
        <v>1756</v>
      </c>
      <c r="K252" s="28">
        <f>SUMIFS(sales!N:N,sales!$G:$G,'Residential Space Heating'!$B252,sales!$D:$D,'Residential Space Heating'!$C252,sales!$E:$E,'Residential Space Heating'!$D252)</f>
        <v>1746</v>
      </c>
      <c r="L252" s="28">
        <f>SUMIFS(sales!O:O,sales!$G:$G,'Residential Space Heating'!$B252,sales!$D:$D,'Residential Space Heating'!$C252,sales!$E:$E,'Residential Space Heating'!$D252)</f>
        <v>1740</v>
      </c>
      <c r="M252" s="28">
        <f>SUMIFS(sales!P:P,sales!$G:$G,'Residential Space Heating'!$B252,sales!$D:$D,'Residential Space Heating'!$C252,sales!$E:$E,'Residential Space Heating'!$D252)</f>
        <v>1739</v>
      </c>
      <c r="N252" s="28">
        <f>SUMIFS(sales!Q:Q,sales!$G:$G,'Residential Space Heating'!$B252,sales!$D:$D,'Residential Space Heating'!$C252,sales!$E:$E,'Residential Space Heating'!$D252)</f>
        <v>1884</v>
      </c>
      <c r="O252" s="28">
        <f>SUMIFS(sales!R:R,sales!$G:$G,'Residential Space Heating'!$B252,sales!$D:$D,'Residential Space Heating'!$C252,sales!$E:$E,'Residential Space Heating'!$D252)</f>
        <v>1951</v>
      </c>
      <c r="P252" s="28">
        <f>SUMIFS(sales!S:S,sales!$G:$G,'Residential Space Heating'!$B252,sales!$D:$D,'Residential Space Heating'!$C252,sales!$E:$E,'Residential Space Heating'!$D252)</f>
        <v>2000</v>
      </c>
      <c r="Q252" s="28">
        <f>SUMIFS(sales!T:T,sales!$G:$G,'Residential Space Heating'!$B252,sales!$D:$D,'Residential Space Heating'!$C252,sales!$E:$E,'Residential Space Heating'!$D252)</f>
        <v>2024</v>
      </c>
      <c r="R252" s="28">
        <f>SUMIFS(sales!U:U,sales!$G:$G,'Residential Space Heating'!$B252,sales!$D:$D,'Residential Space Heating'!$C252,sales!$E:$E,'Residential Space Heating'!$D252)</f>
        <v>2048</v>
      </c>
      <c r="S252" s="28">
        <f>SUMIFS(sales!V:V,sales!$G:$G,'Residential Space Heating'!$B252,sales!$D:$D,'Residential Space Heating'!$C252,sales!$E:$E,'Residential Space Heating'!$D252)</f>
        <v>2067</v>
      </c>
      <c r="T252" s="28">
        <f>SUMIFS(sales!W:W,sales!$G:$G,'Residential Space Heating'!$B252,sales!$D:$D,'Residential Space Heating'!$C252,sales!$E:$E,'Residential Space Heating'!$D252)</f>
        <v>2084</v>
      </c>
      <c r="U252" s="28">
        <f>SUMIFS(sales!X:X,sales!$G:$G,'Residential Space Heating'!$B252,sales!$D:$D,'Residential Space Heating'!$C252,sales!$E:$E,'Residential Space Heating'!$D252)</f>
        <v>2101</v>
      </c>
      <c r="V252" s="28">
        <f>SUMIFS(sales!Y:Y,sales!$G:$G,'Residential Space Heating'!$B252,sales!$D:$D,'Residential Space Heating'!$C252,sales!$E:$E,'Residential Space Heating'!$D252)</f>
        <v>2108</v>
      </c>
      <c r="W252" s="28">
        <f>SUMIFS(sales!Z:Z,sales!$G:$G,'Residential Space Heating'!$B252,sales!$D:$D,'Residential Space Heating'!$C252,sales!$E:$E,'Residential Space Heating'!$D252)</f>
        <v>2110</v>
      </c>
      <c r="X252" s="28">
        <f>SUMIFS(sales!AA:AA,sales!$G:$G,'Residential Space Heating'!$B252,sales!$D:$D,'Residential Space Heating'!$C252,sales!$E:$E,'Residential Space Heating'!$D252)</f>
        <v>2099</v>
      </c>
      <c r="Y252" s="28">
        <f>SUMIFS(sales!AB:AB,sales!$G:$G,'Residential Space Heating'!$B252,sales!$D:$D,'Residential Space Heating'!$C252,sales!$E:$E,'Residential Space Heating'!$D252)</f>
        <v>2086</v>
      </c>
      <c r="Z252" s="28">
        <f>SUMIFS(sales!AC:AC,sales!$G:$G,'Residential Space Heating'!$B252,sales!$D:$D,'Residential Space Heating'!$C252,sales!$E:$E,'Residential Space Heating'!$D252)</f>
        <v>2055</v>
      </c>
      <c r="AA252" s="28">
        <f>SUMIFS(sales!AD:AD,sales!$G:$G,'Residential Space Heating'!$B252,sales!$D:$D,'Residential Space Heating'!$C252,sales!$E:$E,'Residential Space Heating'!$D252)</f>
        <v>2022</v>
      </c>
      <c r="AB252" s="28">
        <f>SUMIFS(sales!AE:AE,sales!$G:$G,'Residential Space Heating'!$B252,sales!$D:$D,'Residential Space Heating'!$C252,sales!$E:$E,'Residential Space Heating'!$D252)</f>
        <v>1985</v>
      </c>
      <c r="AC252" s="28">
        <f>SUMIFS(sales!AF:AF,sales!$G:$G,'Residential Space Heating'!$B252,sales!$D:$D,'Residential Space Heating'!$C252,sales!$E:$E,'Residential Space Heating'!$D252)</f>
        <v>1936</v>
      </c>
      <c r="AD252" s="28">
        <f>SUMIFS(sales!AG:AG,sales!$G:$G,'Residential Space Heating'!$B252,sales!$D:$D,'Residential Space Heating'!$C252,sales!$E:$E,'Residential Space Heating'!$D252)</f>
        <v>1886</v>
      </c>
      <c r="AE252" s="28">
        <f>SUMIFS(sales!AH:AH,sales!$G:$G,'Residential Space Heating'!$B252,sales!$D:$D,'Residential Space Heating'!$C252,sales!$E:$E,'Residential Space Heating'!$D252)</f>
        <v>1847</v>
      </c>
      <c r="AF252" s="28">
        <f>SUMIFS(sales!AI:AI,sales!$G:$G,'Residential Space Heating'!$B252,sales!$D:$D,'Residential Space Heating'!$C252,sales!$E:$E,'Residential Space Heating'!$D252)</f>
        <v>1814</v>
      </c>
      <c r="AG252" s="28">
        <f>SUMIFS(sales!AJ:AJ,sales!$G:$G,'Residential Space Heating'!$B252,sales!$D:$D,'Residential Space Heating'!$C252,sales!$E:$E,'Residential Space Heating'!$D252)</f>
        <v>1798</v>
      </c>
      <c r="AH252" s="23" t="s">
        <v>27</v>
      </c>
    </row>
    <row r="253" spans="2:34" ht="12" x14ac:dyDescent="0.25">
      <c r="B253" s="7" t="s">
        <v>17</v>
      </c>
      <c r="C253" s="7" t="s">
        <v>106</v>
      </c>
      <c r="D253" s="7" t="s">
        <v>299</v>
      </c>
      <c r="E253" s="28">
        <f>SUMIFS(sales!H:H,sales!$G:$G,'Residential Space Heating'!$B253,sales!$D:$D,'Residential Space Heating'!$C253,sales!$E:$E,'Residential Space Heating'!$D253)</f>
        <v>0</v>
      </c>
      <c r="F253" s="28">
        <f>SUMIFS(sales!I:I,sales!$G:$G,'Residential Space Heating'!$B253,sales!$D:$D,'Residential Space Heating'!$C253,sales!$E:$E,'Residential Space Heating'!$D253)</f>
        <v>0</v>
      </c>
      <c r="G253" s="28">
        <f>SUMIFS(sales!J:J,sales!$G:$G,'Residential Space Heating'!$B253,sales!$D:$D,'Residential Space Heating'!$C253,sales!$E:$E,'Residential Space Heating'!$D253)</f>
        <v>0</v>
      </c>
      <c r="H253" s="28">
        <f>SUMIFS(sales!K:K,sales!$G:$G,'Residential Space Heating'!$B253,sales!$D:$D,'Residential Space Heating'!$C253,sales!$E:$E,'Residential Space Heating'!$D253)</f>
        <v>0</v>
      </c>
      <c r="I253" s="28">
        <f>SUMIFS(sales!L:L,sales!$G:$G,'Residential Space Heating'!$B253,sales!$D:$D,'Residential Space Heating'!$C253,sales!$E:$E,'Residential Space Heating'!$D253)</f>
        <v>0</v>
      </c>
      <c r="J253" s="28">
        <f>SUMIFS(sales!M:M,sales!$G:$G,'Residential Space Heating'!$B253,sales!$D:$D,'Residential Space Heating'!$C253,sales!$E:$E,'Residential Space Heating'!$D253)</f>
        <v>0</v>
      </c>
      <c r="K253" s="28">
        <f>SUMIFS(sales!N:N,sales!$G:$G,'Residential Space Heating'!$B253,sales!$D:$D,'Residential Space Heating'!$C253,sales!$E:$E,'Residential Space Heating'!$D253)</f>
        <v>0</v>
      </c>
      <c r="L253" s="28">
        <f>SUMIFS(sales!O:O,sales!$G:$G,'Residential Space Heating'!$B253,sales!$D:$D,'Residential Space Heating'!$C253,sales!$E:$E,'Residential Space Heating'!$D253)</f>
        <v>0</v>
      </c>
      <c r="M253" s="28">
        <f>SUMIFS(sales!P:P,sales!$G:$G,'Residential Space Heating'!$B253,sales!$D:$D,'Residential Space Heating'!$C253,sales!$E:$E,'Residential Space Heating'!$D253)</f>
        <v>0</v>
      </c>
      <c r="N253" s="28">
        <f>SUMIFS(sales!Q:Q,sales!$G:$G,'Residential Space Heating'!$B253,sales!$D:$D,'Residential Space Heating'!$C253,sales!$E:$E,'Residential Space Heating'!$D253)</f>
        <v>0</v>
      </c>
      <c r="O253" s="28">
        <f>SUMIFS(sales!R:R,sales!$G:$G,'Residential Space Heating'!$B253,sales!$D:$D,'Residential Space Heating'!$C253,sales!$E:$E,'Residential Space Heating'!$D253)</f>
        <v>0</v>
      </c>
      <c r="P253" s="28">
        <f>SUMIFS(sales!S:S,sales!$G:$G,'Residential Space Heating'!$B253,sales!$D:$D,'Residential Space Heating'!$C253,sales!$E:$E,'Residential Space Heating'!$D253)</f>
        <v>0</v>
      </c>
      <c r="Q253" s="28">
        <f>SUMIFS(sales!T:T,sales!$G:$G,'Residential Space Heating'!$B253,sales!$D:$D,'Residential Space Heating'!$C253,sales!$E:$E,'Residential Space Heating'!$D253)</f>
        <v>0</v>
      </c>
      <c r="R253" s="28">
        <f>SUMIFS(sales!U:U,sales!$G:$G,'Residential Space Heating'!$B253,sales!$D:$D,'Residential Space Heating'!$C253,sales!$E:$E,'Residential Space Heating'!$D253)</f>
        <v>0</v>
      </c>
      <c r="S253" s="28">
        <f>SUMIFS(sales!V:V,sales!$G:$G,'Residential Space Heating'!$B253,sales!$D:$D,'Residential Space Heating'!$C253,sales!$E:$E,'Residential Space Heating'!$D253)</f>
        <v>0</v>
      </c>
      <c r="T253" s="28">
        <f>SUMIFS(sales!W:W,sales!$G:$G,'Residential Space Heating'!$B253,sales!$D:$D,'Residential Space Heating'!$C253,sales!$E:$E,'Residential Space Heating'!$D253)</f>
        <v>0</v>
      </c>
      <c r="U253" s="28">
        <f>SUMIFS(sales!X:X,sales!$G:$G,'Residential Space Heating'!$B253,sales!$D:$D,'Residential Space Heating'!$C253,sales!$E:$E,'Residential Space Heating'!$D253)</f>
        <v>0</v>
      </c>
      <c r="V253" s="28">
        <f>SUMIFS(sales!Y:Y,sales!$G:$G,'Residential Space Heating'!$B253,sales!$D:$D,'Residential Space Heating'!$C253,sales!$E:$E,'Residential Space Heating'!$D253)</f>
        <v>0</v>
      </c>
      <c r="W253" s="28">
        <f>SUMIFS(sales!Z:Z,sales!$G:$G,'Residential Space Heating'!$B253,sales!$D:$D,'Residential Space Heating'!$C253,sales!$E:$E,'Residential Space Heating'!$D253)</f>
        <v>0</v>
      </c>
      <c r="X253" s="28">
        <f>SUMIFS(sales!AA:AA,sales!$G:$G,'Residential Space Heating'!$B253,sales!$D:$D,'Residential Space Heating'!$C253,sales!$E:$E,'Residential Space Heating'!$D253)</f>
        <v>0</v>
      </c>
      <c r="Y253" s="28">
        <f>SUMIFS(sales!AB:AB,sales!$G:$G,'Residential Space Heating'!$B253,sales!$D:$D,'Residential Space Heating'!$C253,sales!$E:$E,'Residential Space Heating'!$D253)</f>
        <v>0</v>
      </c>
      <c r="Z253" s="28">
        <f>SUMIFS(sales!AC:AC,sales!$G:$G,'Residential Space Heating'!$B253,sales!$D:$D,'Residential Space Heating'!$C253,sales!$E:$E,'Residential Space Heating'!$D253)</f>
        <v>0</v>
      </c>
      <c r="AA253" s="28">
        <f>SUMIFS(sales!AD:AD,sales!$G:$G,'Residential Space Heating'!$B253,sales!$D:$D,'Residential Space Heating'!$C253,sales!$E:$E,'Residential Space Heating'!$D253)</f>
        <v>0</v>
      </c>
      <c r="AB253" s="28">
        <f>SUMIFS(sales!AE:AE,sales!$G:$G,'Residential Space Heating'!$B253,sales!$D:$D,'Residential Space Heating'!$C253,sales!$E:$E,'Residential Space Heating'!$D253)</f>
        <v>0</v>
      </c>
      <c r="AC253" s="28">
        <f>SUMIFS(sales!AF:AF,sales!$G:$G,'Residential Space Heating'!$B253,sales!$D:$D,'Residential Space Heating'!$C253,sales!$E:$E,'Residential Space Heating'!$D253)</f>
        <v>0</v>
      </c>
      <c r="AD253" s="28">
        <f>SUMIFS(sales!AG:AG,sales!$G:$G,'Residential Space Heating'!$B253,sales!$D:$D,'Residential Space Heating'!$C253,sales!$E:$E,'Residential Space Heating'!$D253)</f>
        <v>0</v>
      </c>
      <c r="AE253" s="28">
        <f>SUMIFS(sales!AH:AH,sales!$G:$G,'Residential Space Heating'!$B253,sales!$D:$D,'Residential Space Heating'!$C253,sales!$E:$E,'Residential Space Heating'!$D253)</f>
        <v>0</v>
      </c>
      <c r="AF253" s="28">
        <f>SUMIFS(sales!AI:AI,sales!$G:$G,'Residential Space Heating'!$B253,sales!$D:$D,'Residential Space Heating'!$C253,sales!$E:$E,'Residential Space Heating'!$D253)</f>
        <v>0</v>
      </c>
      <c r="AG253" s="28">
        <f>SUMIFS(sales!AJ:AJ,sales!$G:$G,'Residential Space Heating'!$B253,sales!$D:$D,'Residential Space Heating'!$C253,sales!$E:$E,'Residential Space Heating'!$D253)</f>
        <v>0</v>
      </c>
      <c r="AH253" s="23" t="s">
        <v>301</v>
      </c>
    </row>
    <row r="254" spans="2:34" ht="12" x14ac:dyDescent="0.25">
      <c r="B254" s="7" t="s">
        <v>17</v>
      </c>
      <c r="C254" s="7" t="s">
        <v>106</v>
      </c>
      <c r="D254" s="7" t="s">
        <v>198</v>
      </c>
      <c r="E254" s="28">
        <f>SUMIFS(sales!H:H,sales!$G:$G,'Residential Space Heating'!$B254,sales!$D:$D,'Residential Space Heating'!$C254,sales!$E:$E,'Residential Space Heating'!$D254)</f>
        <v>0</v>
      </c>
      <c r="F254" s="28">
        <f>SUMIFS(sales!I:I,sales!$G:$G,'Residential Space Heating'!$B254,sales!$D:$D,'Residential Space Heating'!$C254,sales!$E:$E,'Residential Space Heating'!$D254)</f>
        <v>0</v>
      </c>
      <c r="G254" s="28">
        <f>SUMIFS(sales!J:J,sales!$G:$G,'Residential Space Heating'!$B254,sales!$D:$D,'Residential Space Heating'!$C254,sales!$E:$E,'Residential Space Heating'!$D254)</f>
        <v>0</v>
      </c>
      <c r="H254" s="28">
        <f>SUMIFS(sales!K:K,sales!$G:$G,'Residential Space Heating'!$B254,sales!$D:$D,'Residential Space Heating'!$C254,sales!$E:$E,'Residential Space Heating'!$D254)</f>
        <v>0</v>
      </c>
      <c r="I254" s="28">
        <f>SUMIFS(sales!L:L,sales!$G:$G,'Residential Space Heating'!$B254,sales!$D:$D,'Residential Space Heating'!$C254,sales!$E:$E,'Residential Space Heating'!$D254)</f>
        <v>1</v>
      </c>
      <c r="J254" s="28">
        <f>SUMIFS(sales!M:M,sales!$G:$G,'Residential Space Heating'!$B254,sales!$D:$D,'Residential Space Heating'!$C254,sales!$E:$E,'Residential Space Heating'!$D254)</f>
        <v>1</v>
      </c>
      <c r="K254" s="28">
        <f>SUMIFS(sales!N:N,sales!$G:$G,'Residential Space Heating'!$B254,sales!$D:$D,'Residential Space Heating'!$C254,sales!$E:$E,'Residential Space Heating'!$D254)</f>
        <v>1</v>
      </c>
      <c r="L254" s="28">
        <f>SUMIFS(sales!O:O,sales!$G:$G,'Residential Space Heating'!$B254,sales!$D:$D,'Residential Space Heating'!$C254,sales!$E:$E,'Residential Space Heating'!$D254)</f>
        <v>1</v>
      </c>
      <c r="M254" s="28">
        <f>SUMIFS(sales!P:P,sales!$G:$G,'Residential Space Heating'!$B254,sales!$D:$D,'Residential Space Heating'!$C254,sales!$E:$E,'Residential Space Heating'!$D254)</f>
        <v>1</v>
      </c>
      <c r="N254" s="28">
        <f>SUMIFS(sales!Q:Q,sales!$G:$G,'Residential Space Heating'!$B254,sales!$D:$D,'Residential Space Heating'!$C254,sales!$E:$E,'Residential Space Heating'!$D254)</f>
        <v>0</v>
      </c>
      <c r="O254" s="28">
        <f>SUMIFS(sales!R:R,sales!$G:$G,'Residential Space Heating'!$B254,sales!$D:$D,'Residential Space Heating'!$C254,sales!$E:$E,'Residential Space Heating'!$D254)</f>
        <v>0</v>
      </c>
      <c r="P254" s="28">
        <f>SUMIFS(sales!S:S,sales!$G:$G,'Residential Space Heating'!$B254,sales!$D:$D,'Residential Space Heating'!$C254,sales!$E:$E,'Residential Space Heating'!$D254)</f>
        <v>0</v>
      </c>
      <c r="Q254" s="28">
        <f>SUMIFS(sales!T:T,sales!$G:$G,'Residential Space Heating'!$B254,sales!$D:$D,'Residential Space Heating'!$C254,sales!$E:$E,'Residential Space Heating'!$D254)</f>
        <v>0</v>
      </c>
      <c r="R254" s="28">
        <f>SUMIFS(sales!U:U,sales!$G:$G,'Residential Space Heating'!$B254,sales!$D:$D,'Residential Space Heating'!$C254,sales!$E:$E,'Residential Space Heating'!$D254)</f>
        <v>0</v>
      </c>
      <c r="S254" s="28">
        <f>SUMIFS(sales!V:V,sales!$G:$G,'Residential Space Heating'!$B254,sales!$D:$D,'Residential Space Heating'!$C254,sales!$E:$E,'Residential Space Heating'!$D254)</f>
        <v>0</v>
      </c>
      <c r="T254" s="28">
        <f>SUMIFS(sales!W:W,sales!$G:$G,'Residential Space Heating'!$B254,sales!$D:$D,'Residential Space Heating'!$C254,sales!$E:$E,'Residential Space Heating'!$D254)</f>
        <v>0</v>
      </c>
      <c r="U254" s="28">
        <f>SUMIFS(sales!X:X,sales!$G:$G,'Residential Space Heating'!$B254,sales!$D:$D,'Residential Space Heating'!$C254,sales!$E:$E,'Residential Space Heating'!$D254)</f>
        <v>1</v>
      </c>
      <c r="V254" s="28">
        <f>SUMIFS(sales!Y:Y,sales!$G:$G,'Residential Space Heating'!$B254,sales!$D:$D,'Residential Space Heating'!$C254,sales!$E:$E,'Residential Space Heating'!$D254)</f>
        <v>1</v>
      </c>
      <c r="W254" s="28">
        <f>SUMIFS(sales!Z:Z,sales!$G:$G,'Residential Space Heating'!$B254,sales!$D:$D,'Residential Space Heating'!$C254,sales!$E:$E,'Residential Space Heating'!$D254)</f>
        <v>1</v>
      </c>
      <c r="X254" s="28">
        <f>SUMIFS(sales!AA:AA,sales!$G:$G,'Residential Space Heating'!$B254,sales!$D:$D,'Residential Space Heating'!$C254,sales!$E:$E,'Residential Space Heating'!$D254)</f>
        <v>1</v>
      </c>
      <c r="Y254" s="28">
        <f>SUMIFS(sales!AB:AB,sales!$G:$G,'Residential Space Heating'!$B254,sales!$D:$D,'Residential Space Heating'!$C254,sales!$E:$E,'Residential Space Heating'!$D254)</f>
        <v>1</v>
      </c>
      <c r="Z254" s="28">
        <f>SUMIFS(sales!AC:AC,sales!$G:$G,'Residential Space Heating'!$B254,sales!$D:$D,'Residential Space Heating'!$C254,sales!$E:$E,'Residential Space Heating'!$D254)</f>
        <v>1</v>
      </c>
      <c r="AA254" s="28">
        <f>SUMIFS(sales!AD:AD,sales!$G:$G,'Residential Space Heating'!$B254,sales!$D:$D,'Residential Space Heating'!$C254,sales!$E:$E,'Residential Space Heating'!$D254)</f>
        <v>1</v>
      </c>
      <c r="AB254" s="28">
        <f>SUMIFS(sales!AE:AE,sales!$G:$G,'Residential Space Heating'!$B254,sales!$D:$D,'Residential Space Heating'!$C254,sales!$E:$E,'Residential Space Heating'!$D254)</f>
        <v>1</v>
      </c>
      <c r="AC254" s="28">
        <f>SUMIFS(sales!AF:AF,sales!$G:$G,'Residential Space Heating'!$B254,sales!$D:$D,'Residential Space Heating'!$C254,sales!$E:$E,'Residential Space Heating'!$D254)</f>
        <v>1</v>
      </c>
      <c r="AD254" s="28">
        <f>SUMIFS(sales!AG:AG,sales!$G:$G,'Residential Space Heating'!$B254,sales!$D:$D,'Residential Space Heating'!$C254,sales!$E:$E,'Residential Space Heating'!$D254)</f>
        <v>1</v>
      </c>
      <c r="AE254" s="28">
        <f>SUMIFS(sales!AH:AH,sales!$G:$G,'Residential Space Heating'!$B254,sales!$D:$D,'Residential Space Heating'!$C254,sales!$E:$E,'Residential Space Heating'!$D254)</f>
        <v>1</v>
      </c>
      <c r="AF254" s="28">
        <f>SUMIFS(sales!AI:AI,sales!$G:$G,'Residential Space Heating'!$B254,sales!$D:$D,'Residential Space Heating'!$C254,sales!$E:$E,'Residential Space Heating'!$D254)</f>
        <v>1</v>
      </c>
      <c r="AG254" s="28">
        <f>SUMIFS(sales!AJ:AJ,sales!$G:$G,'Residential Space Heating'!$B254,sales!$D:$D,'Residential Space Heating'!$C254,sales!$E:$E,'Residential Space Heating'!$D254)</f>
        <v>1</v>
      </c>
      <c r="AH254" s="23" t="s">
        <v>300</v>
      </c>
    </row>
    <row r="255" spans="2:34" ht="12" x14ac:dyDescent="0.25">
      <c r="B255" s="7" t="s">
        <v>17</v>
      </c>
      <c r="C255" s="7" t="s">
        <v>106</v>
      </c>
      <c r="D255" s="7" t="s">
        <v>104</v>
      </c>
      <c r="E255" s="28">
        <f>SUMIFS(sales!H:H,sales!$G:$G,'Residential Space Heating'!$B255,sales!$D:$D,'Residential Space Heating'!$C255,sales!$E:$E,'Residential Space Heating'!$D255)</f>
        <v>0</v>
      </c>
      <c r="F255" s="28">
        <f>SUMIFS(sales!I:I,sales!$G:$G,'Residential Space Heating'!$B255,sales!$D:$D,'Residential Space Heating'!$C255,sales!$E:$E,'Residential Space Heating'!$D255)</f>
        <v>140</v>
      </c>
      <c r="G255" s="28">
        <f>SUMIFS(sales!J:J,sales!$G:$G,'Residential Space Heating'!$B255,sales!$D:$D,'Residential Space Heating'!$C255,sales!$E:$E,'Residential Space Heating'!$D255)</f>
        <v>124</v>
      </c>
      <c r="H255" s="28">
        <f>SUMIFS(sales!K:K,sales!$G:$G,'Residential Space Heating'!$B255,sales!$D:$D,'Residential Space Heating'!$C255,sales!$E:$E,'Residential Space Heating'!$D255)</f>
        <v>123</v>
      </c>
      <c r="I255" s="28">
        <f>SUMIFS(sales!L:L,sales!$G:$G,'Residential Space Heating'!$B255,sales!$D:$D,'Residential Space Heating'!$C255,sales!$E:$E,'Residential Space Heating'!$D255)</f>
        <v>115</v>
      </c>
      <c r="J255" s="28">
        <f>SUMIFS(sales!M:M,sales!$G:$G,'Residential Space Heating'!$B255,sales!$D:$D,'Residential Space Heating'!$C255,sales!$E:$E,'Residential Space Heating'!$D255)</f>
        <v>114</v>
      </c>
      <c r="K255" s="28">
        <f>SUMIFS(sales!N:N,sales!$G:$G,'Residential Space Heating'!$B255,sales!$D:$D,'Residential Space Heating'!$C255,sales!$E:$E,'Residential Space Heating'!$D255)</f>
        <v>114</v>
      </c>
      <c r="L255" s="28">
        <f>SUMIFS(sales!O:O,sales!$G:$G,'Residential Space Heating'!$B255,sales!$D:$D,'Residential Space Heating'!$C255,sales!$E:$E,'Residential Space Heating'!$D255)</f>
        <v>113</v>
      </c>
      <c r="M255" s="28">
        <f>SUMIFS(sales!P:P,sales!$G:$G,'Residential Space Heating'!$B255,sales!$D:$D,'Residential Space Heating'!$C255,sales!$E:$E,'Residential Space Heating'!$D255)</f>
        <v>113</v>
      </c>
      <c r="N255" s="28">
        <f>SUMIFS(sales!Q:Q,sales!$G:$G,'Residential Space Heating'!$B255,sales!$D:$D,'Residential Space Heating'!$C255,sales!$E:$E,'Residential Space Heating'!$D255)</f>
        <v>123</v>
      </c>
      <c r="O255" s="28">
        <f>SUMIFS(sales!R:R,sales!$G:$G,'Residential Space Heating'!$B255,sales!$D:$D,'Residential Space Heating'!$C255,sales!$E:$E,'Residential Space Heating'!$D255)</f>
        <v>127</v>
      </c>
      <c r="P255" s="28">
        <f>SUMIFS(sales!S:S,sales!$G:$G,'Residential Space Heating'!$B255,sales!$D:$D,'Residential Space Heating'!$C255,sales!$E:$E,'Residential Space Heating'!$D255)</f>
        <v>130</v>
      </c>
      <c r="Q255" s="28">
        <f>SUMIFS(sales!T:T,sales!$G:$G,'Residential Space Heating'!$B255,sales!$D:$D,'Residential Space Heating'!$C255,sales!$E:$E,'Residential Space Heating'!$D255)</f>
        <v>132</v>
      </c>
      <c r="R255" s="28">
        <f>SUMIFS(sales!U:U,sales!$G:$G,'Residential Space Heating'!$B255,sales!$D:$D,'Residential Space Heating'!$C255,sales!$E:$E,'Residential Space Heating'!$D255)</f>
        <v>133</v>
      </c>
      <c r="S255" s="28">
        <f>SUMIFS(sales!V:V,sales!$G:$G,'Residential Space Heating'!$B255,sales!$D:$D,'Residential Space Heating'!$C255,sales!$E:$E,'Residential Space Heating'!$D255)</f>
        <v>135</v>
      </c>
      <c r="T255" s="28">
        <f>SUMIFS(sales!W:W,sales!$G:$G,'Residential Space Heating'!$B255,sales!$D:$D,'Residential Space Heating'!$C255,sales!$E:$E,'Residential Space Heating'!$D255)</f>
        <v>136</v>
      </c>
      <c r="U255" s="28">
        <f>SUMIFS(sales!X:X,sales!$G:$G,'Residential Space Heating'!$B255,sales!$D:$D,'Residential Space Heating'!$C255,sales!$E:$E,'Residential Space Heating'!$D255)</f>
        <v>137</v>
      </c>
      <c r="V255" s="28">
        <f>SUMIFS(sales!Y:Y,sales!$G:$G,'Residential Space Heating'!$B255,sales!$D:$D,'Residential Space Heating'!$C255,sales!$E:$E,'Residential Space Heating'!$D255)</f>
        <v>137</v>
      </c>
      <c r="W255" s="28">
        <f>SUMIFS(sales!Z:Z,sales!$G:$G,'Residential Space Heating'!$B255,sales!$D:$D,'Residential Space Heating'!$C255,sales!$E:$E,'Residential Space Heating'!$D255)</f>
        <v>137</v>
      </c>
      <c r="X255" s="28">
        <f>SUMIFS(sales!AA:AA,sales!$G:$G,'Residential Space Heating'!$B255,sales!$D:$D,'Residential Space Heating'!$C255,sales!$E:$E,'Residential Space Heating'!$D255)</f>
        <v>137</v>
      </c>
      <c r="Y255" s="28">
        <f>SUMIFS(sales!AB:AB,sales!$G:$G,'Residential Space Heating'!$B255,sales!$D:$D,'Residential Space Heating'!$C255,sales!$E:$E,'Residential Space Heating'!$D255)</f>
        <v>136</v>
      </c>
      <c r="Z255" s="28">
        <f>SUMIFS(sales!AC:AC,sales!$G:$G,'Residential Space Heating'!$B255,sales!$D:$D,'Residential Space Heating'!$C255,sales!$E:$E,'Residential Space Heating'!$D255)</f>
        <v>134</v>
      </c>
      <c r="AA255" s="28">
        <f>SUMIFS(sales!AD:AD,sales!$G:$G,'Residential Space Heating'!$B255,sales!$D:$D,'Residential Space Heating'!$C255,sales!$E:$E,'Residential Space Heating'!$D255)</f>
        <v>132</v>
      </c>
      <c r="AB255" s="28">
        <f>SUMIFS(sales!AE:AE,sales!$G:$G,'Residential Space Heating'!$B255,sales!$D:$D,'Residential Space Heating'!$C255,sales!$E:$E,'Residential Space Heating'!$D255)</f>
        <v>129</v>
      </c>
      <c r="AC255" s="28">
        <f>SUMIFS(sales!AF:AF,sales!$G:$G,'Residential Space Heating'!$B255,sales!$D:$D,'Residential Space Heating'!$C255,sales!$E:$E,'Residential Space Heating'!$D255)</f>
        <v>126</v>
      </c>
      <c r="AD255" s="28">
        <f>SUMIFS(sales!AG:AG,sales!$G:$G,'Residential Space Heating'!$B255,sales!$D:$D,'Residential Space Heating'!$C255,sales!$E:$E,'Residential Space Heating'!$D255)</f>
        <v>123</v>
      </c>
      <c r="AE255" s="28">
        <f>SUMIFS(sales!AH:AH,sales!$G:$G,'Residential Space Heating'!$B255,sales!$D:$D,'Residential Space Heating'!$C255,sales!$E:$E,'Residential Space Heating'!$D255)</f>
        <v>120</v>
      </c>
      <c r="AF255" s="28">
        <f>SUMIFS(sales!AI:AI,sales!$G:$G,'Residential Space Heating'!$B255,sales!$D:$D,'Residential Space Heating'!$C255,sales!$E:$E,'Residential Space Heating'!$D255)</f>
        <v>118</v>
      </c>
      <c r="AG255" s="28">
        <f>SUMIFS(sales!AJ:AJ,sales!$G:$G,'Residential Space Heating'!$B255,sales!$D:$D,'Residential Space Heating'!$C255,sales!$E:$E,'Residential Space Heating'!$D255)</f>
        <v>117</v>
      </c>
      <c r="AH255" s="23" t="s">
        <v>34</v>
      </c>
    </row>
    <row r="256" spans="2:34" ht="12" x14ac:dyDescent="0.25">
      <c r="B256" s="7" t="s">
        <v>17</v>
      </c>
      <c r="C256" s="7" t="s">
        <v>106</v>
      </c>
      <c r="D256" s="7" t="s">
        <v>107</v>
      </c>
      <c r="E256" s="28">
        <f>SUMIFS(sales!H:H,sales!$G:$G,'Residential Space Heating'!$B256,sales!$D:$D,'Residential Space Heating'!$C256,sales!$E:$E,'Residential Space Heating'!$D256)</f>
        <v>0</v>
      </c>
      <c r="F256" s="28">
        <f>SUMIFS(sales!I:I,sales!$G:$G,'Residential Space Heating'!$B256,sales!$D:$D,'Residential Space Heating'!$C256,sales!$E:$E,'Residential Space Heating'!$D256)</f>
        <v>331</v>
      </c>
      <c r="G256" s="28">
        <f>SUMIFS(sales!J:J,sales!$G:$G,'Residential Space Heating'!$B256,sales!$D:$D,'Residential Space Heating'!$C256,sales!$E:$E,'Residential Space Heating'!$D256)</f>
        <v>315</v>
      </c>
      <c r="H256" s="28">
        <f>SUMIFS(sales!K:K,sales!$G:$G,'Residential Space Heating'!$B256,sales!$D:$D,'Residential Space Heating'!$C256,sales!$E:$E,'Residential Space Heating'!$D256)</f>
        <v>297</v>
      </c>
      <c r="I256" s="28">
        <f>SUMIFS(sales!L:L,sales!$G:$G,'Residential Space Heating'!$B256,sales!$D:$D,'Residential Space Heating'!$C256,sales!$E:$E,'Residential Space Heating'!$D256)</f>
        <v>300</v>
      </c>
      <c r="J256" s="28">
        <f>SUMIFS(sales!M:M,sales!$G:$G,'Residential Space Heating'!$B256,sales!$D:$D,'Residential Space Heating'!$C256,sales!$E:$E,'Residential Space Heating'!$D256)</f>
        <v>297</v>
      </c>
      <c r="K256" s="28">
        <f>SUMIFS(sales!N:N,sales!$G:$G,'Residential Space Heating'!$B256,sales!$D:$D,'Residential Space Heating'!$C256,sales!$E:$E,'Residential Space Heating'!$D256)</f>
        <v>296</v>
      </c>
      <c r="L256" s="28">
        <f>SUMIFS(sales!O:O,sales!$G:$G,'Residential Space Heating'!$B256,sales!$D:$D,'Residential Space Heating'!$C256,sales!$E:$E,'Residential Space Heating'!$D256)</f>
        <v>296</v>
      </c>
      <c r="M256" s="28">
        <f>SUMIFS(sales!P:P,sales!$G:$G,'Residential Space Heating'!$B256,sales!$D:$D,'Residential Space Heating'!$C256,sales!$E:$E,'Residential Space Heating'!$D256)</f>
        <v>297</v>
      </c>
      <c r="N256" s="28">
        <f>SUMIFS(sales!Q:Q,sales!$G:$G,'Residential Space Heating'!$B256,sales!$D:$D,'Residential Space Heating'!$C256,sales!$E:$E,'Residential Space Heating'!$D256)</f>
        <v>298</v>
      </c>
      <c r="O256" s="28">
        <f>SUMIFS(sales!R:R,sales!$G:$G,'Residential Space Heating'!$B256,sales!$D:$D,'Residential Space Heating'!$C256,sales!$E:$E,'Residential Space Heating'!$D256)</f>
        <v>309</v>
      </c>
      <c r="P256" s="28">
        <f>SUMIFS(sales!S:S,sales!$G:$G,'Residential Space Heating'!$B256,sales!$D:$D,'Residential Space Heating'!$C256,sales!$E:$E,'Residential Space Heating'!$D256)</f>
        <v>319</v>
      </c>
      <c r="Q256" s="28">
        <f>SUMIFS(sales!T:T,sales!$G:$G,'Residential Space Heating'!$B256,sales!$D:$D,'Residential Space Heating'!$C256,sales!$E:$E,'Residential Space Heating'!$D256)</f>
        <v>325</v>
      </c>
      <c r="R256" s="28">
        <f>SUMIFS(sales!U:U,sales!$G:$G,'Residential Space Heating'!$B256,sales!$D:$D,'Residential Space Heating'!$C256,sales!$E:$E,'Residential Space Heating'!$D256)</f>
        <v>331</v>
      </c>
      <c r="S256" s="28">
        <f>SUMIFS(sales!V:V,sales!$G:$G,'Residential Space Heating'!$B256,sales!$D:$D,'Residential Space Heating'!$C256,sales!$E:$E,'Residential Space Heating'!$D256)</f>
        <v>337</v>
      </c>
      <c r="T256" s="28">
        <f>SUMIFS(sales!W:W,sales!$G:$G,'Residential Space Heating'!$B256,sales!$D:$D,'Residential Space Heating'!$C256,sales!$E:$E,'Residential Space Heating'!$D256)</f>
        <v>343</v>
      </c>
      <c r="U256" s="28">
        <f>SUMIFS(sales!X:X,sales!$G:$G,'Residential Space Heating'!$B256,sales!$D:$D,'Residential Space Heating'!$C256,sales!$E:$E,'Residential Space Heating'!$D256)</f>
        <v>350</v>
      </c>
      <c r="V256" s="28">
        <f>SUMIFS(sales!Y:Y,sales!$G:$G,'Residential Space Heating'!$B256,sales!$D:$D,'Residential Space Heating'!$C256,sales!$E:$E,'Residential Space Heating'!$D256)</f>
        <v>355</v>
      </c>
      <c r="W256" s="28">
        <f>SUMIFS(sales!Z:Z,sales!$G:$G,'Residential Space Heating'!$B256,sales!$D:$D,'Residential Space Heating'!$C256,sales!$E:$E,'Residential Space Heating'!$D256)</f>
        <v>358</v>
      </c>
      <c r="X256" s="28">
        <f>SUMIFS(sales!AA:AA,sales!$G:$G,'Residential Space Heating'!$B256,sales!$D:$D,'Residential Space Heating'!$C256,sales!$E:$E,'Residential Space Heating'!$D256)</f>
        <v>358</v>
      </c>
      <c r="Y256" s="28">
        <f>SUMIFS(sales!AB:AB,sales!$G:$G,'Residential Space Heating'!$B256,sales!$D:$D,'Residential Space Heating'!$C256,sales!$E:$E,'Residential Space Heating'!$D256)</f>
        <v>359</v>
      </c>
      <c r="Z256" s="28">
        <f>SUMIFS(sales!AC:AC,sales!$G:$G,'Residential Space Heating'!$B256,sales!$D:$D,'Residential Space Heating'!$C256,sales!$E:$E,'Residential Space Heating'!$D256)</f>
        <v>356</v>
      </c>
      <c r="AA256" s="28">
        <f>SUMIFS(sales!AD:AD,sales!$G:$G,'Residential Space Heating'!$B256,sales!$D:$D,'Residential Space Heating'!$C256,sales!$E:$E,'Residential Space Heating'!$D256)</f>
        <v>352</v>
      </c>
      <c r="AB256" s="28">
        <f>SUMIFS(sales!AE:AE,sales!$G:$G,'Residential Space Heating'!$B256,sales!$D:$D,'Residential Space Heating'!$C256,sales!$E:$E,'Residential Space Heating'!$D256)</f>
        <v>347</v>
      </c>
      <c r="AC256" s="28">
        <f>SUMIFS(sales!AF:AF,sales!$G:$G,'Residential Space Heating'!$B256,sales!$D:$D,'Residential Space Heating'!$C256,sales!$E:$E,'Residential Space Heating'!$D256)</f>
        <v>340</v>
      </c>
      <c r="AD256" s="28">
        <f>SUMIFS(sales!AG:AG,sales!$G:$G,'Residential Space Heating'!$B256,sales!$D:$D,'Residential Space Heating'!$C256,sales!$E:$E,'Residential Space Heating'!$D256)</f>
        <v>331</v>
      </c>
      <c r="AE256" s="28">
        <f>SUMIFS(sales!AH:AH,sales!$G:$G,'Residential Space Heating'!$B256,sales!$D:$D,'Residential Space Heating'!$C256,sales!$E:$E,'Residential Space Heating'!$D256)</f>
        <v>325</v>
      </c>
      <c r="AF256" s="28">
        <f>SUMIFS(sales!AI:AI,sales!$G:$G,'Residential Space Heating'!$B256,sales!$D:$D,'Residential Space Heating'!$C256,sales!$E:$E,'Residential Space Heating'!$D256)</f>
        <v>319</v>
      </c>
      <c r="AG256" s="28">
        <f>SUMIFS(sales!AJ:AJ,sales!$G:$G,'Residential Space Heating'!$B256,sales!$D:$D,'Residential Space Heating'!$C256,sales!$E:$E,'Residential Space Heating'!$D256)</f>
        <v>316</v>
      </c>
      <c r="AH256" s="23" t="s">
        <v>36</v>
      </c>
    </row>
    <row r="257" spans="2:34" ht="12" x14ac:dyDescent="0.25">
      <c r="B257" s="7"/>
      <c r="C257" s="7"/>
      <c r="D257" s="7"/>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c r="AG257" s="28"/>
      <c r="AH257" s="23"/>
    </row>
    <row r="258" spans="2:34" ht="12" x14ac:dyDescent="0.25">
      <c r="B258" s="7" t="s">
        <v>256</v>
      </c>
      <c r="C258" s="7" t="s">
        <v>97</v>
      </c>
      <c r="D258" s="7" t="s">
        <v>194</v>
      </c>
      <c r="E258" s="28">
        <f>SUMIFS(sales!H:H,sales!$G:$G,'Residential Space Heating'!$B258,sales!$D:$D,'Residential Space Heating'!$C258,sales!$E:$E,'Residential Space Heating'!$D258)</f>
        <v>0</v>
      </c>
      <c r="F258" s="28">
        <f>SUMIFS(sales!I:I,sales!$G:$G,'Residential Space Heating'!$B258,sales!$D:$D,'Residential Space Heating'!$C258,sales!$E:$E,'Residential Space Heating'!$D258)</f>
        <v>0</v>
      </c>
      <c r="G258" s="28">
        <f>SUMIFS(sales!J:J,sales!$G:$G,'Residential Space Heating'!$B258,sales!$D:$D,'Residential Space Heating'!$C258,sales!$E:$E,'Residential Space Heating'!$D258)</f>
        <v>0</v>
      </c>
      <c r="H258" s="28">
        <f>SUMIFS(sales!K:K,sales!$G:$G,'Residential Space Heating'!$B258,sales!$D:$D,'Residential Space Heating'!$C258,sales!$E:$E,'Residential Space Heating'!$D258)</f>
        <v>0</v>
      </c>
      <c r="I258" s="28">
        <f>SUMIFS(sales!L:L,sales!$G:$G,'Residential Space Heating'!$B258,sales!$D:$D,'Residential Space Heating'!$C258,sales!$E:$E,'Residential Space Heating'!$D258)</f>
        <v>0</v>
      </c>
      <c r="J258" s="28">
        <f>SUMIFS(sales!M:M,sales!$G:$G,'Residential Space Heating'!$B258,sales!$D:$D,'Residential Space Heating'!$C258,sales!$E:$E,'Residential Space Heating'!$D258)</f>
        <v>0</v>
      </c>
      <c r="K258" s="28">
        <f>SUMIFS(sales!N:N,sales!$G:$G,'Residential Space Heating'!$B258,sales!$D:$D,'Residential Space Heating'!$C258,sales!$E:$E,'Residential Space Heating'!$D258)</f>
        <v>0</v>
      </c>
      <c r="L258" s="28">
        <f>SUMIFS(sales!O:O,sales!$G:$G,'Residential Space Heating'!$B258,sales!$D:$D,'Residential Space Heating'!$C258,sales!$E:$E,'Residential Space Heating'!$D258)</f>
        <v>0</v>
      </c>
      <c r="M258" s="28">
        <f>SUMIFS(sales!P:P,sales!$G:$G,'Residential Space Heating'!$B258,sales!$D:$D,'Residential Space Heating'!$C258,sales!$E:$E,'Residential Space Heating'!$D258)</f>
        <v>0</v>
      </c>
      <c r="N258" s="28">
        <f>SUMIFS(sales!Q:Q,sales!$G:$G,'Residential Space Heating'!$B258,sales!$D:$D,'Residential Space Heating'!$C258,sales!$E:$E,'Residential Space Heating'!$D258)</f>
        <v>0</v>
      </c>
      <c r="O258" s="28">
        <f>SUMIFS(sales!R:R,sales!$G:$G,'Residential Space Heating'!$B258,sales!$D:$D,'Residential Space Heating'!$C258,sales!$E:$E,'Residential Space Heating'!$D258)</f>
        <v>0</v>
      </c>
      <c r="P258" s="28">
        <f>SUMIFS(sales!S:S,sales!$G:$G,'Residential Space Heating'!$B258,sales!$D:$D,'Residential Space Heating'!$C258,sales!$E:$E,'Residential Space Heating'!$D258)</f>
        <v>0</v>
      </c>
      <c r="Q258" s="28">
        <f>SUMIFS(sales!T:T,sales!$G:$G,'Residential Space Heating'!$B258,sales!$D:$D,'Residential Space Heating'!$C258,sales!$E:$E,'Residential Space Heating'!$D258)</f>
        <v>0</v>
      </c>
      <c r="R258" s="28">
        <f>SUMIFS(sales!U:U,sales!$G:$G,'Residential Space Heating'!$B258,sales!$D:$D,'Residential Space Heating'!$C258,sales!$E:$E,'Residential Space Heating'!$D258)</f>
        <v>0</v>
      </c>
      <c r="S258" s="28">
        <f>SUMIFS(sales!V:V,sales!$G:$G,'Residential Space Heating'!$B258,sales!$D:$D,'Residential Space Heating'!$C258,sales!$E:$E,'Residential Space Heating'!$D258)</f>
        <v>0</v>
      </c>
      <c r="T258" s="28">
        <f>SUMIFS(sales!W:W,sales!$G:$G,'Residential Space Heating'!$B258,sales!$D:$D,'Residential Space Heating'!$C258,sales!$E:$E,'Residential Space Heating'!$D258)</f>
        <v>0</v>
      </c>
      <c r="U258" s="28">
        <f>SUMIFS(sales!X:X,sales!$G:$G,'Residential Space Heating'!$B258,sales!$D:$D,'Residential Space Heating'!$C258,sales!$E:$E,'Residential Space Heating'!$D258)</f>
        <v>0</v>
      </c>
      <c r="V258" s="28">
        <f>SUMIFS(sales!Y:Y,sales!$G:$G,'Residential Space Heating'!$B258,sales!$D:$D,'Residential Space Heating'!$C258,sales!$E:$E,'Residential Space Heating'!$D258)</f>
        <v>0</v>
      </c>
      <c r="W258" s="28">
        <f>SUMIFS(sales!Z:Z,sales!$G:$G,'Residential Space Heating'!$B258,sales!$D:$D,'Residential Space Heating'!$C258,sales!$E:$E,'Residential Space Heating'!$D258)</f>
        <v>0</v>
      </c>
      <c r="X258" s="28">
        <f>SUMIFS(sales!AA:AA,sales!$G:$G,'Residential Space Heating'!$B258,sales!$D:$D,'Residential Space Heating'!$C258,sales!$E:$E,'Residential Space Heating'!$D258)</f>
        <v>0</v>
      </c>
      <c r="Y258" s="28">
        <f>SUMIFS(sales!AB:AB,sales!$G:$G,'Residential Space Heating'!$B258,sales!$D:$D,'Residential Space Heating'!$C258,sales!$E:$E,'Residential Space Heating'!$D258)</f>
        <v>0</v>
      </c>
      <c r="Z258" s="28">
        <f>SUMIFS(sales!AC:AC,sales!$G:$G,'Residential Space Heating'!$B258,sales!$D:$D,'Residential Space Heating'!$C258,sales!$E:$E,'Residential Space Heating'!$D258)</f>
        <v>0</v>
      </c>
      <c r="AA258" s="28">
        <f>SUMIFS(sales!AD:AD,sales!$G:$G,'Residential Space Heating'!$B258,sales!$D:$D,'Residential Space Heating'!$C258,sales!$E:$E,'Residential Space Heating'!$D258)</f>
        <v>0</v>
      </c>
      <c r="AB258" s="28">
        <f>SUMIFS(sales!AE:AE,sales!$G:$G,'Residential Space Heating'!$B258,sales!$D:$D,'Residential Space Heating'!$C258,sales!$E:$E,'Residential Space Heating'!$D258)</f>
        <v>0</v>
      </c>
      <c r="AC258" s="28">
        <f>SUMIFS(sales!AF:AF,sales!$G:$G,'Residential Space Heating'!$B258,sales!$D:$D,'Residential Space Heating'!$C258,sales!$E:$E,'Residential Space Heating'!$D258)</f>
        <v>0</v>
      </c>
      <c r="AD258" s="28">
        <f>SUMIFS(sales!AG:AG,sales!$G:$G,'Residential Space Heating'!$B258,sales!$D:$D,'Residential Space Heating'!$C258,sales!$E:$E,'Residential Space Heating'!$D258)</f>
        <v>0</v>
      </c>
      <c r="AE258" s="28">
        <f>SUMIFS(sales!AH:AH,sales!$G:$G,'Residential Space Heating'!$B258,sales!$D:$D,'Residential Space Heating'!$C258,sales!$E:$E,'Residential Space Heating'!$D258)</f>
        <v>0</v>
      </c>
      <c r="AF258" s="28">
        <f>SUMIFS(sales!AI:AI,sales!$G:$G,'Residential Space Heating'!$B258,sales!$D:$D,'Residential Space Heating'!$C258,sales!$E:$E,'Residential Space Heating'!$D258)</f>
        <v>0</v>
      </c>
      <c r="AG258" s="28">
        <f>SUMIFS(sales!AJ:AJ,sales!$G:$G,'Residential Space Heating'!$B258,sales!$D:$D,'Residential Space Heating'!$C258,sales!$E:$E,'Residential Space Heating'!$D258)</f>
        <v>0</v>
      </c>
      <c r="AH258" s="23" t="s">
        <v>300</v>
      </c>
    </row>
    <row r="259" spans="2:34" ht="12" x14ac:dyDescent="0.25">
      <c r="B259" s="7" t="s">
        <v>256</v>
      </c>
      <c r="C259" s="7" t="s">
        <v>97</v>
      </c>
      <c r="D259" s="7" t="s">
        <v>98</v>
      </c>
      <c r="E259" s="28">
        <f>SUMIFS(sales!H:H,sales!$G:$G,'Residential Space Heating'!$B259,sales!$D:$D,'Residential Space Heating'!$C259,sales!$E:$E,'Residential Space Heating'!$D259)</f>
        <v>0</v>
      </c>
      <c r="F259" s="28">
        <f>SUMIFS(sales!I:I,sales!$G:$G,'Residential Space Heating'!$B259,sales!$D:$D,'Residential Space Heating'!$C259,sales!$E:$E,'Residential Space Heating'!$D259)</f>
        <v>30</v>
      </c>
      <c r="G259" s="28">
        <f>SUMIFS(sales!J:J,sales!$G:$G,'Residential Space Heating'!$B259,sales!$D:$D,'Residential Space Heating'!$C259,sales!$E:$E,'Residential Space Heating'!$D259)</f>
        <v>70</v>
      </c>
      <c r="H259" s="28">
        <f>SUMIFS(sales!K:K,sales!$G:$G,'Residential Space Heating'!$B259,sales!$D:$D,'Residential Space Heating'!$C259,sales!$E:$E,'Residential Space Heating'!$D259)</f>
        <v>44</v>
      </c>
      <c r="I259" s="28">
        <f>SUMIFS(sales!L:L,sales!$G:$G,'Residential Space Heating'!$B259,sales!$D:$D,'Residential Space Heating'!$C259,sales!$E:$E,'Residential Space Heating'!$D259)</f>
        <v>65</v>
      </c>
      <c r="J259" s="28">
        <f>SUMIFS(sales!M:M,sales!$G:$G,'Residential Space Heating'!$B259,sales!$D:$D,'Residential Space Heating'!$C259,sales!$E:$E,'Residential Space Heating'!$D259)</f>
        <v>109</v>
      </c>
      <c r="K259" s="28">
        <f>SUMIFS(sales!N:N,sales!$G:$G,'Residential Space Heating'!$B259,sales!$D:$D,'Residential Space Heating'!$C259,sales!$E:$E,'Residential Space Heating'!$D259)</f>
        <v>129</v>
      </c>
      <c r="L259" s="28">
        <f>SUMIFS(sales!O:O,sales!$G:$G,'Residential Space Heating'!$B259,sales!$D:$D,'Residential Space Heating'!$C259,sales!$E:$E,'Residential Space Heating'!$D259)</f>
        <v>148</v>
      </c>
      <c r="M259" s="28">
        <f>SUMIFS(sales!P:P,sales!$G:$G,'Residential Space Heating'!$B259,sales!$D:$D,'Residential Space Heating'!$C259,sales!$E:$E,'Residential Space Heating'!$D259)</f>
        <v>167</v>
      </c>
      <c r="N259" s="28">
        <f>SUMIFS(sales!Q:Q,sales!$G:$G,'Residential Space Heating'!$B259,sales!$D:$D,'Residential Space Heating'!$C259,sales!$E:$E,'Residential Space Heating'!$D259)</f>
        <v>184</v>
      </c>
      <c r="O259" s="28">
        <f>SUMIFS(sales!R:R,sales!$G:$G,'Residential Space Heating'!$B259,sales!$D:$D,'Residential Space Heating'!$C259,sales!$E:$E,'Residential Space Heating'!$D259)</f>
        <v>201</v>
      </c>
      <c r="P259" s="28">
        <f>SUMIFS(sales!S:S,sales!$G:$G,'Residential Space Heating'!$B259,sales!$D:$D,'Residential Space Heating'!$C259,sales!$E:$E,'Residential Space Heating'!$D259)</f>
        <v>216</v>
      </c>
      <c r="Q259" s="28">
        <f>SUMIFS(sales!T:T,sales!$G:$G,'Residential Space Heating'!$B259,sales!$D:$D,'Residential Space Heating'!$C259,sales!$E:$E,'Residential Space Heating'!$D259)</f>
        <v>230</v>
      </c>
      <c r="R259" s="28">
        <f>SUMIFS(sales!U:U,sales!$G:$G,'Residential Space Heating'!$B259,sales!$D:$D,'Residential Space Heating'!$C259,sales!$E:$E,'Residential Space Heating'!$D259)</f>
        <v>242</v>
      </c>
      <c r="S259" s="28">
        <f>SUMIFS(sales!V:V,sales!$G:$G,'Residential Space Heating'!$B259,sales!$D:$D,'Residential Space Heating'!$C259,sales!$E:$E,'Residential Space Heating'!$D259)</f>
        <v>252</v>
      </c>
      <c r="T259" s="28">
        <f>SUMIFS(sales!W:W,sales!$G:$G,'Residential Space Heating'!$B259,sales!$D:$D,'Residential Space Heating'!$C259,sales!$E:$E,'Residential Space Heating'!$D259)</f>
        <v>260</v>
      </c>
      <c r="U259" s="28">
        <f>SUMIFS(sales!X:X,sales!$G:$G,'Residential Space Heating'!$B259,sales!$D:$D,'Residential Space Heating'!$C259,sales!$E:$E,'Residential Space Heating'!$D259)</f>
        <v>267</v>
      </c>
      <c r="V259" s="28">
        <f>SUMIFS(sales!Y:Y,sales!$G:$G,'Residential Space Heating'!$B259,sales!$D:$D,'Residential Space Heating'!$C259,sales!$E:$E,'Residential Space Heating'!$D259)</f>
        <v>273</v>
      </c>
      <c r="W259" s="28">
        <f>SUMIFS(sales!Z:Z,sales!$G:$G,'Residential Space Heating'!$B259,sales!$D:$D,'Residential Space Heating'!$C259,sales!$E:$E,'Residential Space Heating'!$D259)</f>
        <v>278</v>
      </c>
      <c r="X259" s="28">
        <f>SUMIFS(sales!AA:AA,sales!$G:$G,'Residential Space Heating'!$B259,sales!$D:$D,'Residential Space Heating'!$C259,sales!$E:$E,'Residential Space Heating'!$D259)</f>
        <v>281</v>
      </c>
      <c r="Y259" s="28">
        <f>SUMIFS(sales!AB:AB,sales!$G:$G,'Residential Space Heating'!$B259,sales!$D:$D,'Residential Space Heating'!$C259,sales!$E:$E,'Residential Space Heating'!$D259)</f>
        <v>282</v>
      </c>
      <c r="Z259" s="28">
        <f>SUMIFS(sales!AC:AC,sales!$G:$G,'Residential Space Heating'!$B259,sales!$D:$D,'Residential Space Heating'!$C259,sales!$E:$E,'Residential Space Heating'!$D259)</f>
        <v>283</v>
      </c>
      <c r="AA259" s="28">
        <f>SUMIFS(sales!AD:AD,sales!$G:$G,'Residential Space Heating'!$B259,sales!$D:$D,'Residential Space Heating'!$C259,sales!$E:$E,'Residential Space Heating'!$D259)</f>
        <v>282</v>
      </c>
      <c r="AB259" s="28">
        <f>SUMIFS(sales!AE:AE,sales!$G:$G,'Residential Space Heating'!$B259,sales!$D:$D,'Residential Space Heating'!$C259,sales!$E:$E,'Residential Space Heating'!$D259)</f>
        <v>281</v>
      </c>
      <c r="AC259" s="28">
        <f>SUMIFS(sales!AF:AF,sales!$G:$G,'Residential Space Heating'!$B259,sales!$D:$D,'Residential Space Heating'!$C259,sales!$E:$E,'Residential Space Heating'!$D259)</f>
        <v>280</v>
      </c>
      <c r="AD259" s="28">
        <f>SUMIFS(sales!AG:AG,sales!$G:$G,'Residential Space Heating'!$B259,sales!$D:$D,'Residential Space Heating'!$C259,sales!$E:$E,'Residential Space Heating'!$D259)</f>
        <v>280</v>
      </c>
      <c r="AE259" s="28">
        <f>SUMIFS(sales!AH:AH,sales!$G:$G,'Residential Space Heating'!$B259,sales!$D:$D,'Residential Space Heating'!$C259,sales!$E:$E,'Residential Space Heating'!$D259)</f>
        <v>280</v>
      </c>
      <c r="AF259" s="28">
        <f>SUMIFS(sales!AI:AI,sales!$G:$G,'Residential Space Heating'!$B259,sales!$D:$D,'Residential Space Heating'!$C259,sales!$E:$E,'Residential Space Heating'!$D259)</f>
        <v>283</v>
      </c>
      <c r="AG259" s="28">
        <f>SUMIFS(sales!AJ:AJ,sales!$G:$G,'Residential Space Heating'!$B259,sales!$D:$D,'Residential Space Heating'!$C259,sales!$E:$E,'Residential Space Heating'!$D259)</f>
        <v>291</v>
      </c>
      <c r="AH259" s="23" t="s">
        <v>301</v>
      </c>
    </row>
    <row r="260" spans="2:34" ht="12" x14ac:dyDescent="0.25">
      <c r="B260" s="7" t="s">
        <v>256</v>
      </c>
      <c r="C260" s="7" t="s">
        <v>97</v>
      </c>
      <c r="D260" s="7" t="s">
        <v>99</v>
      </c>
      <c r="E260" s="28">
        <f>SUMIFS(sales!H:H,sales!$G:$G,'Residential Space Heating'!$B260,sales!$D:$D,'Residential Space Heating'!$C260,sales!$E:$E,'Residential Space Heating'!$D260)</f>
        <v>0</v>
      </c>
      <c r="F260" s="28">
        <f>SUMIFS(sales!I:I,sales!$G:$G,'Residential Space Heating'!$B260,sales!$D:$D,'Residential Space Heating'!$C260,sales!$E:$E,'Residential Space Heating'!$D260)</f>
        <v>141</v>
      </c>
      <c r="G260" s="28">
        <f>SUMIFS(sales!J:J,sales!$G:$G,'Residential Space Heating'!$B260,sales!$D:$D,'Residential Space Heating'!$C260,sales!$E:$E,'Residential Space Heating'!$D260)</f>
        <v>331</v>
      </c>
      <c r="H260" s="28">
        <f>SUMIFS(sales!K:K,sales!$G:$G,'Residential Space Heating'!$B260,sales!$D:$D,'Residential Space Heating'!$C260,sales!$E:$E,'Residential Space Heating'!$D260)</f>
        <v>207</v>
      </c>
      <c r="I260" s="28">
        <f>SUMIFS(sales!L:L,sales!$G:$G,'Residential Space Heating'!$B260,sales!$D:$D,'Residential Space Heating'!$C260,sales!$E:$E,'Residential Space Heating'!$D260)</f>
        <v>307</v>
      </c>
      <c r="J260" s="28">
        <f>SUMIFS(sales!M:M,sales!$G:$G,'Residential Space Heating'!$B260,sales!$D:$D,'Residential Space Heating'!$C260,sales!$E:$E,'Residential Space Heating'!$D260)</f>
        <v>511</v>
      </c>
      <c r="K260" s="28">
        <f>SUMIFS(sales!N:N,sales!$G:$G,'Residential Space Heating'!$B260,sales!$D:$D,'Residential Space Heating'!$C260,sales!$E:$E,'Residential Space Heating'!$D260)</f>
        <v>603</v>
      </c>
      <c r="L260" s="28">
        <f>SUMIFS(sales!O:O,sales!$G:$G,'Residential Space Heating'!$B260,sales!$D:$D,'Residential Space Heating'!$C260,sales!$E:$E,'Residential Space Heating'!$D260)</f>
        <v>693</v>
      </c>
      <c r="M260" s="28">
        <f>SUMIFS(sales!P:P,sales!$G:$G,'Residential Space Heating'!$B260,sales!$D:$D,'Residential Space Heating'!$C260,sales!$E:$E,'Residential Space Heating'!$D260)</f>
        <v>780</v>
      </c>
      <c r="N260" s="28">
        <f>SUMIFS(sales!Q:Q,sales!$G:$G,'Residential Space Heating'!$B260,sales!$D:$D,'Residential Space Heating'!$C260,sales!$E:$E,'Residential Space Heating'!$D260)</f>
        <v>862</v>
      </c>
      <c r="O260" s="28">
        <f>SUMIFS(sales!R:R,sales!$G:$G,'Residential Space Heating'!$B260,sales!$D:$D,'Residential Space Heating'!$C260,sales!$E:$E,'Residential Space Heating'!$D260)</f>
        <v>939</v>
      </c>
      <c r="P260" s="28">
        <f>SUMIFS(sales!S:S,sales!$G:$G,'Residential Space Heating'!$B260,sales!$D:$D,'Residential Space Heating'!$C260,sales!$E:$E,'Residential Space Heating'!$D260)</f>
        <v>1011</v>
      </c>
      <c r="Q260" s="28">
        <f>SUMIFS(sales!T:T,sales!$G:$G,'Residential Space Heating'!$B260,sales!$D:$D,'Residential Space Heating'!$C260,sales!$E:$E,'Residential Space Heating'!$D260)</f>
        <v>1075</v>
      </c>
      <c r="R260" s="28">
        <f>SUMIFS(sales!U:U,sales!$G:$G,'Residential Space Heating'!$B260,sales!$D:$D,'Residential Space Heating'!$C260,sales!$E:$E,'Residential Space Heating'!$D260)</f>
        <v>1131</v>
      </c>
      <c r="S260" s="28">
        <f>SUMIFS(sales!V:V,sales!$G:$G,'Residential Space Heating'!$B260,sales!$D:$D,'Residential Space Heating'!$C260,sales!$E:$E,'Residential Space Heating'!$D260)</f>
        <v>1176</v>
      </c>
      <c r="T260" s="28">
        <f>SUMIFS(sales!W:W,sales!$G:$G,'Residential Space Heating'!$B260,sales!$D:$D,'Residential Space Heating'!$C260,sales!$E:$E,'Residential Space Heating'!$D260)</f>
        <v>1215</v>
      </c>
      <c r="U260" s="28">
        <f>SUMIFS(sales!X:X,sales!$G:$G,'Residential Space Heating'!$B260,sales!$D:$D,'Residential Space Heating'!$C260,sales!$E:$E,'Residential Space Heating'!$D260)</f>
        <v>1249</v>
      </c>
      <c r="V260" s="28">
        <f>SUMIFS(sales!Y:Y,sales!$G:$G,'Residential Space Heating'!$B260,sales!$D:$D,'Residential Space Heating'!$C260,sales!$E:$E,'Residential Space Heating'!$D260)</f>
        <v>1276</v>
      </c>
      <c r="W260" s="28">
        <f>SUMIFS(sales!Z:Z,sales!$G:$G,'Residential Space Heating'!$B260,sales!$D:$D,'Residential Space Heating'!$C260,sales!$E:$E,'Residential Space Heating'!$D260)</f>
        <v>1297</v>
      </c>
      <c r="X260" s="28">
        <f>SUMIFS(sales!AA:AA,sales!$G:$G,'Residential Space Heating'!$B260,sales!$D:$D,'Residential Space Heating'!$C260,sales!$E:$E,'Residential Space Heating'!$D260)</f>
        <v>1311</v>
      </c>
      <c r="Y260" s="28">
        <f>SUMIFS(sales!AB:AB,sales!$G:$G,'Residential Space Heating'!$B260,sales!$D:$D,'Residential Space Heating'!$C260,sales!$E:$E,'Residential Space Heating'!$D260)</f>
        <v>1319</v>
      </c>
      <c r="Z260" s="28">
        <f>SUMIFS(sales!AC:AC,sales!$G:$G,'Residential Space Heating'!$B260,sales!$D:$D,'Residential Space Heating'!$C260,sales!$E:$E,'Residential Space Heating'!$D260)</f>
        <v>1321</v>
      </c>
      <c r="AA260" s="28">
        <f>SUMIFS(sales!AD:AD,sales!$G:$G,'Residential Space Heating'!$B260,sales!$D:$D,'Residential Space Heating'!$C260,sales!$E:$E,'Residential Space Heating'!$D260)</f>
        <v>1319</v>
      </c>
      <c r="AB260" s="28">
        <f>SUMIFS(sales!AE:AE,sales!$G:$G,'Residential Space Heating'!$B260,sales!$D:$D,'Residential Space Heating'!$C260,sales!$E:$E,'Residential Space Heating'!$D260)</f>
        <v>1315</v>
      </c>
      <c r="AC260" s="28">
        <f>SUMIFS(sales!AF:AF,sales!$G:$G,'Residential Space Heating'!$B260,sales!$D:$D,'Residential Space Heating'!$C260,sales!$E:$E,'Residential Space Heating'!$D260)</f>
        <v>1310</v>
      </c>
      <c r="AD260" s="28">
        <f>SUMIFS(sales!AG:AG,sales!$G:$G,'Residential Space Heating'!$B260,sales!$D:$D,'Residential Space Heating'!$C260,sales!$E:$E,'Residential Space Heating'!$D260)</f>
        <v>1307</v>
      </c>
      <c r="AE260" s="28">
        <f>SUMIFS(sales!AH:AH,sales!$G:$G,'Residential Space Heating'!$B260,sales!$D:$D,'Residential Space Heating'!$C260,sales!$E:$E,'Residential Space Heating'!$D260)</f>
        <v>1310</v>
      </c>
      <c r="AF260" s="28">
        <f>SUMIFS(sales!AI:AI,sales!$G:$G,'Residential Space Heating'!$B260,sales!$D:$D,'Residential Space Heating'!$C260,sales!$E:$E,'Residential Space Heating'!$D260)</f>
        <v>1324</v>
      </c>
      <c r="AG260" s="28">
        <f>SUMIFS(sales!AJ:AJ,sales!$G:$G,'Residential Space Heating'!$B260,sales!$D:$D,'Residential Space Heating'!$C260,sales!$E:$E,'Residential Space Heating'!$D260)</f>
        <v>1362</v>
      </c>
      <c r="AH260" s="23" t="s">
        <v>301</v>
      </c>
    </row>
    <row r="261" spans="2:34" ht="12" x14ac:dyDescent="0.25">
      <c r="B261" s="7" t="s">
        <v>256</v>
      </c>
      <c r="C261" s="7" t="s">
        <v>97</v>
      </c>
      <c r="D261" s="7" t="s">
        <v>100</v>
      </c>
      <c r="E261" s="28">
        <f>SUMIFS(sales!H:H,sales!$G:$G,'Residential Space Heating'!$B261,sales!$D:$D,'Residential Space Heating'!$C261,sales!$E:$E,'Residential Space Heating'!$D261)</f>
        <v>0</v>
      </c>
      <c r="F261" s="28">
        <f>SUMIFS(sales!I:I,sales!$G:$G,'Residential Space Heating'!$B261,sales!$D:$D,'Residential Space Heating'!$C261,sales!$E:$E,'Residential Space Heating'!$D261)</f>
        <v>10</v>
      </c>
      <c r="G261" s="28">
        <f>SUMIFS(sales!J:J,sales!$G:$G,'Residential Space Heating'!$B261,sales!$D:$D,'Residential Space Heating'!$C261,sales!$E:$E,'Residential Space Heating'!$D261)</f>
        <v>25</v>
      </c>
      <c r="H261" s="28">
        <f>SUMIFS(sales!K:K,sales!$G:$G,'Residential Space Heating'!$B261,sales!$D:$D,'Residential Space Heating'!$C261,sales!$E:$E,'Residential Space Heating'!$D261)</f>
        <v>16</v>
      </c>
      <c r="I261" s="28">
        <f>SUMIFS(sales!L:L,sales!$G:$G,'Residential Space Heating'!$B261,sales!$D:$D,'Residential Space Heating'!$C261,sales!$E:$E,'Residential Space Heating'!$D261)</f>
        <v>23</v>
      </c>
      <c r="J261" s="28">
        <f>SUMIFS(sales!M:M,sales!$G:$G,'Residential Space Heating'!$B261,sales!$D:$D,'Residential Space Heating'!$C261,sales!$E:$E,'Residential Space Heating'!$D261)</f>
        <v>39</v>
      </c>
      <c r="K261" s="28">
        <f>SUMIFS(sales!N:N,sales!$G:$G,'Residential Space Heating'!$B261,sales!$D:$D,'Residential Space Heating'!$C261,sales!$E:$E,'Residential Space Heating'!$D261)</f>
        <v>46</v>
      </c>
      <c r="L261" s="28">
        <f>SUMIFS(sales!O:O,sales!$G:$G,'Residential Space Heating'!$B261,sales!$D:$D,'Residential Space Heating'!$C261,sales!$E:$E,'Residential Space Heating'!$D261)</f>
        <v>53</v>
      </c>
      <c r="M261" s="28">
        <f>SUMIFS(sales!P:P,sales!$G:$G,'Residential Space Heating'!$B261,sales!$D:$D,'Residential Space Heating'!$C261,sales!$E:$E,'Residential Space Heating'!$D261)</f>
        <v>60</v>
      </c>
      <c r="N261" s="28">
        <f>SUMIFS(sales!Q:Q,sales!$G:$G,'Residential Space Heating'!$B261,sales!$D:$D,'Residential Space Heating'!$C261,sales!$E:$E,'Residential Space Heating'!$D261)</f>
        <v>66</v>
      </c>
      <c r="O261" s="28">
        <f>SUMIFS(sales!R:R,sales!$G:$G,'Residential Space Heating'!$B261,sales!$D:$D,'Residential Space Heating'!$C261,sales!$E:$E,'Residential Space Heating'!$D261)</f>
        <v>72</v>
      </c>
      <c r="P261" s="28">
        <f>SUMIFS(sales!S:S,sales!$G:$G,'Residential Space Heating'!$B261,sales!$D:$D,'Residential Space Heating'!$C261,sales!$E:$E,'Residential Space Heating'!$D261)</f>
        <v>78</v>
      </c>
      <c r="Q261" s="28">
        <f>SUMIFS(sales!T:T,sales!$G:$G,'Residential Space Heating'!$B261,sales!$D:$D,'Residential Space Heating'!$C261,sales!$E:$E,'Residential Space Heating'!$D261)</f>
        <v>83</v>
      </c>
      <c r="R261" s="28">
        <f>SUMIFS(sales!U:U,sales!$G:$G,'Residential Space Heating'!$B261,sales!$D:$D,'Residential Space Heating'!$C261,sales!$E:$E,'Residential Space Heating'!$D261)</f>
        <v>87</v>
      </c>
      <c r="S261" s="28">
        <f>SUMIFS(sales!V:V,sales!$G:$G,'Residential Space Heating'!$B261,sales!$D:$D,'Residential Space Heating'!$C261,sales!$E:$E,'Residential Space Heating'!$D261)</f>
        <v>90</v>
      </c>
      <c r="T261" s="28">
        <f>SUMIFS(sales!W:W,sales!$G:$G,'Residential Space Heating'!$B261,sales!$D:$D,'Residential Space Heating'!$C261,sales!$E:$E,'Residential Space Heating'!$D261)</f>
        <v>93</v>
      </c>
      <c r="U261" s="28">
        <f>SUMIFS(sales!X:X,sales!$G:$G,'Residential Space Heating'!$B261,sales!$D:$D,'Residential Space Heating'!$C261,sales!$E:$E,'Residential Space Heating'!$D261)</f>
        <v>96</v>
      </c>
      <c r="V261" s="28">
        <f>SUMIFS(sales!Y:Y,sales!$G:$G,'Residential Space Heating'!$B261,sales!$D:$D,'Residential Space Heating'!$C261,sales!$E:$E,'Residential Space Heating'!$D261)</f>
        <v>98</v>
      </c>
      <c r="W261" s="28">
        <f>SUMIFS(sales!Z:Z,sales!$G:$G,'Residential Space Heating'!$B261,sales!$D:$D,'Residential Space Heating'!$C261,sales!$E:$E,'Residential Space Heating'!$D261)</f>
        <v>100</v>
      </c>
      <c r="X261" s="28">
        <f>SUMIFS(sales!AA:AA,sales!$G:$G,'Residential Space Heating'!$B261,sales!$D:$D,'Residential Space Heating'!$C261,sales!$E:$E,'Residential Space Heating'!$D261)</f>
        <v>101</v>
      </c>
      <c r="Y261" s="28">
        <f>SUMIFS(sales!AB:AB,sales!$G:$G,'Residential Space Heating'!$B261,sales!$D:$D,'Residential Space Heating'!$C261,sales!$E:$E,'Residential Space Heating'!$D261)</f>
        <v>101</v>
      </c>
      <c r="Z261" s="28">
        <f>SUMIFS(sales!AC:AC,sales!$G:$G,'Residential Space Heating'!$B261,sales!$D:$D,'Residential Space Heating'!$C261,sales!$E:$E,'Residential Space Heating'!$D261)</f>
        <v>102</v>
      </c>
      <c r="AA261" s="28">
        <f>SUMIFS(sales!AD:AD,sales!$G:$G,'Residential Space Heating'!$B261,sales!$D:$D,'Residential Space Heating'!$C261,sales!$E:$E,'Residential Space Heating'!$D261)</f>
        <v>101</v>
      </c>
      <c r="AB261" s="28">
        <f>SUMIFS(sales!AE:AE,sales!$G:$G,'Residential Space Heating'!$B261,sales!$D:$D,'Residential Space Heating'!$C261,sales!$E:$E,'Residential Space Heating'!$D261)</f>
        <v>101</v>
      </c>
      <c r="AC261" s="28">
        <f>SUMIFS(sales!AF:AF,sales!$G:$G,'Residential Space Heating'!$B261,sales!$D:$D,'Residential Space Heating'!$C261,sales!$E:$E,'Residential Space Heating'!$D261)</f>
        <v>101</v>
      </c>
      <c r="AD261" s="28">
        <f>SUMIFS(sales!AG:AG,sales!$G:$G,'Residential Space Heating'!$B261,sales!$D:$D,'Residential Space Heating'!$C261,sales!$E:$E,'Residential Space Heating'!$D261)</f>
        <v>100</v>
      </c>
      <c r="AE261" s="28">
        <f>SUMIFS(sales!AH:AH,sales!$G:$G,'Residential Space Heating'!$B261,sales!$D:$D,'Residential Space Heating'!$C261,sales!$E:$E,'Residential Space Heating'!$D261)</f>
        <v>101</v>
      </c>
      <c r="AF261" s="28">
        <f>SUMIFS(sales!AI:AI,sales!$G:$G,'Residential Space Heating'!$B261,sales!$D:$D,'Residential Space Heating'!$C261,sales!$E:$E,'Residential Space Heating'!$D261)</f>
        <v>102</v>
      </c>
      <c r="AG261" s="28">
        <f>SUMIFS(sales!AJ:AJ,sales!$G:$G,'Residential Space Heating'!$B261,sales!$D:$D,'Residential Space Heating'!$C261,sales!$E:$E,'Residential Space Heating'!$D261)</f>
        <v>105</v>
      </c>
      <c r="AH261" s="23" t="s">
        <v>301</v>
      </c>
    </row>
    <row r="262" spans="2:34" ht="12" x14ac:dyDescent="0.25">
      <c r="B262" s="7" t="s">
        <v>256</v>
      </c>
      <c r="C262" s="7" t="s">
        <v>97</v>
      </c>
      <c r="D262" s="7" t="s">
        <v>195</v>
      </c>
      <c r="E262" s="28">
        <f>SUMIFS(sales!H:H,sales!$G:$G,'Residential Space Heating'!$B262,sales!$D:$D,'Residential Space Heating'!$C262,sales!$E:$E,'Residential Space Heating'!$D262)</f>
        <v>0</v>
      </c>
      <c r="F262" s="28">
        <f>SUMIFS(sales!I:I,sales!$G:$G,'Residential Space Heating'!$B262,sales!$D:$D,'Residential Space Heating'!$C262,sales!$E:$E,'Residential Space Heating'!$D262)</f>
        <v>471</v>
      </c>
      <c r="G262" s="28">
        <f>SUMIFS(sales!J:J,sales!$G:$G,'Residential Space Heating'!$B262,sales!$D:$D,'Residential Space Heating'!$C262,sales!$E:$E,'Residential Space Heating'!$D262)</f>
        <v>622</v>
      </c>
      <c r="H262" s="28">
        <f>SUMIFS(sales!K:K,sales!$G:$G,'Residential Space Heating'!$B262,sales!$D:$D,'Residential Space Heating'!$C262,sales!$E:$E,'Residential Space Heating'!$D262)</f>
        <v>475</v>
      </c>
      <c r="I262" s="28">
        <f>SUMIFS(sales!L:L,sales!$G:$G,'Residential Space Heating'!$B262,sales!$D:$D,'Residential Space Heating'!$C262,sales!$E:$E,'Residential Space Heating'!$D262)</f>
        <v>699</v>
      </c>
      <c r="J262" s="28">
        <f>SUMIFS(sales!M:M,sales!$G:$G,'Residential Space Heating'!$B262,sales!$D:$D,'Residential Space Heating'!$C262,sales!$E:$E,'Residential Space Heating'!$D262)</f>
        <v>908</v>
      </c>
      <c r="K262" s="28">
        <f>SUMIFS(sales!N:N,sales!$G:$G,'Residential Space Heating'!$B262,sales!$D:$D,'Residential Space Heating'!$C262,sales!$E:$E,'Residential Space Heating'!$D262)</f>
        <v>1087</v>
      </c>
      <c r="L262" s="28">
        <f>SUMIFS(sales!O:O,sales!$G:$G,'Residential Space Heating'!$B262,sales!$D:$D,'Residential Space Heating'!$C262,sales!$E:$E,'Residential Space Heating'!$D262)</f>
        <v>1259</v>
      </c>
      <c r="M262" s="28">
        <f>SUMIFS(sales!P:P,sales!$G:$G,'Residential Space Heating'!$B262,sales!$D:$D,'Residential Space Heating'!$C262,sales!$E:$E,'Residential Space Heating'!$D262)</f>
        <v>1427</v>
      </c>
      <c r="N262" s="28">
        <f>SUMIFS(sales!Q:Q,sales!$G:$G,'Residential Space Heating'!$B262,sales!$D:$D,'Residential Space Heating'!$C262,sales!$E:$E,'Residential Space Heating'!$D262)</f>
        <v>1583</v>
      </c>
      <c r="O262" s="28">
        <f>SUMIFS(sales!R:R,sales!$G:$G,'Residential Space Heating'!$B262,sales!$D:$D,'Residential Space Heating'!$C262,sales!$E:$E,'Residential Space Heating'!$D262)</f>
        <v>1741</v>
      </c>
      <c r="P262" s="28">
        <f>SUMIFS(sales!S:S,sales!$G:$G,'Residential Space Heating'!$B262,sales!$D:$D,'Residential Space Heating'!$C262,sales!$E:$E,'Residential Space Heating'!$D262)</f>
        <v>1910</v>
      </c>
      <c r="Q262" s="28">
        <f>SUMIFS(sales!T:T,sales!$G:$G,'Residential Space Heating'!$B262,sales!$D:$D,'Residential Space Heating'!$C262,sales!$E:$E,'Residential Space Heating'!$D262)</f>
        <v>2069</v>
      </c>
      <c r="R262" s="28">
        <f>SUMIFS(sales!U:U,sales!$G:$G,'Residential Space Heating'!$B262,sales!$D:$D,'Residential Space Heating'!$C262,sales!$E:$E,'Residential Space Heating'!$D262)</f>
        <v>2248</v>
      </c>
      <c r="S262" s="28">
        <f>SUMIFS(sales!V:V,sales!$G:$G,'Residential Space Heating'!$B262,sales!$D:$D,'Residential Space Heating'!$C262,sales!$E:$E,'Residential Space Heating'!$D262)</f>
        <v>2270</v>
      </c>
      <c r="T262" s="28">
        <f>SUMIFS(sales!W:W,sales!$G:$G,'Residential Space Heating'!$B262,sales!$D:$D,'Residential Space Heating'!$C262,sales!$E:$E,'Residential Space Heating'!$D262)</f>
        <v>2322</v>
      </c>
      <c r="U262" s="28">
        <f>SUMIFS(sales!X:X,sales!$G:$G,'Residential Space Heating'!$B262,sales!$D:$D,'Residential Space Heating'!$C262,sales!$E:$E,'Residential Space Heating'!$D262)</f>
        <v>2405</v>
      </c>
      <c r="V262" s="28">
        <f>SUMIFS(sales!Y:Y,sales!$G:$G,'Residential Space Heating'!$B262,sales!$D:$D,'Residential Space Heating'!$C262,sales!$E:$E,'Residential Space Heating'!$D262)</f>
        <v>2492</v>
      </c>
      <c r="W262" s="28">
        <f>SUMIFS(sales!Z:Z,sales!$G:$G,'Residential Space Heating'!$B262,sales!$D:$D,'Residential Space Heating'!$C262,sales!$E:$E,'Residential Space Heating'!$D262)</f>
        <v>2601</v>
      </c>
      <c r="X262" s="28">
        <f>SUMIFS(sales!AA:AA,sales!$G:$G,'Residential Space Heating'!$B262,sales!$D:$D,'Residential Space Heating'!$C262,sales!$E:$E,'Residential Space Heating'!$D262)</f>
        <v>2733</v>
      </c>
      <c r="Y262" s="28">
        <f>SUMIFS(sales!AB:AB,sales!$G:$G,'Residential Space Heating'!$B262,sales!$D:$D,'Residential Space Heating'!$C262,sales!$E:$E,'Residential Space Heating'!$D262)</f>
        <v>2884</v>
      </c>
      <c r="Z262" s="28">
        <f>SUMIFS(sales!AC:AC,sales!$G:$G,'Residential Space Heating'!$B262,sales!$D:$D,'Residential Space Heating'!$C262,sales!$E:$E,'Residential Space Heating'!$D262)</f>
        <v>3023</v>
      </c>
      <c r="AA262" s="28">
        <f>SUMIFS(sales!AD:AD,sales!$G:$G,'Residential Space Heating'!$B262,sales!$D:$D,'Residential Space Heating'!$C262,sales!$E:$E,'Residential Space Heating'!$D262)</f>
        <v>3160</v>
      </c>
      <c r="AB262" s="28">
        <f>SUMIFS(sales!AE:AE,sales!$G:$G,'Residential Space Heating'!$B262,sales!$D:$D,'Residential Space Heating'!$C262,sales!$E:$E,'Residential Space Heating'!$D262)</f>
        <v>3290</v>
      </c>
      <c r="AC262" s="28">
        <f>SUMIFS(sales!AF:AF,sales!$G:$G,'Residential Space Heating'!$B262,sales!$D:$D,'Residential Space Heating'!$C262,sales!$E:$E,'Residential Space Heating'!$D262)</f>
        <v>3410</v>
      </c>
      <c r="AD262" s="28">
        <f>SUMIFS(sales!AG:AG,sales!$G:$G,'Residential Space Heating'!$B262,sales!$D:$D,'Residential Space Heating'!$C262,sales!$E:$E,'Residential Space Heating'!$D262)</f>
        <v>3501</v>
      </c>
      <c r="AE262" s="28">
        <f>SUMIFS(sales!AH:AH,sales!$G:$G,'Residential Space Heating'!$B262,sales!$D:$D,'Residential Space Heating'!$C262,sales!$E:$E,'Residential Space Heating'!$D262)</f>
        <v>3611</v>
      </c>
      <c r="AF262" s="28">
        <f>SUMIFS(sales!AI:AI,sales!$G:$G,'Residential Space Heating'!$B262,sales!$D:$D,'Residential Space Heating'!$C262,sales!$E:$E,'Residential Space Heating'!$D262)</f>
        <v>3699</v>
      </c>
      <c r="AG262" s="28">
        <f>SUMIFS(sales!AJ:AJ,sales!$G:$G,'Residential Space Heating'!$B262,sales!$D:$D,'Residential Space Heating'!$C262,sales!$E:$E,'Residential Space Heating'!$D262)</f>
        <v>3770</v>
      </c>
      <c r="AH262" s="23" t="s">
        <v>300</v>
      </c>
    </row>
    <row r="263" spans="2:34" ht="12" x14ac:dyDescent="0.25">
      <c r="B263" s="7" t="s">
        <v>256</v>
      </c>
      <c r="C263" s="7" t="s">
        <v>97</v>
      </c>
      <c r="D263" s="7" t="s">
        <v>228</v>
      </c>
      <c r="E263" s="28">
        <f>SUMIFS(sales!H:H,sales!$G:$G,'Residential Space Heating'!$B263,sales!$D:$D,'Residential Space Heating'!$C263,sales!$E:$E,'Residential Space Heating'!$D263)</f>
        <v>0</v>
      </c>
      <c r="F263" s="28">
        <f>SUMIFS(sales!I:I,sales!$G:$G,'Residential Space Heating'!$B263,sales!$D:$D,'Residential Space Heating'!$C263,sales!$E:$E,'Residential Space Heating'!$D263)</f>
        <v>112</v>
      </c>
      <c r="G263" s="28">
        <f>SUMIFS(sales!J:J,sales!$G:$G,'Residential Space Heating'!$B263,sales!$D:$D,'Residential Space Heating'!$C263,sales!$E:$E,'Residential Space Heating'!$D263)</f>
        <v>389</v>
      </c>
      <c r="H263" s="28">
        <f>SUMIFS(sales!K:K,sales!$G:$G,'Residential Space Heating'!$B263,sales!$D:$D,'Residential Space Heating'!$C263,sales!$E:$E,'Residential Space Heating'!$D263)</f>
        <v>171</v>
      </c>
      <c r="I263" s="28">
        <f>SUMIFS(sales!L:L,sales!$G:$G,'Residential Space Heating'!$B263,sales!$D:$D,'Residential Space Heating'!$C263,sales!$E:$E,'Residential Space Heating'!$D263)</f>
        <v>548</v>
      </c>
      <c r="J263" s="28">
        <f>SUMIFS(sales!M:M,sales!$G:$G,'Residential Space Heating'!$B263,sales!$D:$D,'Residential Space Heating'!$C263,sales!$E:$E,'Residential Space Heating'!$D263)</f>
        <v>912</v>
      </c>
      <c r="K263" s="28">
        <f>SUMIFS(sales!N:N,sales!$G:$G,'Residential Space Heating'!$B263,sales!$D:$D,'Residential Space Heating'!$C263,sales!$E:$E,'Residential Space Heating'!$D263)</f>
        <v>1239</v>
      </c>
      <c r="L263" s="28">
        <f>SUMIFS(sales!O:O,sales!$G:$G,'Residential Space Heating'!$B263,sales!$D:$D,'Residential Space Heating'!$C263,sales!$E:$E,'Residential Space Heating'!$D263)</f>
        <v>1549</v>
      </c>
      <c r="M263" s="28">
        <f>SUMIFS(sales!P:P,sales!$G:$G,'Residential Space Heating'!$B263,sales!$D:$D,'Residential Space Heating'!$C263,sales!$E:$E,'Residential Space Heating'!$D263)</f>
        <v>1850</v>
      </c>
      <c r="N263" s="28">
        <f>SUMIFS(sales!Q:Q,sales!$G:$G,'Residential Space Heating'!$B263,sales!$D:$D,'Residential Space Heating'!$C263,sales!$E:$E,'Residential Space Heating'!$D263)</f>
        <v>2130</v>
      </c>
      <c r="O263" s="28">
        <f>SUMIFS(sales!R:R,sales!$G:$G,'Residential Space Heating'!$B263,sales!$D:$D,'Residential Space Heating'!$C263,sales!$E:$E,'Residential Space Heating'!$D263)</f>
        <v>2411</v>
      </c>
      <c r="P263" s="28">
        <f>SUMIFS(sales!S:S,sales!$G:$G,'Residential Space Heating'!$B263,sales!$D:$D,'Residential Space Heating'!$C263,sales!$E:$E,'Residential Space Heating'!$D263)</f>
        <v>2704</v>
      </c>
      <c r="Q263" s="28">
        <f>SUMIFS(sales!T:T,sales!$G:$G,'Residential Space Heating'!$B263,sales!$D:$D,'Residential Space Heating'!$C263,sales!$E:$E,'Residential Space Heating'!$D263)</f>
        <v>2983</v>
      </c>
      <c r="R263" s="28">
        <f>SUMIFS(sales!U:U,sales!$G:$G,'Residential Space Heating'!$B263,sales!$D:$D,'Residential Space Heating'!$C263,sales!$E:$E,'Residential Space Heating'!$D263)</f>
        <v>3288</v>
      </c>
      <c r="S263" s="28">
        <f>SUMIFS(sales!V:V,sales!$G:$G,'Residential Space Heating'!$B263,sales!$D:$D,'Residential Space Heating'!$C263,sales!$E:$E,'Residential Space Heating'!$D263)</f>
        <v>3321</v>
      </c>
      <c r="T263" s="28">
        <f>SUMIFS(sales!W:W,sales!$G:$G,'Residential Space Heating'!$B263,sales!$D:$D,'Residential Space Heating'!$C263,sales!$E:$E,'Residential Space Heating'!$D263)</f>
        <v>3397</v>
      </c>
      <c r="U263" s="28">
        <f>SUMIFS(sales!X:X,sales!$G:$G,'Residential Space Heating'!$B263,sales!$D:$D,'Residential Space Heating'!$C263,sales!$E:$E,'Residential Space Heating'!$D263)</f>
        <v>3519</v>
      </c>
      <c r="V263" s="28">
        <f>SUMIFS(sales!Y:Y,sales!$G:$G,'Residential Space Heating'!$B263,sales!$D:$D,'Residential Space Heating'!$C263,sales!$E:$E,'Residential Space Heating'!$D263)</f>
        <v>3646</v>
      </c>
      <c r="W263" s="28">
        <f>SUMIFS(sales!Z:Z,sales!$G:$G,'Residential Space Heating'!$B263,sales!$D:$D,'Residential Space Heating'!$C263,sales!$E:$E,'Residential Space Heating'!$D263)</f>
        <v>3804</v>
      </c>
      <c r="X263" s="28">
        <f>SUMIFS(sales!AA:AA,sales!$G:$G,'Residential Space Heating'!$B263,sales!$D:$D,'Residential Space Heating'!$C263,sales!$E:$E,'Residential Space Heating'!$D263)</f>
        <v>3998</v>
      </c>
      <c r="Y263" s="28">
        <f>SUMIFS(sales!AB:AB,sales!$G:$G,'Residential Space Heating'!$B263,sales!$D:$D,'Residential Space Heating'!$C263,sales!$E:$E,'Residential Space Heating'!$D263)</f>
        <v>4219</v>
      </c>
      <c r="Z263" s="28">
        <f>SUMIFS(sales!AC:AC,sales!$G:$G,'Residential Space Heating'!$B263,sales!$D:$D,'Residential Space Heating'!$C263,sales!$E:$E,'Residential Space Heating'!$D263)</f>
        <v>4422</v>
      </c>
      <c r="AA263" s="28">
        <f>SUMIFS(sales!AD:AD,sales!$G:$G,'Residential Space Heating'!$B263,sales!$D:$D,'Residential Space Heating'!$C263,sales!$E:$E,'Residential Space Heating'!$D263)</f>
        <v>4623</v>
      </c>
      <c r="AB263" s="28">
        <f>SUMIFS(sales!AE:AE,sales!$G:$G,'Residential Space Heating'!$B263,sales!$D:$D,'Residential Space Heating'!$C263,sales!$E:$E,'Residential Space Heating'!$D263)</f>
        <v>4813</v>
      </c>
      <c r="AC263" s="28">
        <f>SUMIFS(sales!AF:AF,sales!$G:$G,'Residential Space Heating'!$B263,sales!$D:$D,'Residential Space Heating'!$C263,sales!$E:$E,'Residential Space Heating'!$D263)</f>
        <v>4988</v>
      </c>
      <c r="AD263" s="28">
        <f>SUMIFS(sales!AG:AG,sales!$G:$G,'Residential Space Heating'!$B263,sales!$D:$D,'Residential Space Heating'!$C263,sales!$E:$E,'Residential Space Heating'!$D263)</f>
        <v>5121</v>
      </c>
      <c r="AE263" s="28">
        <f>SUMIFS(sales!AH:AH,sales!$G:$G,'Residential Space Heating'!$B263,sales!$D:$D,'Residential Space Heating'!$C263,sales!$E:$E,'Residential Space Heating'!$D263)</f>
        <v>5283</v>
      </c>
      <c r="AF263" s="28">
        <f>SUMIFS(sales!AI:AI,sales!$G:$G,'Residential Space Heating'!$B263,sales!$D:$D,'Residential Space Heating'!$C263,sales!$E:$E,'Residential Space Heating'!$D263)</f>
        <v>5411</v>
      </c>
      <c r="AG263" s="28">
        <f>SUMIFS(sales!AJ:AJ,sales!$G:$G,'Residential Space Heating'!$B263,sales!$D:$D,'Residential Space Heating'!$C263,sales!$E:$E,'Residential Space Heating'!$D263)</f>
        <v>5515</v>
      </c>
      <c r="AH263" s="23" t="s">
        <v>300</v>
      </c>
    </row>
    <row r="264" spans="2:34" ht="12" x14ac:dyDescent="0.25">
      <c r="B264" s="7" t="s">
        <v>256</v>
      </c>
      <c r="C264" s="7" t="s">
        <v>97</v>
      </c>
      <c r="D264" s="7" t="s">
        <v>38</v>
      </c>
      <c r="E264" s="28">
        <f>SUMIFS(sales!H:H,sales!$G:$G,'Residential Space Heating'!$B264,sales!$D:$D,'Residential Space Heating'!$C264,sales!$E:$E,'Residential Space Heating'!$D264)</f>
        <v>0</v>
      </c>
      <c r="F264" s="28">
        <f>SUMIFS(sales!I:I,sales!$G:$G,'Residential Space Heating'!$B264,sales!$D:$D,'Residential Space Heating'!$C264,sales!$E:$E,'Residential Space Heating'!$D264)</f>
        <v>173</v>
      </c>
      <c r="G264" s="28">
        <f>SUMIFS(sales!J:J,sales!$G:$G,'Residential Space Heating'!$B264,sales!$D:$D,'Residential Space Heating'!$C264,sales!$E:$E,'Residential Space Heating'!$D264)</f>
        <v>156</v>
      </c>
      <c r="H264" s="28">
        <f>SUMIFS(sales!K:K,sales!$G:$G,'Residential Space Heating'!$B264,sales!$D:$D,'Residential Space Heating'!$C264,sales!$E:$E,'Residential Space Heating'!$D264)</f>
        <v>158</v>
      </c>
      <c r="I264" s="28">
        <f>SUMIFS(sales!L:L,sales!$G:$G,'Residential Space Heating'!$B264,sales!$D:$D,'Residential Space Heating'!$C264,sales!$E:$E,'Residential Space Heating'!$D264)</f>
        <v>142</v>
      </c>
      <c r="J264" s="28">
        <f>SUMIFS(sales!M:M,sales!$G:$G,'Residential Space Heating'!$B264,sales!$D:$D,'Residential Space Heating'!$C264,sales!$E:$E,'Residential Space Heating'!$D264)</f>
        <v>125</v>
      </c>
      <c r="K264" s="28">
        <f>SUMIFS(sales!N:N,sales!$G:$G,'Residential Space Heating'!$B264,sales!$D:$D,'Residential Space Heating'!$C264,sales!$E:$E,'Residential Space Heating'!$D264)</f>
        <v>105</v>
      </c>
      <c r="L264" s="28">
        <f>SUMIFS(sales!O:O,sales!$G:$G,'Residential Space Heating'!$B264,sales!$D:$D,'Residential Space Heating'!$C264,sales!$E:$E,'Residential Space Heating'!$D264)</f>
        <v>88</v>
      </c>
      <c r="M264" s="28">
        <f>SUMIFS(sales!P:P,sales!$G:$G,'Residential Space Heating'!$B264,sales!$D:$D,'Residential Space Heating'!$C264,sales!$E:$E,'Residential Space Heating'!$D264)</f>
        <v>71</v>
      </c>
      <c r="N264" s="28">
        <f>SUMIFS(sales!Q:Q,sales!$G:$G,'Residential Space Heating'!$B264,sales!$D:$D,'Residential Space Heating'!$C264,sales!$E:$E,'Residential Space Heating'!$D264)</f>
        <v>55</v>
      </c>
      <c r="O264" s="28">
        <f>SUMIFS(sales!R:R,sales!$G:$G,'Residential Space Heating'!$B264,sales!$D:$D,'Residential Space Heating'!$C264,sales!$E:$E,'Residential Space Heating'!$D264)</f>
        <v>40</v>
      </c>
      <c r="P264" s="28">
        <f>SUMIFS(sales!S:S,sales!$G:$G,'Residential Space Heating'!$B264,sales!$D:$D,'Residential Space Heating'!$C264,sales!$E:$E,'Residential Space Heating'!$D264)</f>
        <v>26</v>
      </c>
      <c r="Q264" s="28">
        <f>SUMIFS(sales!T:T,sales!$G:$G,'Residential Space Heating'!$B264,sales!$D:$D,'Residential Space Heating'!$C264,sales!$E:$E,'Residential Space Heating'!$D264)</f>
        <v>13</v>
      </c>
      <c r="R264" s="28">
        <f>SUMIFS(sales!U:U,sales!$G:$G,'Residential Space Heating'!$B264,sales!$D:$D,'Residential Space Heating'!$C264,sales!$E:$E,'Residential Space Heating'!$D264)</f>
        <v>0</v>
      </c>
      <c r="S264" s="28">
        <f>SUMIFS(sales!V:V,sales!$G:$G,'Residential Space Heating'!$B264,sales!$D:$D,'Residential Space Heating'!$C264,sales!$E:$E,'Residential Space Heating'!$D264)</f>
        <v>0</v>
      </c>
      <c r="T264" s="28">
        <f>SUMIFS(sales!W:W,sales!$G:$G,'Residential Space Heating'!$B264,sales!$D:$D,'Residential Space Heating'!$C264,sales!$E:$E,'Residential Space Heating'!$D264)</f>
        <v>0</v>
      </c>
      <c r="U264" s="28">
        <f>SUMIFS(sales!X:X,sales!$G:$G,'Residential Space Heating'!$B264,sales!$D:$D,'Residential Space Heating'!$C264,sales!$E:$E,'Residential Space Heating'!$D264)</f>
        <v>0</v>
      </c>
      <c r="V264" s="28">
        <f>SUMIFS(sales!Y:Y,sales!$G:$G,'Residential Space Heating'!$B264,sales!$D:$D,'Residential Space Heating'!$C264,sales!$E:$E,'Residential Space Heating'!$D264)</f>
        <v>0</v>
      </c>
      <c r="W264" s="28">
        <f>SUMIFS(sales!Z:Z,sales!$G:$G,'Residential Space Heating'!$B264,sales!$D:$D,'Residential Space Heating'!$C264,sales!$E:$E,'Residential Space Heating'!$D264)</f>
        <v>0</v>
      </c>
      <c r="X264" s="28">
        <f>SUMIFS(sales!AA:AA,sales!$G:$G,'Residential Space Heating'!$B264,sales!$D:$D,'Residential Space Heating'!$C264,sales!$E:$E,'Residential Space Heating'!$D264)</f>
        <v>0</v>
      </c>
      <c r="Y264" s="28">
        <f>SUMIFS(sales!AB:AB,sales!$G:$G,'Residential Space Heating'!$B264,sales!$D:$D,'Residential Space Heating'!$C264,sales!$E:$E,'Residential Space Heating'!$D264)</f>
        <v>0</v>
      </c>
      <c r="Z264" s="28">
        <f>SUMIFS(sales!AC:AC,sales!$G:$G,'Residential Space Heating'!$B264,sales!$D:$D,'Residential Space Heating'!$C264,sales!$E:$E,'Residential Space Heating'!$D264)</f>
        <v>0</v>
      </c>
      <c r="AA264" s="28">
        <f>SUMIFS(sales!AD:AD,sales!$G:$G,'Residential Space Heating'!$B264,sales!$D:$D,'Residential Space Heating'!$C264,sales!$E:$E,'Residential Space Heating'!$D264)</f>
        <v>0</v>
      </c>
      <c r="AB264" s="28">
        <f>SUMIFS(sales!AE:AE,sales!$G:$G,'Residential Space Heating'!$B264,sales!$D:$D,'Residential Space Heating'!$C264,sales!$E:$E,'Residential Space Heating'!$D264)</f>
        <v>0</v>
      </c>
      <c r="AC264" s="28">
        <f>SUMIFS(sales!AF:AF,sales!$G:$G,'Residential Space Heating'!$B264,sales!$D:$D,'Residential Space Heating'!$C264,sales!$E:$E,'Residential Space Heating'!$D264)</f>
        <v>0</v>
      </c>
      <c r="AD264" s="28">
        <f>SUMIFS(sales!AG:AG,sales!$G:$G,'Residential Space Heating'!$B264,sales!$D:$D,'Residential Space Heating'!$C264,sales!$E:$E,'Residential Space Heating'!$D264)</f>
        <v>0</v>
      </c>
      <c r="AE264" s="28">
        <f>SUMIFS(sales!AH:AH,sales!$G:$G,'Residential Space Heating'!$B264,sales!$D:$D,'Residential Space Heating'!$C264,sales!$E:$E,'Residential Space Heating'!$D264)</f>
        <v>0</v>
      </c>
      <c r="AF264" s="28">
        <f>SUMIFS(sales!AI:AI,sales!$G:$G,'Residential Space Heating'!$B264,sales!$D:$D,'Residential Space Heating'!$C264,sales!$E:$E,'Residential Space Heating'!$D264)</f>
        <v>0</v>
      </c>
      <c r="AG264" s="28">
        <f>SUMIFS(sales!AJ:AJ,sales!$G:$G,'Residential Space Heating'!$B264,sales!$D:$D,'Residential Space Heating'!$C264,sales!$E:$E,'Residential Space Heating'!$D264)</f>
        <v>0</v>
      </c>
      <c r="AH264" s="23" t="s">
        <v>39</v>
      </c>
    </row>
    <row r="265" spans="2:34" ht="12" x14ac:dyDescent="0.25">
      <c r="B265" s="7" t="s">
        <v>256</v>
      </c>
      <c r="C265" s="7" t="s">
        <v>97</v>
      </c>
      <c r="D265" s="7" t="s">
        <v>42</v>
      </c>
      <c r="E265" s="28">
        <f>SUMIFS(sales!H:H,sales!$G:$G,'Residential Space Heating'!$B265,sales!$D:$D,'Residential Space Heating'!$C265,sales!$E:$E,'Residential Space Heating'!$D265)</f>
        <v>0</v>
      </c>
      <c r="F265" s="28">
        <f>SUMIFS(sales!I:I,sales!$G:$G,'Residential Space Heating'!$B265,sales!$D:$D,'Residential Space Heating'!$C265,sales!$E:$E,'Residential Space Heating'!$D265)</f>
        <v>218</v>
      </c>
      <c r="G265" s="28">
        <f>SUMIFS(sales!J:J,sales!$G:$G,'Residential Space Heating'!$B265,sales!$D:$D,'Residential Space Heating'!$C265,sales!$E:$E,'Residential Space Heating'!$D265)</f>
        <v>197</v>
      </c>
      <c r="H265" s="28">
        <f>SUMIFS(sales!K:K,sales!$G:$G,'Residential Space Heating'!$B265,sales!$D:$D,'Residential Space Heating'!$C265,sales!$E:$E,'Residential Space Heating'!$D265)</f>
        <v>199</v>
      </c>
      <c r="I265" s="28">
        <f>SUMIFS(sales!L:L,sales!$G:$G,'Residential Space Heating'!$B265,sales!$D:$D,'Residential Space Heating'!$C265,sales!$E:$E,'Residential Space Heating'!$D265)</f>
        <v>180</v>
      </c>
      <c r="J265" s="28">
        <f>SUMIFS(sales!M:M,sales!$G:$G,'Residential Space Heating'!$B265,sales!$D:$D,'Residential Space Heating'!$C265,sales!$E:$E,'Residential Space Heating'!$D265)</f>
        <v>158</v>
      </c>
      <c r="K265" s="28">
        <f>SUMIFS(sales!N:N,sales!$G:$G,'Residential Space Heating'!$B265,sales!$D:$D,'Residential Space Heating'!$C265,sales!$E:$E,'Residential Space Heating'!$D265)</f>
        <v>133</v>
      </c>
      <c r="L265" s="28">
        <f>SUMIFS(sales!O:O,sales!$G:$G,'Residential Space Heating'!$B265,sales!$D:$D,'Residential Space Heating'!$C265,sales!$E:$E,'Residential Space Heating'!$D265)</f>
        <v>110</v>
      </c>
      <c r="M265" s="28">
        <f>SUMIFS(sales!P:P,sales!$G:$G,'Residential Space Heating'!$B265,sales!$D:$D,'Residential Space Heating'!$C265,sales!$E:$E,'Residential Space Heating'!$D265)</f>
        <v>90</v>
      </c>
      <c r="N265" s="28">
        <f>SUMIFS(sales!Q:Q,sales!$G:$G,'Residential Space Heating'!$B265,sales!$D:$D,'Residential Space Heating'!$C265,sales!$E:$E,'Residential Space Heating'!$D265)</f>
        <v>70</v>
      </c>
      <c r="O265" s="28">
        <f>SUMIFS(sales!R:R,sales!$G:$G,'Residential Space Heating'!$B265,sales!$D:$D,'Residential Space Heating'!$C265,sales!$E:$E,'Residential Space Heating'!$D265)</f>
        <v>51</v>
      </c>
      <c r="P265" s="28">
        <f>SUMIFS(sales!S:S,sales!$G:$G,'Residential Space Heating'!$B265,sales!$D:$D,'Residential Space Heating'!$C265,sales!$E:$E,'Residential Space Heating'!$D265)</f>
        <v>34</v>
      </c>
      <c r="Q265" s="28">
        <f>SUMIFS(sales!T:T,sales!$G:$G,'Residential Space Heating'!$B265,sales!$D:$D,'Residential Space Heating'!$C265,sales!$E:$E,'Residential Space Heating'!$D265)</f>
        <v>16</v>
      </c>
      <c r="R265" s="28">
        <f>SUMIFS(sales!U:U,sales!$G:$G,'Residential Space Heating'!$B265,sales!$D:$D,'Residential Space Heating'!$C265,sales!$E:$E,'Residential Space Heating'!$D265)</f>
        <v>0</v>
      </c>
      <c r="S265" s="28">
        <f>SUMIFS(sales!V:V,sales!$G:$G,'Residential Space Heating'!$B265,sales!$D:$D,'Residential Space Heating'!$C265,sales!$E:$E,'Residential Space Heating'!$D265)</f>
        <v>0</v>
      </c>
      <c r="T265" s="28">
        <f>SUMIFS(sales!W:W,sales!$G:$G,'Residential Space Heating'!$B265,sales!$D:$D,'Residential Space Heating'!$C265,sales!$E:$E,'Residential Space Heating'!$D265)</f>
        <v>0</v>
      </c>
      <c r="U265" s="28">
        <f>SUMIFS(sales!X:X,sales!$G:$G,'Residential Space Heating'!$B265,sales!$D:$D,'Residential Space Heating'!$C265,sales!$E:$E,'Residential Space Heating'!$D265)</f>
        <v>0</v>
      </c>
      <c r="V265" s="28">
        <f>SUMIFS(sales!Y:Y,sales!$G:$G,'Residential Space Heating'!$B265,sales!$D:$D,'Residential Space Heating'!$C265,sales!$E:$E,'Residential Space Heating'!$D265)</f>
        <v>0</v>
      </c>
      <c r="W265" s="28">
        <f>SUMIFS(sales!Z:Z,sales!$G:$G,'Residential Space Heating'!$B265,sales!$D:$D,'Residential Space Heating'!$C265,sales!$E:$E,'Residential Space Heating'!$D265)</f>
        <v>0</v>
      </c>
      <c r="X265" s="28">
        <f>SUMIFS(sales!AA:AA,sales!$G:$G,'Residential Space Heating'!$B265,sales!$D:$D,'Residential Space Heating'!$C265,sales!$E:$E,'Residential Space Heating'!$D265)</f>
        <v>0</v>
      </c>
      <c r="Y265" s="28">
        <f>SUMIFS(sales!AB:AB,sales!$G:$G,'Residential Space Heating'!$B265,sales!$D:$D,'Residential Space Heating'!$C265,sales!$E:$E,'Residential Space Heating'!$D265)</f>
        <v>0</v>
      </c>
      <c r="Z265" s="28">
        <f>SUMIFS(sales!AC:AC,sales!$G:$G,'Residential Space Heating'!$B265,sales!$D:$D,'Residential Space Heating'!$C265,sales!$E:$E,'Residential Space Heating'!$D265)</f>
        <v>0</v>
      </c>
      <c r="AA265" s="28">
        <f>SUMIFS(sales!AD:AD,sales!$G:$G,'Residential Space Heating'!$B265,sales!$D:$D,'Residential Space Heating'!$C265,sales!$E:$E,'Residential Space Heating'!$D265)</f>
        <v>0</v>
      </c>
      <c r="AB265" s="28">
        <f>SUMIFS(sales!AE:AE,sales!$G:$G,'Residential Space Heating'!$B265,sales!$D:$D,'Residential Space Heating'!$C265,sales!$E:$E,'Residential Space Heating'!$D265)</f>
        <v>0</v>
      </c>
      <c r="AC265" s="28">
        <f>SUMIFS(sales!AF:AF,sales!$G:$G,'Residential Space Heating'!$B265,sales!$D:$D,'Residential Space Heating'!$C265,sales!$E:$E,'Residential Space Heating'!$D265)</f>
        <v>0</v>
      </c>
      <c r="AD265" s="28">
        <f>SUMIFS(sales!AG:AG,sales!$G:$G,'Residential Space Heating'!$B265,sales!$D:$D,'Residential Space Heating'!$C265,sales!$E:$E,'Residential Space Heating'!$D265)</f>
        <v>0</v>
      </c>
      <c r="AE265" s="28">
        <f>SUMIFS(sales!AH:AH,sales!$G:$G,'Residential Space Heating'!$B265,sales!$D:$D,'Residential Space Heating'!$C265,sales!$E:$E,'Residential Space Heating'!$D265)</f>
        <v>0</v>
      </c>
      <c r="AF265" s="28">
        <f>SUMIFS(sales!AI:AI,sales!$G:$G,'Residential Space Heating'!$B265,sales!$D:$D,'Residential Space Heating'!$C265,sales!$E:$E,'Residential Space Heating'!$D265)</f>
        <v>0</v>
      </c>
      <c r="AG265" s="28">
        <f>SUMIFS(sales!AJ:AJ,sales!$G:$G,'Residential Space Heating'!$B265,sales!$D:$D,'Residential Space Heating'!$C265,sales!$E:$E,'Residential Space Heating'!$D265)</f>
        <v>0</v>
      </c>
      <c r="AH265" s="23" t="s">
        <v>39</v>
      </c>
    </row>
    <row r="266" spans="2:34" ht="12" x14ac:dyDescent="0.25">
      <c r="B266" s="7" t="s">
        <v>256</v>
      </c>
      <c r="C266" s="7" t="s">
        <v>97</v>
      </c>
      <c r="D266" s="7" t="s">
        <v>297</v>
      </c>
      <c r="E266" s="28">
        <f>SUMIFS(sales!H:H,sales!$G:$G,'Residential Space Heating'!$B266,sales!$D:$D,'Residential Space Heating'!$C266,sales!$E:$E,'Residential Space Heating'!$D266)</f>
        <v>0</v>
      </c>
      <c r="F266" s="28">
        <f>SUMIFS(sales!I:I,sales!$G:$G,'Residential Space Heating'!$B266,sales!$D:$D,'Residential Space Heating'!$C266,sales!$E:$E,'Residential Space Heating'!$D266)</f>
        <v>0</v>
      </c>
      <c r="G266" s="28">
        <f>SUMIFS(sales!J:J,sales!$G:$G,'Residential Space Heating'!$B266,sales!$D:$D,'Residential Space Heating'!$C266,sales!$E:$E,'Residential Space Heating'!$D266)</f>
        <v>0</v>
      </c>
      <c r="H266" s="28">
        <f>SUMIFS(sales!K:K,sales!$G:$G,'Residential Space Heating'!$B266,sales!$D:$D,'Residential Space Heating'!$C266,sales!$E:$E,'Residential Space Heating'!$D266)</f>
        <v>0</v>
      </c>
      <c r="I266" s="28">
        <f>SUMIFS(sales!L:L,sales!$G:$G,'Residential Space Heating'!$B266,sales!$D:$D,'Residential Space Heating'!$C266,sales!$E:$E,'Residential Space Heating'!$D266)</f>
        <v>0</v>
      </c>
      <c r="J266" s="28">
        <f>SUMIFS(sales!M:M,sales!$G:$G,'Residential Space Heating'!$B266,sales!$D:$D,'Residential Space Heating'!$C266,sales!$E:$E,'Residential Space Heating'!$D266)</f>
        <v>0</v>
      </c>
      <c r="K266" s="28">
        <f>SUMIFS(sales!N:N,sales!$G:$G,'Residential Space Heating'!$B266,sales!$D:$D,'Residential Space Heating'!$C266,sales!$E:$E,'Residential Space Heating'!$D266)</f>
        <v>0</v>
      </c>
      <c r="L266" s="28">
        <f>SUMIFS(sales!O:O,sales!$G:$G,'Residential Space Heating'!$B266,sales!$D:$D,'Residential Space Heating'!$C266,sales!$E:$E,'Residential Space Heating'!$D266)</f>
        <v>0</v>
      </c>
      <c r="M266" s="28">
        <f>SUMIFS(sales!P:P,sales!$G:$G,'Residential Space Heating'!$B266,sales!$D:$D,'Residential Space Heating'!$C266,sales!$E:$E,'Residential Space Heating'!$D266)</f>
        <v>0</v>
      </c>
      <c r="N266" s="28">
        <f>SUMIFS(sales!Q:Q,sales!$G:$G,'Residential Space Heating'!$B266,sales!$D:$D,'Residential Space Heating'!$C266,sales!$E:$E,'Residential Space Heating'!$D266)</f>
        <v>0</v>
      </c>
      <c r="O266" s="28">
        <f>SUMIFS(sales!R:R,sales!$G:$G,'Residential Space Heating'!$B266,sales!$D:$D,'Residential Space Heating'!$C266,sales!$E:$E,'Residential Space Heating'!$D266)</f>
        <v>0</v>
      </c>
      <c r="P266" s="28">
        <f>SUMIFS(sales!S:S,sales!$G:$G,'Residential Space Heating'!$B266,sales!$D:$D,'Residential Space Heating'!$C266,sales!$E:$E,'Residential Space Heating'!$D266)</f>
        <v>0</v>
      </c>
      <c r="Q266" s="28">
        <f>SUMIFS(sales!T:T,sales!$G:$G,'Residential Space Heating'!$B266,sales!$D:$D,'Residential Space Heating'!$C266,sales!$E:$E,'Residential Space Heating'!$D266)</f>
        <v>0</v>
      </c>
      <c r="R266" s="28">
        <f>SUMIFS(sales!U:U,sales!$G:$G,'Residential Space Heating'!$B266,sales!$D:$D,'Residential Space Heating'!$C266,sales!$E:$E,'Residential Space Heating'!$D266)</f>
        <v>0</v>
      </c>
      <c r="S266" s="28">
        <f>SUMIFS(sales!V:V,sales!$G:$G,'Residential Space Heating'!$B266,sales!$D:$D,'Residential Space Heating'!$C266,sales!$E:$E,'Residential Space Heating'!$D266)</f>
        <v>0</v>
      </c>
      <c r="T266" s="28">
        <f>SUMIFS(sales!W:W,sales!$G:$G,'Residential Space Heating'!$B266,sales!$D:$D,'Residential Space Heating'!$C266,sales!$E:$E,'Residential Space Heating'!$D266)</f>
        <v>0</v>
      </c>
      <c r="U266" s="28">
        <f>SUMIFS(sales!X:X,sales!$G:$G,'Residential Space Heating'!$B266,sales!$D:$D,'Residential Space Heating'!$C266,sales!$E:$E,'Residential Space Heating'!$D266)</f>
        <v>0</v>
      </c>
      <c r="V266" s="28">
        <f>SUMIFS(sales!Y:Y,sales!$G:$G,'Residential Space Heating'!$B266,sales!$D:$D,'Residential Space Heating'!$C266,sales!$E:$E,'Residential Space Heating'!$D266)</f>
        <v>0</v>
      </c>
      <c r="W266" s="28">
        <f>SUMIFS(sales!Z:Z,sales!$G:$G,'Residential Space Heating'!$B266,sales!$D:$D,'Residential Space Heating'!$C266,sales!$E:$E,'Residential Space Heating'!$D266)</f>
        <v>0</v>
      </c>
      <c r="X266" s="28">
        <f>SUMIFS(sales!AA:AA,sales!$G:$G,'Residential Space Heating'!$B266,sales!$D:$D,'Residential Space Heating'!$C266,sales!$E:$E,'Residential Space Heating'!$D266)</f>
        <v>0</v>
      </c>
      <c r="Y266" s="28">
        <f>SUMIFS(sales!AB:AB,sales!$G:$G,'Residential Space Heating'!$B266,sales!$D:$D,'Residential Space Heating'!$C266,sales!$E:$E,'Residential Space Heating'!$D266)</f>
        <v>0</v>
      </c>
      <c r="Z266" s="28">
        <f>SUMIFS(sales!AC:AC,sales!$G:$G,'Residential Space Heating'!$B266,sales!$D:$D,'Residential Space Heating'!$C266,sales!$E:$E,'Residential Space Heating'!$D266)</f>
        <v>0</v>
      </c>
      <c r="AA266" s="28">
        <f>SUMIFS(sales!AD:AD,sales!$G:$G,'Residential Space Heating'!$B266,sales!$D:$D,'Residential Space Heating'!$C266,sales!$E:$E,'Residential Space Heating'!$D266)</f>
        <v>0</v>
      </c>
      <c r="AB266" s="28">
        <f>SUMIFS(sales!AE:AE,sales!$G:$G,'Residential Space Heating'!$B266,sales!$D:$D,'Residential Space Heating'!$C266,sales!$E:$E,'Residential Space Heating'!$D266)</f>
        <v>0</v>
      </c>
      <c r="AC266" s="28">
        <f>SUMIFS(sales!AF:AF,sales!$G:$G,'Residential Space Heating'!$B266,sales!$D:$D,'Residential Space Heating'!$C266,sales!$E:$E,'Residential Space Heating'!$D266)</f>
        <v>0</v>
      </c>
      <c r="AD266" s="28">
        <f>SUMIFS(sales!AG:AG,sales!$G:$G,'Residential Space Heating'!$B266,sales!$D:$D,'Residential Space Heating'!$C266,sales!$E:$E,'Residential Space Heating'!$D266)</f>
        <v>0</v>
      </c>
      <c r="AE266" s="28">
        <f>SUMIFS(sales!AH:AH,sales!$G:$G,'Residential Space Heating'!$B266,sales!$D:$D,'Residential Space Heating'!$C266,sales!$E:$E,'Residential Space Heating'!$D266)</f>
        <v>0</v>
      </c>
      <c r="AF266" s="28">
        <f>SUMIFS(sales!AI:AI,sales!$G:$G,'Residential Space Heating'!$B266,sales!$D:$D,'Residential Space Heating'!$C266,sales!$E:$E,'Residential Space Heating'!$D266)</f>
        <v>0</v>
      </c>
      <c r="AG266" s="28">
        <f>SUMIFS(sales!AJ:AJ,sales!$G:$G,'Residential Space Heating'!$B266,sales!$D:$D,'Residential Space Heating'!$C266,sales!$E:$E,'Residential Space Heating'!$D266)</f>
        <v>0</v>
      </c>
      <c r="AH266" s="23" t="s">
        <v>300</v>
      </c>
    </row>
    <row r="267" spans="2:34" ht="12" x14ac:dyDescent="0.25">
      <c r="B267" s="7" t="s">
        <v>256</v>
      </c>
      <c r="C267" s="7" t="s">
        <v>97</v>
      </c>
      <c r="D267" s="7" t="s">
        <v>101</v>
      </c>
      <c r="E267" s="28">
        <f>SUMIFS(sales!H:H,sales!$G:$G,'Residential Space Heating'!$B267,sales!$D:$D,'Residential Space Heating'!$C267,sales!$E:$E,'Residential Space Heating'!$D267)</f>
        <v>0</v>
      </c>
      <c r="F267" s="28">
        <f>SUMIFS(sales!I:I,sales!$G:$G,'Residential Space Heating'!$B267,sales!$D:$D,'Residential Space Heating'!$C267,sales!$E:$E,'Residential Space Heating'!$D267)</f>
        <v>23</v>
      </c>
      <c r="G267" s="28">
        <f>SUMIFS(sales!J:J,sales!$G:$G,'Residential Space Heating'!$B267,sales!$D:$D,'Residential Space Heating'!$C267,sales!$E:$E,'Residential Space Heating'!$D267)</f>
        <v>56</v>
      </c>
      <c r="H267" s="28">
        <f>SUMIFS(sales!K:K,sales!$G:$G,'Residential Space Heating'!$B267,sales!$D:$D,'Residential Space Heating'!$C267,sales!$E:$E,'Residential Space Heating'!$D267)</f>
        <v>35</v>
      </c>
      <c r="I267" s="28">
        <f>SUMIFS(sales!L:L,sales!$G:$G,'Residential Space Heating'!$B267,sales!$D:$D,'Residential Space Heating'!$C267,sales!$E:$E,'Residential Space Heating'!$D267)</f>
        <v>52</v>
      </c>
      <c r="J267" s="28">
        <f>SUMIFS(sales!M:M,sales!$G:$G,'Residential Space Heating'!$B267,sales!$D:$D,'Residential Space Heating'!$C267,sales!$E:$E,'Residential Space Heating'!$D267)</f>
        <v>86</v>
      </c>
      <c r="K267" s="28">
        <f>SUMIFS(sales!N:N,sales!$G:$G,'Residential Space Heating'!$B267,sales!$D:$D,'Residential Space Heating'!$C267,sales!$E:$E,'Residential Space Heating'!$D267)</f>
        <v>102</v>
      </c>
      <c r="L267" s="28">
        <f>SUMIFS(sales!O:O,sales!$G:$G,'Residential Space Heating'!$B267,sales!$D:$D,'Residential Space Heating'!$C267,sales!$E:$E,'Residential Space Heating'!$D267)</f>
        <v>117</v>
      </c>
      <c r="M267" s="28">
        <f>SUMIFS(sales!P:P,sales!$G:$G,'Residential Space Heating'!$B267,sales!$D:$D,'Residential Space Heating'!$C267,sales!$E:$E,'Residential Space Heating'!$D267)</f>
        <v>132</v>
      </c>
      <c r="N267" s="28">
        <f>SUMIFS(sales!Q:Q,sales!$G:$G,'Residential Space Heating'!$B267,sales!$D:$D,'Residential Space Heating'!$C267,sales!$E:$E,'Residential Space Heating'!$D267)</f>
        <v>146</v>
      </c>
      <c r="O267" s="28">
        <f>SUMIFS(sales!R:R,sales!$G:$G,'Residential Space Heating'!$B267,sales!$D:$D,'Residential Space Heating'!$C267,sales!$E:$E,'Residential Space Heating'!$D267)</f>
        <v>159</v>
      </c>
      <c r="P267" s="28">
        <f>SUMIFS(sales!S:S,sales!$G:$G,'Residential Space Heating'!$B267,sales!$D:$D,'Residential Space Heating'!$C267,sales!$E:$E,'Residential Space Heating'!$D267)</f>
        <v>172</v>
      </c>
      <c r="Q267" s="28">
        <f>SUMIFS(sales!T:T,sales!$G:$G,'Residential Space Heating'!$B267,sales!$D:$D,'Residential Space Heating'!$C267,sales!$E:$E,'Residential Space Heating'!$D267)</f>
        <v>182</v>
      </c>
      <c r="R267" s="28">
        <f>SUMIFS(sales!U:U,sales!$G:$G,'Residential Space Heating'!$B267,sales!$D:$D,'Residential Space Heating'!$C267,sales!$E:$E,'Residential Space Heating'!$D267)</f>
        <v>192</v>
      </c>
      <c r="S267" s="28">
        <f>SUMIFS(sales!V:V,sales!$G:$G,'Residential Space Heating'!$B267,sales!$D:$D,'Residential Space Heating'!$C267,sales!$E:$E,'Residential Space Heating'!$D267)</f>
        <v>200</v>
      </c>
      <c r="T267" s="28">
        <f>SUMIFS(sales!W:W,sales!$G:$G,'Residential Space Heating'!$B267,sales!$D:$D,'Residential Space Heating'!$C267,sales!$E:$E,'Residential Space Heating'!$D267)</f>
        <v>206</v>
      </c>
      <c r="U267" s="28">
        <f>SUMIFS(sales!X:X,sales!$G:$G,'Residential Space Heating'!$B267,sales!$D:$D,'Residential Space Heating'!$C267,sales!$E:$E,'Residential Space Heating'!$D267)</f>
        <v>212</v>
      </c>
      <c r="V267" s="28">
        <f>SUMIFS(sales!Y:Y,sales!$G:$G,'Residential Space Heating'!$B267,sales!$D:$D,'Residential Space Heating'!$C267,sales!$E:$E,'Residential Space Heating'!$D267)</f>
        <v>217</v>
      </c>
      <c r="W267" s="28">
        <f>SUMIFS(sales!Z:Z,sales!$G:$G,'Residential Space Heating'!$B267,sales!$D:$D,'Residential Space Heating'!$C267,sales!$E:$E,'Residential Space Heating'!$D267)</f>
        <v>220</v>
      </c>
      <c r="X267" s="28">
        <f>SUMIFS(sales!AA:AA,sales!$G:$G,'Residential Space Heating'!$B267,sales!$D:$D,'Residential Space Heating'!$C267,sales!$E:$E,'Residential Space Heating'!$D267)</f>
        <v>223</v>
      </c>
      <c r="Y267" s="28">
        <f>SUMIFS(sales!AB:AB,sales!$G:$G,'Residential Space Heating'!$B267,sales!$D:$D,'Residential Space Heating'!$C267,sales!$E:$E,'Residential Space Heating'!$D267)</f>
        <v>224</v>
      </c>
      <c r="Z267" s="28">
        <f>SUMIFS(sales!AC:AC,sales!$G:$G,'Residential Space Heating'!$B267,sales!$D:$D,'Residential Space Heating'!$C267,sales!$E:$E,'Residential Space Heating'!$D267)</f>
        <v>224</v>
      </c>
      <c r="AA267" s="28">
        <f>SUMIFS(sales!AD:AD,sales!$G:$G,'Residential Space Heating'!$B267,sales!$D:$D,'Residential Space Heating'!$C267,sales!$E:$E,'Residential Space Heating'!$D267)</f>
        <v>224</v>
      </c>
      <c r="AB267" s="28">
        <f>SUMIFS(sales!AE:AE,sales!$G:$G,'Residential Space Heating'!$B267,sales!$D:$D,'Residential Space Heating'!$C267,sales!$E:$E,'Residential Space Heating'!$D267)</f>
        <v>223</v>
      </c>
      <c r="AC267" s="28">
        <f>SUMIFS(sales!AF:AF,sales!$G:$G,'Residential Space Heating'!$B267,sales!$D:$D,'Residential Space Heating'!$C267,sales!$E:$E,'Residential Space Heating'!$D267)</f>
        <v>222</v>
      </c>
      <c r="AD267" s="28">
        <f>SUMIFS(sales!AG:AG,sales!$G:$G,'Residential Space Heating'!$B267,sales!$D:$D,'Residential Space Heating'!$C267,sales!$E:$E,'Residential Space Heating'!$D267)</f>
        <v>222</v>
      </c>
      <c r="AE267" s="28">
        <f>SUMIFS(sales!AH:AH,sales!$G:$G,'Residential Space Heating'!$B267,sales!$D:$D,'Residential Space Heating'!$C267,sales!$E:$E,'Residential Space Heating'!$D267)</f>
        <v>222</v>
      </c>
      <c r="AF267" s="28">
        <f>SUMIFS(sales!AI:AI,sales!$G:$G,'Residential Space Heating'!$B267,sales!$D:$D,'Residential Space Heating'!$C267,sales!$E:$E,'Residential Space Heating'!$D267)</f>
        <v>225</v>
      </c>
      <c r="AG267" s="28">
        <f>SUMIFS(sales!AJ:AJ,sales!$G:$G,'Residential Space Heating'!$B267,sales!$D:$D,'Residential Space Heating'!$C267,sales!$E:$E,'Residential Space Heating'!$D267)</f>
        <v>231</v>
      </c>
      <c r="AH267" s="23" t="s">
        <v>301</v>
      </c>
    </row>
    <row r="268" spans="2:34" ht="12" x14ac:dyDescent="0.25">
      <c r="B268" s="7" t="s">
        <v>256</v>
      </c>
      <c r="C268" s="7" t="s">
        <v>97</v>
      </c>
      <c r="D268" s="7" t="s">
        <v>102</v>
      </c>
      <c r="E268" s="28">
        <f>SUMIFS(sales!H:H,sales!$G:$G,'Residential Space Heating'!$B268,sales!$D:$D,'Residential Space Heating'!$C268,sales!$E:$E,'Residential Space Heating'!$D268)</f>
        <v>0</v>
      </c>
      <c r="F268" s="28">
        <f>SUMIFS(sales!I:I,sales!$G:$G,'Residential Space Heating'!$B268,sales!$D:$D,'Residential Space Heating'!$C268,sales!$E:$E,'Residential Space Heating'!$D268)</f>
        <v>148</v>
      </c>
      <c r="G268" s="28">
        <f>SUMIFS(sales!J:J,sales!$G:$G,'Residential Space Heating'!$B268,sales!$D:$D,'Residential Space Heating'!$C268,sales!$E:$E,'Residential Space Heating'!$D268)</f>
        <v>349</v>
      </c>
      <c r="H268" s="28">
        <f>SUMIFS(sales!K:K,sales!$G:$G,'Residential Space Heating'!$B268,sales!$D:$D,'Residential Space Heating'!$C268,sales!$E:$E,'Residential Space Heating'!$D268)</f>
        <v>219</v>
      </c>
      <c r="I268" s="28">
        <f>SUMIFS(sales!L:L,sales!$G:$G,'Residential Space Heating'!$B268,sales!$D:$D,'Residential Space Heating'!$C268,sales!$E:$E,'Residential Space Heating'!$D268)</f>
        <v>325</v>
      </c>
      <c r="J268" s="28">
        <f>SUMIFS(sales!M:M,sales!$G:$G,'Residential Space Heating'!$B268,sales!$D:$D,'Residential Space Heating'!$C268,sales!$E:$E,'Residential Space Heating'!$D268)</f>
        <v>540</v>
      </c>
      <c r="K268" s="28">
        <f>SUMIFS(sales!N:N,sales!$G:$G,'Residential Space Heating'!$B268,sales!$D:$D,'Residential Space Heating'!$C268,sales!$E:$E,'Residential Space Heating'!$D268)</f>
        <v>637</v>
      </c>
      <c r="L268" s="28">
        <f>SUMIFS(sales!O:O,sales!$G:$G,'Residential Space Heating'!$B268,sales!$D:$D,'Residential Space Heating'!$C268,sales!$E:$E,'Residential Space Heating'!$D268)</f>
        <v>731</v>
      </c>
      <c r="M268" s="28">
        <f>SUMIFS(sales!P:P,sales!$G:$G,'Residential Space Heating'!$B268,sales!$D:$D,'Residential Space Heating'!$C268,sales!$E:$E,'Residential Space Heating'!$D268)</f>
        <v>824</v>
      </c>
      <c r="N268" s="28">
        <f>SUMIFS(sales!Q:Q,sales!$G:$G,'Residential Space Heating'!$B268,sales!$D:$D,'Residential Space Heating'!$C268,sales!$E:$E,'Residential Space Heating'!$D268)</f>
        <v>911</v>
      </c>
      <c r="O268" s="28">
        <f>SUMIFS(sales!R:R,sales!$G:$G,'Residential Space Heating'!$B268,sales!$D:$D,'Residential Space Heating'!$C268,sales!$E:$E,'Residential Space Heating'!$D268)</f>
        <v>992</v>
      </c>
      <c r="P268" s="28">
        <f>SUMIFS(sales!S:S,sales!$G:$G,'Residential Space Heating'!$B268,sales!$D:$D,'Residential Space Heating'!$C268,sales!$E:$E,'Residential Space Heating'!$D268)</f>
        <v>1068</v>
      </c>
      <c r="Q268" s="28">
        <f>SUMIFS(sales!T:T,sales!$G:$G,'Residential Space Heating'!$B268,sales!$D:$D,'Residential Space Heating'!$C268,sales!$E:$E,'Residential Space Heating'!$D268)</f>
        <v>1135</v>
      </c>
      <c r="R268" s="28">
        <f>SUMIFS(sales!U:U,sales!$G:$G,'Residential Space Heating'!$B268,sales!$D:$D,'Residential Space Heating'!$C268,sales!$E:$E,'Residential Space Heating'!$D268)</f>
        <v>1194</v>
      </c>
      <c r="S268" s="28">
        <f>SUMIFS(sales!V:V,sales!$G:$G,'Residential Space Heating'!$B268,sales!$D:$D,'Residential Space Heating'!$C268,sales!$E:$E,'Residential Space Heating'!$D268)</f>
        <v>1242</v>
      </c>
      <c r="T268" s="28">
        <f>SUMIFS(sales!W:W,sales!$G:$G,'Residential Space Heating'!$B268,sales!$D:$D,'Residential Space Heating'!$C268,sales!$E:$E,'Residential Space Heating'!$D268)</f>
        <v>1283</v>
      </c>
      <c r="U268" s="28">
        <f>SUMIFS(sales!X:X,sales!$G:$G,'Residential Space Heating'!$B268,sales!$D:$D,'Residential Space Heating'!$C268,sales!$E:$E,'Residential Space Heating'!$D268)</f>
        <v>1319</v>
      </c>
      <c r="V268" s="28">
        <f>SUMIFS(sales!Y:Y,sales!$G:$G,'Residential Space Heating'!$B268,sales!$D:$D,'Residential Space Heating'!$C268,sales!$E:$E,'Residential Space Heating'!$D268)</f>
        <v>1347</v>
      </c>
      <c r="W268" s="28">
        <f>SUMIFS(sales!Z:Z,sales!$G:$G,'Residential Space Heating'!$B268,sales!$D:$D,'Residential Space Heating'!$C268,sales!$E:$E,'Residential Space Heating'!$D268)</f>
        <v>1370</v>
      </c>
      <c r="X268" s="28">
        <f>SUMIFS(sales!AA:AA,sales!$G:$G,'Residential Space Heating'!$B268,sales!$D:$D,'Residential Space Heating'!$C268,sales!$E:$E,'Residential Space Heating'!$D268)</f>
        <v>1385</v>
      </c>
      <c r="Y268" s="28">
        <f>SUMIFS(sales!AB:AB,sales!$G:$G,'Residential Space Heating'!$B268,sales!$D:$D,'Residential Space Heating'!$C268,sales!$E:$E,'Residential Space Heating'!$D268)</f>
        <v>1393</v>
      </c>
      <c r="Z268" s="28">
        <f>SUMIFS(sales!AC:AC,sales!$G:$G,'Residential Space Heating'!$B268,sales!$D:$D,'Residential Space Heating'!$C268,sales!$E:$E,'Residential Space Heating'!$D268)</f>
        <v>1395</v>
      </c>
      <c r="AA268" s="28">
        <f>SUMIFS(sales!AD:AD,sales!$G:$G,'Residential Space Heating'!$B268,sales!$D:$D,'Residential Space Heating'!$C268,sales!$E:$E,'Residential Space Heating'!$D268)</f>
        <v>1393</v>
      </c>
      <c r="AB268" s="28">
        <f>SUMIFS(sales!AE:AE,sales!$G:$G,'Residential Space Heating'!$B268,sales!$D:$D,'Residential Space Heating'!$C268,sales!$E:$E,'Residential Space Heating'!$D268)</f>
        <v>1389</v>
      </c>
      <c r="AC268" s="28">
        <f>SUMIFS(sales!AF:AF,sales!$G:$G,'Residential Space Heating'!$B268,sales!$D:$D,'Residential Space Heating'!$C268,sales!$E:$E,'Residential Space Heating'!$D268)</f>
        <v>1383</v>
      </c>
      <c r="AD268" s="28">
        <f>SUMIFS(sales!AG:AG,sales!$G:$G,'Residential Space Heating'!$B268,sales!$D:$D,'Residential Space Heating'!$C268,sales!$E:$E,'Residential Space Heating'!$D268)</f>
        <v>1380</v>
      </c>
      <c r="AE268" s="28">
        <f>SUMIFS(sales!AH:AH,sales!$G:$G,'Residential Space Heating'!$B268,sales!$D:$D,'Residential Space Heating'!$C268,sales!$E:$E,'Residential Space Heating'!$D268)</f>
        <v>1383</v>
      </c>
      <c r="AF268" s="28">
        <f>SUMIFS(sales!AI:AI,sales!$G:$G,'Residential Space Heating'!$B268,sales!$D:$D,'Residential Space Heating'!$C268,sales!$E:$E,'Residential Space Heating'!$D268)</f>
        <v>1398</v>
      </c>
      <c r="AG268" s="28">
        <f>SUMIFS(sales!AJ:AJ,sales!$G:$G,'Residential Space Heating'!$B268,sales!$D:$D,'Residential Space Heating'!$C268,sales!$E:$E,'Residential Space Heating'!$D268)</f>
        <v>1438</v>
      </c>
      <c r="AH268" s="23" t="s">
        <v>301</v>
      </c>
    </row>
    <row r="269" spans="2:34" ht="12" x14ac:dyDescent="0.25">
      <c r="B269" s="7" t="s">
        <v>256</v>
      </c>
      <c r="C269" s="7" t="s">
        <v>97</v>
      </c>
      <c r="D269" s="7" t="s">
        <v>298</v>
      </c>
      <c r="E269" s="28">
        <f>SUMIFS(sales!H:H,sales!$G:$G,'Residential Space Heating'!$B269,sales!$D:$D,'Residential Space Heating'!$C269,sales!$E:$E,'Residential Space Heating'!$D269)</f>
        <v>0</v>
      </c>
      <c r="F269" s="28">
        <f>SUMIFS(sales!I:I,sales!$G:$G,'Residential Space Heating'!$B269,sales!$D:$D,'Residential Space Heating'!$C269,sales!$E:$E,'Residential Space Heating'!$D269)</f>
        <v>0</v>
      </c>
      <c r="G269" s="28">
        <f>SUMIFS(sales!J:J,sales!$G:$G,'Residential Space Heating'!$B269,sales!$D:$D,'Residential Space Heating'!$C269,sales!$E:$E,'Residential Space Heating'!$D269)</f>
        <v>0</v>
      </c>
      <c r="H269" s="28">
        <f>SUMIFS(sales!K:K,sales!$G:$G,'Residential Space Heating'!$B269,sales!$D:$D,'Residential Space Heating'!$C269,sales!$E:$E,'Residential Space Heating'!$D269)</f>
        <v>0</v>
      </c>
      <c r="I269" s="28">
        <f>SUMIFS(sales!L:L,sales!$G:$G,'Residential Space Heating'!$B269,sales!$D:$D,'Residential Space Heating'!$C269,sales!$E:$E,'Residential Space Heating'!$D269)</f>
        <v>0</v>
      </c>
      <c r="J269" s="28">
        <f>SUMIFS(sales!M:M,sales!$G:$G,'Residential Space Heating'!$B269,sales!$D:$D,'Residential Space Heating'!$C269,sales!$E:$E,'Residential Space Heating'!$D269)</f>
        <v>0</v>
      </c>
      <c r="K269" s="28">
        <f>SUMIFS(sales!N:N,sales!$G:$G,'Residential Space Heating'!$B269,sales!$D:$D,'Residential Space Heating'!$C269,sales!$E:$E,'Residential Space Heating'!$D269)</f>
        <v>0</v>
      </c>
      <c r="L269" s="28">
        <f>SUMIFS(sales!O:O,sales!$G:$G,'Residential Space Heating'!$B269,sales!$D:$D,'Residential Space Heating'!$C269,sales!$E:$E,'Residential Space Heating'!$D269)</f>
        <v>0</v>
      </c>
      <c r="M269" s="28">
        <f>SUMIFS(sales!P:P,sales!$G:$G,'Residential Space Heating'!$B269,sales!$D:$D,'Residential Space Heating'!$C269,sales!$E:$E,'Residential Space Heating'!$D269)</f>
        <v>0</v>
      </c>
      <c r="N269" s="28">
        <f>SUMIFS(sales!Q:Q,sales!$G:$G,'Residential Space Heating'!$B269,sales!$D:$D,'Residential Space Heating'!$C269,sales!$E:$E,'Residential Space Heating'!$D269)</f>
        <v>0</v>
      </c>
      <c r="O269" s="28">
        <f>SUMIFS(sales!R:R,sales!$G:$G,'Residential Space Heating'!$B269,sales!$D:$D,'Residential Space Heating'!$C269,sales!$E:$E,'Residential Space Heating'!$D269)</f>
        <v>0</v>
      </c>
      <c r="P269" s="28">
        <f>SUMIFS(sales!S:S,sales!$G:$G,'Residential Space Heating'!$B269,sales!$D:$D,'Residential Space Heating'!$C269,sales!$E:$E,'Residential Space Heating'!$D269)</f>
        <v>0</v>
      </c>
      <c r="Q269" s="28">
        <f>SUMIFS(sales!T:T,sales!$G:$G,'Residential Space Heating'!$B269,sales!$D:$D,'Residential Space Heating'!$C269,sales!$E:$E,'Residential Space Heating'!$D269)</f>
        <v>0</v>
      </c>
      <c r="R269" s="28">
        <f>SUMIFS(sales!U:U,sales!$G:$G,'Residential Space Heating'!$B269,sales!$D:$D,'Residential Space Heating'!$C269,sales!$E:$E,'Residential Space Heating'!$D269)</f>
        <v>0</v>
      </c>
      <c r="S269" s="28">
        <f>SUMIFS(sales!V:V,sales!$G:$G,'Residential Space Heating'!$B269,sales!$D:$D,'Residential Space Heating'!$C269,sales!$E:$E,'Residential Space Heating'!$D269)</f>
        <v>0</v>
      </c>
      <c r="T269" s="28">
        <f>SUMIFS(sales!W:W,sales!$G:$G,'Residential Space Heating'!$B269,sales!$D:$D,'Residential Space Heating'!$C269,sales!$E:$E,'Residential Space Heating'!$D269)</f>
        <v>0</v>
      </c>
      <c r="U269" s="28">
        <f>SUMIFS(sales!X:X,sales!$G:$G,'Residential Space Heating'!$B269,sales!$D:$D,'Residential Space Heating'!$C269,sales!$E:$E,'Residential Space Heating'!$D269)</f>
        <v>0</v>
      </c>
      <c r="V269" s="28">
        <f>SUMIFS(sales!Y:Y,sales!$G:$G,'Residential Space Heating'!$B269,sales!$D:$D,'Residential Space Heating'!$C269,sales!$E:$E,'Residential Space Heating'!$D269)</f>
        <v>0</v>
      </c>
      <c r="W269" s="28">
        <f>SUMIFS(sales!Z:Z,sales!$G:$G,'Residential Space Heating'!$B269,sales!$D:$D,'Residential Space Heating'!$C269,sales!$E:$E,'Residential Space Heating'!$D269)</f>
        <v>0</v>
      </c>
      <c r="X269" s="28">
        <f>SUMIFS(sales!AA:AA,sales!$G:$G,'Residential Space Heating'!$B269,sales!$D:$D,'Residential Space Heating'!$C269,sales!$E:$E,'Residential Space Heating'!$D269)</f>
        <v>0</v>
      </c>
      <c r="Y269" s="28">
        <f>SUMIFS(sales!AB:AB,sales!$G:$G,'Residential Space Heating'!$B269,sales!$D:$D,'Residential Space Heating'!$C269,sales!$E:$E,'Residential Space Heating'!$D269)</f>
        <v>0</v>
      </c>
      <c r="Z269" s="28">
        <f>SUMIFS(sales!AC:AC,sales!$G:$G,'Residential Space Heating'!$B269,sales!$D:$D,'Residential Space Heating'!$C269,sales!$E:$E,'Residential Space Heating'!$D269)</f>
        <v>0</v>
      </c>
      <c r="AA269" s="28">
        <f>SUMIFS(sales!AD:AD,sales!$G:$G,'Residential Space Heating'!$B269,sales!$D:$D,'Residential Space Heating'!$C269,sales!$E:$E,'Residential Space Heating'!$D269)</f>
        <v>0</v>
      </c>
      <c r="AB269" s="28">
        <f>SUMIFS(sales!AE:AE,sales!$G:$G,'Residential Space Heating'!$B269,sales!$D:$D,'Residential Space Heating'!$C269,sales!$E:$E,'Residential Space Heating'!$D269)</f>
        <v>0</v>
      </c>
      <c r="AC269" s="28">
        <f>SUMIFS(sales!AF:AF,sales!$G:$G,'Residential Space Heating'!$B269,sales!$D:$D,'Residential Space Heating'!$C269,sales!$E:$E,'Residential Space Heating'!$D269)</f>
        <v>0</v>
      </c>
      <c r="AD269" s="28">
        <f>SUMIFS(sales!AG:AG,sales!$G:$G,'Residential Space Heating'!$B269,sales!$D:$D,'Residential Space Heating'!$C269,sales!$E:$E,'Residential Space Heating'!$D269)</f>
        <v>0</v>
      </c>
      <c r="AE269" s="28">
        <f>SUMIFS(sales!AH:AH,sales!$G:$G,'Residential Space Heating'!$B269,sales!$D:$D,'Residential Space Heating'!$C269,sales!$E:$E,'Residential Space Heating'!$D269)</f>
        <v>0</v>
      </c>
      <c r="AF269" s="28">
        <f>SUMIFS(sales!AI:AI,sales!$G:$G,'Residential Space Heating'!$B269,sales!$D:$D,'Residential Space Heating'!$C269,sales!$E:$E,'Residential Space Heating'!$D269)</f>
        <v>0</v>
      </c>
      <c r="AG269" s="28">
        <f>SUMIFS(sales!AJ:AJ,sales!$G:$G,'Residential Space Heating'!$B269,sales!$D:$D,'Residential Space Heating'!$C269,sales!$E:$E,'Residential Space Heating'!$D269)</f>
        <v>0</v>
      </c>
      <c r="AH269" s="23" t="s">
        <v>301</v>
      </c>
    </row>
    <row r="270" spans="2:34" ht="12" x14ac:dyDescent="0.25">
      <c r="B270" s="7" t="s">
        <v>256</v>
      </c>
      <c r="C270" s="7" t="s">
        <v>97</v>
      </c>
      <c r="D270" s="7" t="s">
        <v>43</v>
      </c>
      <c r="E270" s="28">
        <f>SUMIFS(sales!H:H,sales!$G:$G,'Residential Space Heating'!$B270,sales!$D:$D,'Residential Space Heating'!$C270,sales!$E:$E,'Residential Space Heating'!$D270)</f>
        <v>0</v>
      </c>
      <c r="F270" s="28">
        <f>SUMIFS(sales!I:I,sales!$G:$G,'Residential Space Heating'!$B270,sales!$D:$D,'Residential Space Heating'!$C270,sales!$E:$E,'Residential Space Heating'!$D270)</f>
        <v>144</v>
      </c>
      <c r="G270" s="28">
        <f>SUMIFS(sales!J:J,sales!$G:$G,'Residential Space Heating'!$B270,sales!$D:$D,'Residential Space Heating'!$C270,sales!$E:$E,'Residential Space Heating'!$D270)</f>
        <v>130</v>
      </c>
      <c r="H270" s="28">
        <f>SUMIFS(sales!K:K,sales!$G:$G,'Residential Space Heating'!$B270,sales!$D:$D,'Residential Space Heating'!$C270,sales!$E:$E,'Residential Space Heating'!$D270)</f>
        <v>131</v>
      </c>
      <c r="I270" s="28">
        <f>SUMIFS(sales!L:L,sales!$G:$G,'Residential Space Heating'!$B270,sales!$D:$D,'Residential Space Heating'!$C270,sales!$E:$E,'Residential Space Heating'!$D270)</f>
        <v>119</v>
      </c>
      <c r="J270" s="28">
        <f>SUMIFS(sales!M:M,sales!$G:$G,'Residential Space Heating'!$B270,sales!$D:$D,'Residential Space Heating'!$C270,sales!$E:$E,'Residential Space Heating'!$D270)</f>
        <v>104</v>
      </c>
      <c r="K270" s="28">
        <f>SUMIFS(sales!N:N,sales!$G:$G,'Residential Space Heating'!$B270,sales!$D:$D,'Residential Space Heating'!$C270,sales!$E:$E,'Residential Space Heating'!$D270)</f>
        <v>88</v>
      </c>
      <c r="L270" s="28">
        <f>SUMIFS(sales!O:O,sales!$G:$G,'Residential Space Heating'!$B270,sales!$D:$D,'Residential Space Heating'!$C270,sales!$E:$E,'Residential Space Heating'!$D270)</f>
        <v>73</v>
      </c>
      <c r="M270" s="28">
        <f>SUMIFS(sales!P:P,sales!$G:$G,'Residential Space Heating'!$B270,sales!$D:$D,'Residential Space Heating'!$C270,sales!$E:$E,'Residential Space Heating'!$D270)</f>
        <v>59</v>
      </c>
      <c r="N270" s="28">
        <f>SUMIFS(sales!Q:Q,sales!$G:$G,'Residential Space Heating'!$B270,sales!$D:$D,'Residential Space Heating'!$C270,sales!$E:$E,'Residential Space Heating'!$D270)</f>
        <v>46</v>
      </c>
      <c r="O270" s="28">
        <f>SUMIFS(sales!R:R,sales!$G:$G,'Residential Space Heating'!$B270,sales!$D:$D,'Residential Space Heating'!$C270,sales!$E:$E,'Residential Space Heating'!$D270)</f>
        <v>34</v>
      </c>
      <c r="P270" s="28">
        <f>SUMIFS(sales!S:S,sales!$G:$G,'Residential Space Heating'!$B270,sales!$D:$D,'Residential Space Heating'!$C270,sales!$E:$E,'Residential Space Heating'!$D270)</f>
        <v>22</v>
      </c>
      <c r="Q270" s="28">
        <f>SUMIFS(sales!T:T,sales!$G:$G,'Residential Space Heating'!$B270,sales!$D:$D,'Residential Space Heating'!$C270,sales!$E:$E,'Residential Space Heating'!$D270)</f>
        <v>11</v>
      </c>
      <c r="R270" s="28">
        <f>SUMIFS(sales!U:U,sales!$G:$G,'Residential Space Heating'!$B270,sales!$D:$D,'Residential Space Heating'!$C270,sales!$E:$E,'Residential Space Heating'!$D270)</f>
        <v>0</v>
      </c>
      <c r="S270" s="28">
        <f>SUMIFS(sales!V:V,sales!$G:$G,'Residential Space Heating'!$B270,sales!$D:$D,'Residential Space Heating'!$C270,sales!$E:$E,'Residential Space Heating'!$D270)</f>
        <v>0</v>
      </c>
      <c r="T270" s="28">
        <f>SUMIFS(sales!W:W,sales!$G:$G,'Residential Space Heating'!$B270,sales!$D:$D,'Residential Space Heating'!$C270,sales!$E:$E,'Residential Space Heating'!$D270)</f>
        <v>0</v>
      </c>
      <c r="U270" s="28">
        <f>SUMIFS(sales!X:X,sales!$G:$G,'Residential Space Heating'!$B270,sales!$D:$D,'Residential Space Heating'!$C270,sales!$E:$E,'Residential Space Heating'!$D270)</f>
        <v>0</v>
      </c>
      <c r="V270" s="28">
        <f>SUMIFS(sales!Y:Y,sales!$G:$G,'Residential Space Heating'!$B270,sales!$D:$D,'Residential Space Heating'!$C270,sales!$E:$E,'Residential Space Heating'!$D270)</f>
        <v>0</v>
      </c>
      <c r="W270" s="28">
        <f>SUMIFS(sales!Z:Z,sales!$G:$G,'Residential Space Heating'!$B270,sales!$D:$D,'Residential Space Heating'!$C270,sales!$E:$E,'Residential Space Heating'!$D270)</f>
        <v>0</v>
      </c>
      <c r="X270" s="28">
        <f>SUMIFS(sales!AA:AA,sales!$G:$G,'Residential Space Heating'!$B270,sales!$D:$D,'Residential Space Heating'!$C270,sales!$E:$E,'Residential Space Heating'!$D270)</f>
        <v>0</v>
      </c>
      <c r="Y270" s="28">
        <f>SUMIFS(sales!AB:AB,sales!$G:$G,'Residential Space Heating'!$B270,sales!$D:$D,'Residential Space Heating'!$C270,sales!$E:$E,'Residential Space Heating'!$D270)</f>
        <v>0</v>
      </c>
      <c r="Z270" s="28">
        <f>SUMIFS(sales!AC:AC,sales!$G:$G,'Residential Space Heating'!$B270,sales!$D:$D,'Residential Space Heating'!$C270,sales!$E:$E,'Residential Space Heating'!$D270)</f>
        <v>0</v>
      </c>
      <c r="AA270" s="28">
        <f>SUMIFS(sales!AD:AD,sales!$G:$G,'Residential Space Heating'!$B270,sales!$D:$D,'Residential Space Heating'!$C270,sales!$E:$E,'Residential Space Heating'!$D270)</f>
        <v>0</v>
      </c>
      <c r="AB270" s="28">
        <f>SUMIFS(sales!AE:AE,sales!$G:$G,'Residential Space Heating'!$B270,sales!$D:$D,'Residential Space Heating'!$C270,sales!$E:$E,'Residential Space Heating'!$D270)</f>
        <v>0</v>
      </c>
      <c r="AC270" s="28">
        <f>SUMIFS(sales!AF:AF,sales!$G:$G,'Residential Space Heating'!$B270,sales!$D:$D,'Residential Space Heating'!$C270,sales!$E:$E,'Residential Space Heating'!$D270)</f>
        <v>0</v>
      </c>
      <c r="AD270" s="28">
        <f>SUMIFS(sales!AG:AG,sales!$G:$G,'Residential Space Heating'!$B270,sales!$D:$D,'Residential Space Heating'!$C270,sales!$E:$E,'Residential Space Heating'!$D270)</f>
        <v>0</v>
      </c>
      <c r="AE270" s="28">
        <f>SUMIFS(sales!AH:AH,sales!$G:$G,'Residential Space Heating'!$B270,sales!$D:$D,'Residential Space Heating'!$C270,sales!$E:$E,'Residential Space Heating'!$D270)</f>
        <v>0</v>
      </c>
      <c r="AF270" s="28">
        <f>SUMIFS(sales!AI:AI,sales!$G:$G,'Residential Space Heating'!$B270,sales!$D:$D,'Residential Space Heating'!$C270,sales!$E:$E,'Residential Space Heating'!$D270)</f>
        <v>0</v>
      </c>
      <c r="AG270" s="28">
        <f>SUMIFS(sales!AJ:AJ,sales!$G:$G,'Residential Space Heating'!$B270,sales!$D:$D,'Residential Space Heating'!$C270,sales!$E:$E,'Residential Space Heating'!$D270)</f>
        <v>0</v>
      </c>
      <c r="AH270" s="23" t="s">
        <v>39</v>
      </c>
    </row>
    <row r="271" spans="2:34" ht="12" x14ac:dyDescent="0.25">
      <c r="B271" s="7" t="s">
        <v>256</v>
      </c>
      <c r="C271" s="7" t="s">
        <v>97</v>
      </c>
      <c r="D271" s="7" t="s">
        <v>103</v>
      </c>
      <c r="E271" s="28">
        <f>SUMIFS(sales!H:H,sales!$G:$G,'Residential Space Heating'!$B271,sales!$D:$D,'Residential Space Heating'!$C271,sales!$E:$E,'Residential Space Heating'!$D271)</f>
        <v>0</v>
      </c>
      <c r="F271" s="28">
        <f>SUMIFS(sales!I:I,sales!$G:$G,'Residential Space Heating'!$B271,sales!$D:$D,'Residential Space Heating'!$C271,sales!$E:$E,'Residential Space Heating'!$D271)</f>
        <v>182</v>
      </c>
      <c r="G271" s="28">
        <f>SUMIFS(sales!J:J,sales!$G:$G,'Residential Space Heating'!$B271,sales!$D:$D,'Residential Space Heating'!$C271,sales!$E:$E,'Residential Space Heating'!$D271)</f>
        <v>164</v>
      </c>
      <c r="H271" s="28">
        <f>SUMIFS(sales!K:K,sales!$G:$G,'Residential Space Heating'!$B271,sales!$D:$D,'Residential Space Heating'!$C271,sales!$E:$E,'Residential Space Heating'!$D271)</f>
        <v>165</v>
      </c>
      <c r="I271" s="28">
        <f>SUMIFS(sales!L:L,sales!$G:$G,'Residential Space Heating'!$B271,sales!$D:$D,'Residential Space Heating'!$C271,sales!$E:$E,'Residential Space Heating'!$D271)</f>
        <v>150</v>
      </c>
      <c r="J271" s="28">
        <f>SUMIFS(sales!M:M,sales!$G:$G,'Residential Space Heating'!$B271,sales!$D:$D,'Residential Space Heating'!$C271,sales!$E:$E,'Residential Space Heating'!$D271)</f>
        <v>131</v>
      </c>
      <c r="K271" s="28">
        <f>SUMIFS(sales!N:N,sales!$G:$G,'Residential Space Heating'!$B271,sales!$D:$D,'Residential Space Heating'!$C271,sales!$E:$E,'Residential Space Heating'!$D271)</f>
        <v>111</v>
      </c>
      <c r="L271" s="28">
        <f>SUMIFS(sales!O:O,sales!$G:$G,'Residential Space Heating'!$B271,sales!$D:$D,'Residential Space Heating'!$C271,sales!$E:$E,'Residential Space Heating'!$D271)</f>
        <v>92</v>
      </c>
      <c r="M271" s="28">
        <f>SUMIFS(sales!P:P,sales!$G:$G,'Residential Space Heating'!$B271,sales!$D:$D,'Residential Space Heating'!$C271,sales!$E:$E,'Residential Space Heating'!$D271)</f>
        <v>75</v>
      </c>
      <c r="N271" s="28">
        <f>SUMIFS(sales!Q:Q,sales!$G:$G,'Residential Space Heating'!$B271,sales!$D:$D,'Residential Space Heating'!$C271,sales!$E:$E,'Residential Space Heating'!$D271)</f>
        <v>58</v>
      </c>
      <c r="O271" s="28">
        <f>SUMIFS(sales!R:R,sales!$G:$G,'Residential Space Heating'!$B271,sales!$D:$D,'Residential Space Heating'!$C271,sales!$E:$E,'Residential Space Heating'!$D271)</f>
        <v>43</v>
      </c>
      <c r="P271" s="28">
        <f>SUMIFS(sales!S:S,sales!$G:$G,'Residential Space Heating'!$B271,sales!$D:$D,'Residential Space Heating'!$C271,sales!$E:$E,'Residential Space Heating'!$D271)</f>
        <v>28</v>
      </c>
      <c r="Q271" s="28">
        <f>SUMIFS(sales!T:T,sales!$G:$G,'Residential Space Heating'!$B271,sales!$D:$D,'Residential Space Heating'!$C271,sales!$E:$E,'Residential Space Heating'!$D271)</f>
        <v>13</v>
      </c>
      <c r="R271" s="28">
        <f>SUMIFS(sales!U:U,sales!$G:$G,'Residential Space Heating'!$B271,sales!$D:$D,'Residential Space Heating'!$C271,sales!$E:$E,'Residential Space Heating'!$D271)</f>
        <v>0</v>
      </c>
      <c r="S271" s="28">
        <f>SUMIFS(sales!V:V,sales!$G:$G,'Residential Space Heating'!$B271,sales!$D:$D,'Residential Space Heating'!$C271,sales!$E:$E,'Residential Space Heating'!$D271)</f>
        <v>0</v>
      </c>
      <c r="T271" s="28">
        <f>SUMIFS(sales!W:W,sales!$G:$G,'Residential Space Heating'!$B271,sales!$D:$D,'Residential Space Heating'!$C271,sales!$E:$E,'Residential Space Heating'!$D271)</f>
        <v>0</v>
      </c>
      <c r="U271" s="28">
        <f>SUMIFS(sales!X:X,sales!$G:$G,'Residential Space Heating'!$B271,sales!$D:$D,'Residential Space Heating'!$C271,sales!$E:$E,'Residential Space Heating'!$D271)</f>
        <v>0</v>
      </c>
      <c r="V271" s="28">
        <f>SUMIFS(sales!Y:Y,sales!$G:$G,'Residential Space Heating'!$B271,sales!$D:$D,'Residential Space Heating'!$C271,sales!$E:$E,'Residential Space Heating'!$D271)</f>
        <v>0</v>
      </c>
      <c r="W271" s="28">
        <f>SUMIFS(sales!Z:Z,sales!$G:$G,'Residential Space Heating'!$B271,sales!$D:$D,'Residential Space Heating'!$C271,sales!$E:$E,'Residential Space Heating'!$D271)</f>
        <v>0</v>
      </c>
      <c r="X271" s="28">
        <f>SUMIFS(sales!AA:AA,sales!$G:$G,'Residential Space Heating'!$B271,sales!$D:$D,'Residential Space Heating'!$C271,sales!$E:$E,'Residential Space Heating'!$D271)</f>
        <v>0</v>
      </c>
      <c r="Y271" s="28">
        <f>SUMIFS(sales!AB:AB,sales!$G:$G,'Residential Space Heating'!$B271,sales!$D:$D,'Residential Space Heating'!$C271,sales!$E:$E,'Residential Space Heating'!$D271)</f>
        <v>0</v>
      </c>
      <c r="Z271" s="28">
        <f>SUMIFS(sales!AC:AC,sales!$G:$G,'Residential Space Heating'!$B271,sales!$D:$D,'Residential Space Heating'!$C271,sales!$E:$E,'Residential Space Heating'!$D271)</f>
        <v>0</v>
      </c>
      <c r="AA271" s="28">
        <f>SUMIFS(sales!AD:AD,sales!$G:$G,'Residential Space Heating'!$B271,sales!$D:$D,'Residential Space Heating'!$C271,sales!$E:$E,'Residential Space Heating'!$D271)</f>
        <v>0</v>
      </c>
      <c r="AB271" s="28">
        <f>SUMIFS(sales!AE:AE,sales!$G:$G,'Residential Space Heating'!$B271,sales!$D:$D,'Residential Space Heating'!$C271,sales!$E:$E,'Residential Space Heating'!$D271)</f>
        <v>0</v>
      </c>
      <c r="AC271" s="28">
        <f>SUMIFS(sales!AF:AF,sales!$G:$G,'Residential Space Heating'!$B271,sales!$D:$D,'Residential Space Heating'!$C271,sales!$E:$E,'Residential Space Heating'!$D271)</f>
        <v>0</v>
      </c>
      <c r="AD271" s="28">
        <f>SUMIFS(sales!AG:AG,sales!$G:$G,'Residential Space Heating'!$B271,sales!$D:$D,'Residential Space Heating'!$C271,sales!$E:$E,'Residential Space Heating'!$D271)</f>
        <v>0</v>
      </c>
      <c r="AE271" s="28">
        <f>SUMIFS(sales!AH:AH,sales!$G:$G,'Residential Space Heating'!$B271,sales!$D:$D,'Residential Space Heating'!$C271,sales!$E:$E,'Residential Space Heating'!$D271)</f>
        <v>0</v>
      </c>
      <c r="AF271" s="28">
        <f>SUMIFS(sales!AI:AI,sales!$G:$G,'Residential Space Heating'!$B271,sales!$D:$D,'Residential Space Heating'!$C271,sales!$E:$E,'Residential Space Heating'!$D271)</f>
        <v>0</v>
      </c>
      <c r="AG271" s="28">
        <f>SUMIFS(sales!AJ:AJ,sales!$G:$G,'Residential Space Heating'!$B271,sales!$D:$D,'Residential Space Heating'!$C271,sales!$E:$E,'Residential Space Heating'!$D271)</f>
        <v>0</v>
      </c>
      <c r="AH271" s="23" t="s">
        <v>39</v>
      </c>
    </row>
    <row r="272" spans="2:34" ht="12" x14ac:dyDescent="0.25">
      <c r="B272" s="7" t="s">
        <v>256</v>
      </c>
      <c r="C272" s="7" t="s">
        <v>97</v>
      </c>
      <c r="D272" s="7" t="s">
        <v>44</v>
      </c>
      <c r="E272" s="28">
        <f>SUMIFS(sales!H:H,sales!$G:$G,'Residential Space Heating'!$B272,sales!$D:$D,'Residential Space Heating'!$C272,sales!$E:$E,'Residential Space Heating'!$D272)</f>
        <v>0</v>
      </c>
      <c r="F272" s="28">
        <f>SUMIFS(sales!I:I,sales!$G:$G,'Residential Space Heating'!$B272,sales!$D:$D,'Residential Space Heating'!$C272,sales!$E:$E,'Residential Space Heating'!$D272)</f>
        <v>868</v>
      </c>
      <c r="G272" s="28">
        <f>SUMIFS(sales!J:J,sales!$G:$G,'Residential Space Heating'!$B272,sales!$D:$D,'Residential Space Heating'!$C272,sales!$E:$E,'Residential Space Heating'!$D272)</f>
        <v>783</v>
      </c>
      <c r="H272" s="28">
        <f>SUMIFS(sales!K:K,sales!$G:$G,'Residential Space Heating'!$B272,sales!$D:$D,'Residential Space Heating'!$C272,sales!$E:$E,'Residential Space Heating'!$D272)</f>
        <v>789</v>
      </c>
      <c r="I272" s="28">
        <f>SUMIFS(sales!L:L,sales!$G:$G,'Residential Space Heating'!$B272,sales!$D:$D,'Residential Space Heating'!$C272,sales!$E:$E,'Residential Space Heating'!$D272)</f>
        <v>714</v>
      </c>
      <c r="J272" s="28">
        <f>SUMIFS(sales!M:M,sales!$G:$G,'Residential Space Heating'!$B272,sales!$D:$D,'Residential Space Heating'!$C272,sales!$E:$E,'Residential Space Heating'!$D272)</f>
        <v>626</v>
      </c>
      <c r="K272" s="28">
        <f>SUMIFS(sales!N:N,sales!$G:$G,'Residential Space Heating'!$B272,sales!$D:$D,'Residential Space Heating'!$C272,sales!$E:$E,'Residential Space Heating'!$D272)</f>
        <v>529</v>
      </c>
      <c r="L272" s="28">
        <f>SUMIFS(sales!O:O,sales!$G:$G,'Residential Space Heating'!$B272,sales!$D:$D,'Residential Space Heating'!$C272,sales!$E:$E,'Residential Space Heating'!$D272)</f>
        <v>439</v>
      </c>
      <c r="M272" s="28">
        <f>SUMIFS(sales!P:P,sales!$G:$G,'Residential Space Heating'!$B272,sales!$D:$D,'Residential Space Heating'!$C272,sales!$E:$E,'Residential Space Heating'!$D272)</f>
        <v>357</v>
      </c>
      <c r="N272" s="28">
        <f>SUMIFS(sales!Q:Q,sales!$G:$G,'Residential Space Heating'!$B272,sales!$D:$D,'Residential Space Heating'!$C272,sales!$E:$E,'Residential Space Heating'!$D272)</f>
        <v>278</v>
      </c>
      <c r="O272" s="28">
        <f>SUMIFS(sales!R:R,sales!$G:$G,'Residential Space Heating'!$B272,sales!$D:$D,'Residential Space Heating'!$C272,sales!$E:$E,'Residential Space Heating'!$D272)</f>
        <v>204</v>
      </c>
      <c r="P272" s="28">
        <f>SUMIFS(sales!S:S,sales!$G:$G,'Residential Space Heating'!$B272,sales!$D:$D,'Residential Space Heating'!$C272,sales!$E:$E,'Residential Space Heating'!$D272)</f>
        <v>134</v>
      </c>
      <c r="Q272" s="28">
        <f>SUMIFS(sales!T:T,sales!$G:$G,'Residential Space Heating'!$B272,sales!$D:$D,'Residential Space Heating'!$C272,sales!$E:$E,'Residential Space Heating'!$D272)</f>
        <v>66</v>
      </c>
      <c r="R272" s="28">
        <f>SUMIFS(sales!U:U,sales!$G:$G,'Residential Space Heating'!$B272,sales!$D:$D,'Residential Space Heating'!$C272,sales!$E:$E,'Residential Space Heating'!$D272)</f>
        <v>0</v>
      </c>
      <c r="S272" s="28">
        <f>SUMIFS(sales!V:V,sales!$G:$G,'Residential Space Heating'!$B272,sales!$D:$D,'Residential Space Heating'!$C272,sales!$E:$E,'Residential Space Heating'!$D272)</f>
        <v>0</v>
      </c>
      <c r="T272" s="28">
        <f>SUMIFS(sales!W:W,sales!$G:$G,'Residential Space Heating'!$B272,sales!$D:$D,'Residential Space Heating'!$C272,sales!$E:$E,'Residential Space Heating'!$D272)</f>
        <v>0</v>
      </c>
      <c r="U272" s="28">
        <f>SUMIFS(sales!X:X,sales!$G:$G,'Residential Space Heating'!$B272,sales!$D:$D,'Residential Space Heating'!$C272,sales!$E:$E,'Residential Space Heating'!$D272)</f>
        <v>0</v>
      </c>
      <c r="V272" s="28">
        <f>SUMIFS(sales!Y:Y,sales!$G:$G,'Residential Space Heating'!$B272,sales!$D:$D,'Residential Space Heating'!$C272,sales!$E:$E,'Residential Space Heating'!$D272)</f>
        <v>0</v>
      </c>
      <c r="W272" s="28">
        <f>SUMIFS(sales!Z:Z,sales!$G:$G,'Residential Space Heating'!$B272,sales!$D:$D,'Residential Space Heating'!$C272,sales!$E:$E,'Residential Space Heating'!$D272)</f>
        <v>0</v>
      </c>
      <c r="X272" s="28">
        <f>SUMIFS(sales!AA:AA,sales!$G:$G,'Residential Space Heating'!$B272,sales!$D:$D,'Residential Space Heating'!$C272,sales!$E:$E,'Residential Space Heating'!$D272)</f>
        <v>0</v>
      </c>
      <c r="Y272" s="28">
        <f>SUMIFS(sales!AB:AB,sales!$G:$G,'Residential Space Heating'!$B272,sales!$D:$D,'Residential Space Heating'!$C272,sales!$E:$E,'Residential Space Heating'!$D272)</f>
        <v>0</v>
      </c>
      <c r="Z272" s="28">
        <f>SUMIFS(sales!AC:AC,sales!$G:$G,'Residential Space Heating'!$B272,sales!$D:$D,'Residential Space Heating'!$C272,sales!$E:$E,'Residential Space Heating'!$D272)</f>
        <v>0</v>
      </c>
      <c r="AA272" s="28">
        <f>SUMIFS(sales!AD:AD,sales!$G:$G,'Residential Space Heating'!$B272,sales!$D:$D,'Residential Space Heating'!$C272,sales!$E:$E,'Residential Space Heating'!$D272)</f>
        <v>0</v>
      </c>
      <c r="AB272" s="28">
        <f>SUMIFS(sales!AE:AE,sales!$G:$G,'Residential Space Heating'!$B272,sales!$D:$D,'Residential Space Heating'!$C272,sales!$E:$E,'Residential Space Heating'!$D272)</f>
        <v>0</v>
      </c>
      <c r="AC272" s="28">
        <f>SUMIFS(sales!AF:AF,sales!$G:$G,'Residential Space Heating'!$B272,sales!$D:$D,'Residential Space Heating'!$C272,sales!$E:$E,'Residential Space Heating'!$D272)</f>
        <v>0</v>
      </c>
      <c r="AD272" s="28">
        <f>SUMIFS(sales!AG:AG,sales!$G:$G,'Residential Space Heating'!$B272,sales!$D:$D,'Residential Space Heating'!$C272,sales!$E:$E,'Residential Space Heating'!$D272)</f>
        <v>0</v>
      </c>
      <c r="AE272" s="28">
        <f>SUMIFS(sales!AH:AH,sales!$G:$G,'Residential Space Heating'!$B272,sales!$D:$D,'Residential Space Heating'!$C272,sales!$E:$E,'Residential Space Heating'!$D272)</f>
        <v>0</v>
      </c>
      <c r="AF272" s="28">
        <f>SUMIFS(sales!AI:AI,sales!$G:$G,'Residential Space Heating'!$B272,sales!$D:$D,'Residential Space Heating'!$C272,sales!$E:$E,'Residential Space Heating'!$D272)</f>
        <v>0</v>
      </c>
      <c r="AG272" s="28">
        <f>SUMIFS(sales!AJ:AJ,sales!$G:$G,'Residential Space Heating'!$B272,sales!$D:$D,'Residential Space Heating'!$C272,sales!$E:$E,'Residential Space Heating'!$D272)</f>
        <v>0</v>
      </c>
      <c r="AH272" s="23" t="s">
        <v>27</v>
      </c>
    </row>
    <row r="273" spans="2:34" ht="12" x14ac:dyDescent="0.25">
      <c r="B273" s="7" t="s">
        <v>256</v>
      </c>
      <c r="C273" s="7" t="s">
        <v>97</v>
      </c>
      <c r="D273" s="7" t="s">
        <v>45</v>
      </c>
      <c r="E273" s="28">
        <f>SUMIFS(sales!H:H,sales!$G:$G,'Residential Space Heating'!$B273,sales!$D:$D,'Residential Space Heating'!$C273,sales!$E:$E,'Residential Space Heating'!$D273)</f>
        <v>0</v>
      </c>
      <c r="F273" s="28">
        <f>SUMIFS(sales!I:I,sales!$G:$G,'Residential Space Heating'!$B273,sales!$D:$D,'Residential Space Heating'!$C273,sales!$E:$E,'Residential Space Heating'!$D273)</f>
        <v>822</v>
      </c>
      <c r="G273" s="28">
        <f>SUMIFS(sales!J:J,sales!$G:$G,'Residential Space Heating'!$B273,sales!$D:$D,'Residential Space Heating'!$C273,sales!$E:$E,'Residential Space Heating'!$D273)</f>
        <v>741</v>
      </c>
      <c r="H273" s="28">
        <f>SUMIFS(sales!K:K,sales!$G:$G,'Residential Space Heating'!$B273,sales!$D:$D,'Residential Space Heating'!$C273,sales!$E:$E,'Residential Space Heating'!$D273)</f>
        <v>747</v>
      </c>
      <c r="I273" s="28">
        <f>SUMIFS(sales!L:L,sales!$G:$G,'Residential Space Heating'!$B273,sales!$D:$D,'Residential Space Heating'!$C273,sales!$E:$E,'Residential Space Heating'!$D273)</f>
        <v>676</v>
      </c>
      <c r="J273" s="28">
        <f>SUMIFS(sales!M:M,sales!$G:$G,'Residential Space Heating'!$B273,sales!$D:$D,'Residential Space Heating'!$C273,sales!$E:$E,'Residential Space Heating'!$D273)</f>
        <v>593</v>
      </c>
      <c r="K273" s="28">
        <f>SUMIFS(sales!N:N,sales!$G:$G,'Residential Space Heating'!$B273,sales!$D:$D,'Residential Space Heating'!$C273,sales!$E:$E,'Residential Space Heating'!$D273)</f>
        <v>501</v>
      </c>
      <c r="L273" s="28">
        <f>SUMIFS(sales!O:O,sales!$G:$G,'Residential Space Heating'!$B273,sales!$D:$D,'Residential Space Heating'!$C273,sales!$E:$E,'Residential Space Heating'!$D273)</f>
        <v>416</v>
      </c>
      <c r="M273" s="28">
        <f>SUMIFS(sales!P:P,sales!$G:$G,'Residential Space Heating'!$B273,sales!$D:$D,'Residential Space Heating'!$C273,sales!$E:$E,'Residential Space Heating'!$D273)</f>
        <v>338</v>
      </c>
      <c r="N273" s="28">
        <f>SUMIFS(sales!Q:Q,sales!$G:$G,'Residential Space Heating'!$B273,sales!$D:$D,'Residential Space Heating'!$C273,sales!$E:$E,'Residential Space Heating'!$D273)</f>
        <v>263</v>
      </c>
      <c r="O273" s="28">
        <f>SUMIFS(sales!R:R,sales!$G:$G,'Residential Space Heating'!$B273,sales!$D:$D,'Residential Space Heating'!$C273,sales!$E:$E,'Residential Space Heating'!$D273)</f>
        <v>193</v>
      </c>
      <c r="P273" s="28">
        <f>SUMIFS(sales!S:S,sales!$G:$G,'Residential Space Heating'!$B273,sales!$D:$D,'Residential Space Heating'!$C273,sales!$E:$E,'Residential Space Heating'!$D273)</f>
        <v>127</v>
      </c>
      <c r="Q273" s="28">
        <f>SUMIFS(sales!T:T,sales!$G:$G,'Residential Space Heating'!$B273,sales!$D:$D,'Residential Space Heating'!$C273,sales!$E:$E,'Residential Space Heating'!$D273)</f>
        <v>63</v>
      </c>
      <c r="R273" s="28">
        <f>SUMIFS(sales!U:U,sales!$G:$G,'Residential Space Heating'!$B273,sales!$D:$D,'Residential Space Heating'!$C273,sales!$E:$E,'Residential Space Heating'!$D273)</f>
        <v>0</v>
      </c>
      <c r="S273" s="28">
        <f>SUMIFS(sales!V:V,sales!$G:$G,'Residential Space Heating'!$B273,sales!$D:$D,'Residential Space Heating'!$C273,sales!$E:$E,'Residential Space Heating'!$D273)</f>
        <v>0</v>
      </c>
      <c r="T273" s="28">
        <f>SUMIFS(sales!W:W,sales!$G:$G,'Residential Space Heating'!$B273,sales!$D:$D,'Residential Space Heating'!$C273,sales!$E:$E,'Residential Space Heating'!$D273)</f>
        <v>0</v>
      </c>
      <c r="U273" s="28">
        <f>SUMIFS(sales!X:X,sales!$G:$G,'Residential Space Heating'!$B273,sales!$D:$D,'Residential Space Heating'!$C273,sales!$E:$E,'Residential Space Heating'!$D273)</f>
        <v>0</v>
      </c>
      <c r="V273" s="28">
        <f>SUMIFS(sales!Y:Y,sales!$G:$G,'Residential Space Heating'!$B273,sales!$D:$D,'Residential Space Heating'!$C273,sales!$E:$E,'Residential Space Heating'!$D273)</f>
        <v>0</v>
      </c>
      <c r="W273" s="28">
        <f>SUMIFS(sales!Z:Z,sales!$G:$G,'Residential Space Heating'!$B273,sales!$D:$D,'Residential Space Heating'!$C273,sales!$E:$E,'Residential Space Heating'!$D273)</f>
        <v>0</v>
      </c>
      <c r="X273" s="28">
        <f>SUMIFS(sales!AA:AA,sales!$G:$G,'Residential Space Heating'!$B273,sales!$D:$D,'Residential Space Heating'!$C273,sales!$E:$E,'Residential Space Heating'!$D273)</f>
        <v>0</v>
      </c>
      <c r="Y273" s="28">
        <f>SUMIFS(sales!AB:AB,sales!$G:$G,'Residential Space Heating'!$B273,sales!$D:$D,'Residential Space Heating'!$C273,sales!$E:$E,'Residential Space Heating'!$D273)</f>
        <v>0</v>
      </c>
      <c r="Z273" s="28">
        <f>SUMIFS(sales!AC:AC,sales!$G:$G,'Residential Space Heating'!$B273,sales!$D:$D,'Residential Space Heating'!$C273,sales!$E:$E,'Residential Space Heating'!$D273)</f>
        <v>0</v>
      </c>
      <c r="AA273" s="28">
        <f>SUMIFS(sales!AD:AD,sales!$G:$G,'Residential Space Heating'!$B273,sales!$D:$D,'Residential Space Heating'!$C273,sales!$E:$E,'Residential Space Heating'!$D273)</f>
        <v>0</v>
      </c>
      <c r="AB273" s="28">
        <f>SUMIFS(sales!AE:AE,sales!$G:$G,'Residential Space Heating'!$B273,sales!$D:$D,'Residential Space Heating'!$C273,sales!$E:$E,'Residential Space Heating'!$D273)</f>
        <v>0</v>
      </c>
      <c r="AC273" s="28">
        <f>SUMIFS(sales!AF:AF,sales!$G:$G,'Residential Space Heating'!$B273,sales!$D:$D,'Residential Space Heating'!$C273,sales!$E:$E,'Residential Space Heating'!$D273)</f>
        <v>0</v>
      </c>
      <c r="AD273" s="28">
        <f>SUMIFS(sales!AG:AG,sales!$G:$G,'Residential Space Heating'!$B273,sales!$D:$D,'Residential Space Heating'!$C273,sales!$E:$E,'Residential Space Heating'!$D273)</f>
        <v>0</v>
      </c>
      <c r="AE273" s="28">
        <f>SUMIFS(sales!AH:AH,sales!$G:$G,'Residential Space Heating'!$B273,sales!$D:$D,'Residential Space Heating'!$C273,sales!$E:$E,'Residential Space Heating'!$D273)</f>
        <v>0</v>
      </c>
      <c r="AF273" s="28">
        <f>SUMIFS(sales!AI:AI,sales!$G:$G,'Residential Space Heating'!$B273,sales!$D:$D,'Residential Space Heating'!$C273,sales!$E:$E,'Residential Space Heating'!$D273)</f>
        <v>0</v>
      </c>
      <c r="AG273" s="28">
        <f>SUMIFS(sales!AJ:AJ,sales!$G:$G,'Residential Space Heating'!$B273,sales!$D:$D,'Residential Space Heating'!$C273,sales!$E:$E,'Residential Space Heating'!$D273)</f>
        <v>0</v>
      </c>
      <c r="AH273" s="23" t="s">
        <v>27</v>
      </c>
    </row>
    <row r="274" spans="2:34" ht="12" x14ac:dyDescent="0.25">
      <c r="B274" s="7" t="s">
        <v>256</v>
      </c>
      <c r="C274" s="7" t="s">
        <v>97</v>
      </c>
      <c r="D274" s="7" t="s">
        <v>197</v>
      </c>
      <c r="E274" s="28">
        <f>SUMIFS(sales!H:H,sales!$G:$G,'Residential Space Heating'!$B274,sales!$D:$D,'Residential Space Heating'!$C274,sales!$E:$E,'Residential Space Heating'!$D274)</f>
        <v>0</v>
      </c>
      <c r="F274" s="28">
        <f>SUMIFS(sales!I:I,sales!$G:$G,'Residential Space Heating'!$B274,sales!$D:$D,'Residential Space Heating'!$C274,sales!$E:$E,'Residential Space Heating'!$D274)</f>
        <v>1820</v>
      </c>
      <c r="G274" s="28">
        <f>SUMIFS(sales!J:J,sales!$G:$G,'Residential Space Heating'!$B274,sales!$D:$D,'Residential Space Heating'!$C274,sales!$E:$E,'Residential Space Heating'!$D274)</f>
        <v>1641</v>
      </c>
      <c r="H274" s="28">
        <f>SUMIFS(sales!K:K,sales!$G:$G,'Residential Space Heating'!$B274,sales!$D:$D,'Residential Space Heating'!$C274,sales!$E:$E,'Residential Space Heating'!$D274)</f>
        <v>1654</v>
      </c>
      <c r="I274" s="28">
        <f>SUMIFS(sales!L:L,sales!$G:$G,'Residential Space Heating'!$B274,sales!$D:$D,'Residential Space Heating'!$C274,sales!$E:$E,'Residential Space Heating'!$D274)</f>
        <v>1497</v>
      </c>
      <c r="J274" s="28">
        <f>SUMIFS(sales!M:M,sales!$G:$G,'Residential Space Heating'!$B274,sales!$D:$D,'Residential Space Heating'!$C274,sales!$E:$E,'Residential Space Heating'!$D274)</f>
        <v>1313</v>
      </c>
      <c r="K274" s="28">
        <f>SUMIFS(sales!N:N,sales!$G:$G,'Residential Space Heating'!$B274,sales!$D:$D,'Residential Space Heating'!$C274,sales!$E:$E,'Residential Space Heating'!$D274)</f>
        <v>1109</v>
      </c>
      <c r="L274" s="28">
        <f>SUMIFS(sales!O:O,sales!$G:$G,'Residential Space Heating'!$B274,sales!$D:$D,'Residential Space Heating'!$C274,sales!$E:$E,'Residential Space Heating'!$D274)</f>
        <v>921</v>
      </c>
      <c r="M274" s="28">
        <f>SUMIFS(sales!P:P,sales!$G:$G,'Residential Space Heating'!$B274,sales!$D:$D,'Residential Space Heating'!$C274,sales!$E:$E,'Residential Space Heating'!$D274)</f>
        <v>749</v>
      </c>
      <c r="N274" s="28">
        <f>SUMIFS(sales!Q:Q,sales!$G:$G,'Residential Space Heating'!$B274,sales!$D:$D,'Residential Space Heating'!$C274,sales!$E:$E,'Residential Space Heating'!$D274)</f>
        <v>583</v>
      </c>
      <c r="O274" s="28">
        <f>SUMIFS(sales!R:R,sales!$G:$G,'Residential Space Heating'!$B274,sales!$D:$D,'Residential Space Heating'!$C274,sales!$E:$E,'Residential Space Heating'!$D274)</f>
        <v>428</v>
      </c>
      <c r="P274" s="28">
        <f>SUMIFS(sales!S:S,sales!$G:$G,'Residential Space Heating'!$B274,sales!$D:$D,'Residential Space Heating'!$C274,sales!$E:$E,'Residential Space Heating'!$D274)</f>
        <v>282</v>
      </c>
      <c r="Q274" s="28">
        <f>SUMIFS(sales!T:T,sales!$G:$G,'Residential Space Heating'!$B274,sales!$D:$D,'Residential Space Heating'!$C274,sales!$E:$E,'Residential Space Heating'!$D274)</f>
        <v>139</v>
      </c>
      <c r="R274" s="28">
        <f>SUMIFS(sales!U:U,sales!$G:$G,'Residential Space Heating'!$B274,sales!$D:$D,'Residential Space Heating'!$C274,sales!$E:$E,'Residential Space Heating'!$D274)</f>
        <v>0</v>
      </c>
      <c r="S274" s="28">
        <f>SUMIFS(sales!V:V,sales!$G:$G,'Residential Space Heating'!$B274,sales!$D:$D,'Residential Space Heating'!$C274,sales!$E:$E,'Residential Space Heating'!$D274)</f>
        <v>0</v>
      </c>
      <c r="T274" s="28">
        <f>SUMIFS(sales!W:W,sales!$G:$G,'Residential Space Heating'!$B274,sales!$D:$D,'Residential Space Heating'!$C274,sales!$E:$E,'Residential Space Heating'!$D274)</f>
        <v>0</v>
      </c>
      <c r="U274" s="28">
        <f>SUMIFS(sales!X:X,sales!$G:$G,'Residential Space Heating'!$B274,sales!$D:$D,'Residential Space Heating'!$C274,sales!$E:$E,'Residential Space Heating'!$D274)</f>
        <v>0</v>
      </c>
      <c r="V274" s="28">
        <f>SUMIFS(sales!Y:Y,sales!$G:$G,'Residential Space Heating'!$B274,sales!$D:$D,'Residential Space Heating'!$C274,sales!$E:$E,'Residential Space Heating'!$D274)</f>
        <v>0</v>
      </c>
      <c r="W274" s="28">
        <f>SUMIFS(sales!Z:Z,sales!$G:$G,'Residential Space Heating'!$B274,sales!$D:$D,'Residential Space Heating'!$C274,sales!$E:$E,'Residential Space Heating'!$D274)</f>
        <v>0</v>
      </c>
      <c r="X274" s="28">
        <f>SUMIFS(sales!AA:AA,sales!$G:$G,'Residential Space Heating'!$B274,sales!$D:$D,'Residential Space Heating'!$C274,sales!$E:$E,'Residential Space Heating'!$D274)</f>
        <v>0</v>
      </c>
      <c r="Y274" s="28">
        <f>SUMIFS(sales!AB:AB,sales!$G:$G,'Residential Space Heating'!$B274,sales!$D:$D,'Residential Space Heating'!$C274,sales!$E:$E,'Residential Space Heating'!$D274)</f>
        <v>0</v>
      </c>
      <c r="Z274" s="28">
        <f>SUMIFS(sales!AC:AC,sales!$G:$G,'Residential Space Heating'!$B274,sales!$D:$D,'Residential Space Heating'!$C274,sales!$E:$E,'Residential Space Heating'!$D274)</f>
        <v>0</v>
      </c>
      <c r="AA274" s="28">
        <f>SUMIFS(sales!AD:AD,sales!$G:$G,'Residential Space Heating'!$B274,sales!$D:$D,'Residential Space Heating'!$C274,sales!$E:$E,'Residential Space Heating'!$D274)</f>
        <v>0</v>
      </c>
      <c r="AB274" s="28">
        <f>SUMIFS(sales!AE:AE,sales!$G:$G,'Residential Space Heating'!$B274,sales!$D:$D,'Residential Space Heating'!$C274,sales!$E:$E,'Residential Space Heating'!$D274)</f>
        <v>0</v>
      </c>
      <c r="AC274" s="28">
        <f>SUMIFS(sales!AF:AF,sales!$G:$G,'Residential Space Heating'!$B274,sales!$D:$D,'Residential Space Heating'!$C274,sales!$E:$E,'Residential Space Heating'!$D274)</f>
        <v>0</v>
      </c>
      <c r="AD274" s="28">
        <f>SUMIFS(sales!AG:AG,sales!$G:$G,'Residential Space Heating'!$B274,sales!$D:$D,'Residential Space Heating'!$C274,sales!$E:$E,'Residential Space Heating'!$D274)</f>
        <v>0</v>
      </c>
      <c r="AE274" s="28">
        <f>SUMIFS(sales!AH:AH,sales!$G:$G,'Residential Space Heating'!$B274,sales!$D:$D,'Residential Space Heating'!$C274,sales!$E:$E,'Residential Space Heating'!$D274)</f>
        <v>0</v>
      </c>
      <c r="AF274" s="28">
        <f>SUMIFS(sales!AI:AI,sales!$G:$G,'Residential Space Heating'!$B274,sales!$D:$D,'Residential Space Heating'!$C274,sales!$E:$E,'Residential Space Heating'!$D274)</f>
        <v>0</v>
      </c>
      <c r="AG274" s="28">
        <f>SUMIFS(sales!AJ:AJ,sales!$G:$G,'Residential Space Heating'!$B274,sales!$D:$D,'Residential Space Heating'!$C274,sales!$E:$E,'Residential Space Heating'!$D274)</f>
        <v>0</v>
      </c>
      <c r="AH274" s="23" t="s">
        <v>197</v>
      </c>
    </row>
    <row r="275" spans="2:34" ht="12" x14ac:dyDescent="0.25">
      <c r="B275" s="7" t="s">
        <v>256</v>
      </c>
      <c r="C275" s="7" t="s">
        <v>97</v>
      </c>
      <c r="D275" s="7" t="s">
        <v>46</v>
      </c>
      <c r="E275" s="28">
        <f>SUMIFS(sales!H:H,sales!$G:$G,'Residential Space Heating'!$B275,sales!$D:$D,'Residential Space Heating'!$C275,sales!$E:$E,'Residential Space Heating'!$D275)</f>
        <v>0</v>
      </c>
      <c r="F275" s="28">
        <f>SUMIFS(sales!I:I,sales!$G:$G,'Residential Space Heating'!$B275,sales!$D:$D,'Residential Space Heating'!$C275,sales!$E:$E,'Residential Space Heating'!$D275)</f>
        <v>1110</v>
      </c>
      <c r="G275" s="28">
        <f>SUMIFS(sales!J:J,sales!$G:$G,'Residential Space Heating'!$B275,sales!$D:$D,'Residential Space Heating'!$C275,sales!$E:$E,'Residential Space Heating'!$D275)</f>
        <v>1001</v>
      </c>
      <c r="H275" s="28">
        <f>SUMIFS(sales!K:K,sales!$G:$G,'Residential Space Heating'!$B275,sales!$D:$D,'Residential Space Heating'!$C275,sales!$E:$E,'Residential Space Heating'!$D275)</f>
        <v>1009</v>
      </c>
      <c r="I275" s="28">
        <f>SUMIFS(sales!L:L,sales!$G:$G,'Residential Space Heating'!$B275,sales!$D:$D,'Residential Space Heating'!$C275,sales!$E:$E,'Residential Space Heating'!$D275)</f>
        <v>913</v>
      </c>
      <c r="J275" s="28">
        <f>SUMIFS(sales!M:M,sales!$G:$G,'Residential Space Heating'!$B275,sales!$D:$D,'Residential Space Heating'!$C275,sales!$E:$E,'Residential Space Heating'!$D275)</f>
        <v>801</v>
      </c>
      <c r="K275" s="28">
        <f>SUMIFS(sales!N:N,sales!$G:$G,'Residential Space Heating'!$B275,sales!$D:$D,'Residential Space Heating'!$C275,sales!$E:$E,'Residential Space Heating'!$D275)</f>
        <v>676</v>
      </c>
      <c r="L275" s="28">
        <f>SUMIFS(sales!O:O,sales!$G:$G,'Residential Space Heating'!$B275,sales!$D:$D,'Residential Space Heating'!$C275,sales!$E:$E,'Residential Space Heating'!$D275)</f>
        <v>562</v>
      </c>
      <c r="M275" s="28">
        <f>SUMIFS(sales!P:P,sales!$G:$G,'Residential Space Heating'!$B275,sales!$D:$D,'Residential Space Heating'!$C275,sales!$E:$E,'Residential Space Heating'!$D275)</f>
        <v>457</v>
      </c>
      <c r="N275" s="28">
        <f>SUMIFS(sales!Q:Q,sales!$G:$G,'Residential Space Heating'!$B275,sales!$D:$D,'Residential Space Heating'!$C275,sales!$E:$E,'Residential Space Heating'!$D275)</f>
        <v>355</v>
      </c>
      <c r="O275" s="28">
        <f>SUMIFS(sales!R:R,sales!$G:$G,'Residential Space Heating'!$B275,sales!$D:$D,'Residential Space Heating'!$C275,sales!$E:$E,'Residential Space Heating'!$D275)</f>
        <v>261</v>
      </c>
      <c r="P275" s="28">
        <f>SUMIFS(sales!S:S,sales!$G:$G,'Residential Space Heating'!$B275,sales!$D:$D,'Residential Space Heating'!$C275,sales!$E:$E,'Residential Space Heating'!$D275)</f>
        <v>172</v>
      </c>
      <c r="Q275" s="28">
        <f>SUMIFS(sales!T:T,sales!$G:$G,'Residential Space Heating'!$B275,sales!$D:$D,'Residential Space Heating'!$C275,sales!$E:$E,'Residential Space Heating'!$D275)</f>
        <v>85</v>
      </c>
      <c r="R275" s="28">
        <f>SUMIFS(sales!U:U,sales!$G:$G,'Residential Space Heating'!$B275,sales!$D:$D,'Residential Space Heating'!$C275,sales!$E:$E,'Residential Space Heating'!$D275)</f>
        <v>0</v>
      </c>
      <c r="S275" s="28">
        <f>SUMIFS(sales!V:V,sales!$G:$G,'Residential Space Heating'!$B275,sales!$D:$D,'Residential Space Heating'!$C275,sales!$E:$E,'Residential Space Heating'!$D275)</f>
        <v>0</v>
      </c>
      <c r="T275" s="28">
        <f>SUMIFS(sales!W:W,sales!$G:$G,'Residential Space Heating'!$B275,sales!$D:$D,'Residential Space Heating'!$C275,sales!$E:$E,'Residential Space Heating'!$D275)</f>
        <v>0</v>
      </c>
      <c r="U275" s="28">
        <f>SUMIFS(sales!X:X,sales!$G:$G,'Residential Space Heating'!$B275,sales!$D:$D,'Residential Space Heating'!$C275,sales!$E:$E,'Residential Space Heating'!$D275)</f>
        <v>0</v>
      </c>
      <c r="V275" s="28">
        <f>SUMIFS(sales!Y:Y,sales!$G:$G,'Residential Space Heating'!$B275,sales!$D:$D,'Residential Space Heating'!$C275,sales!$E:$E,'Residential Space Heating'!$D275)</f>
        <v>0</v>
      </c>
      <c r="W275" s="28">
        <f>SUMIFS(sales!Z:Z,sales!$G:$G,'Residential Space Heating'!$B275,sales!$D:$D,'Residential Space Heating'!$C275,sales!$E:$E,'Residential Space Heating'!$D275)</f>
        <v>0</v>
      </c>
      <c r="X275" s="28">
        <f>SUMIFS(sales!AA:AA,sales!$G:$G,'Residential Space Heating'!$B275,sales!$D:$D,'Residential Space Heating'!$C275,sales!$E:$E,'Residential Space Heating'!$D275)</f>
        <v>0</v>
      </c>
      <c r="Y275" s="28">
        <f>SUMIFS(sales!AB:AB,sales!$G:$G,'Residential Space Heating'!$B275,sales!$D:$D,'Residential Space Heating'!$C275,sales!$E:$E,'Residential Space Heating'!$D275)</f>
        <v>0</v>
      </c>
      <c r="Z275" s="28">
        <f>SUMIFS(sales!AC:AC,sales!$G:$G,'Residential Space Heating'!$B275,sales!$D:$D,'Residential Space Heating'!$C275,sales!$E:$E,'Residential Space Heating'!$D275)</f>
        <v>0</v>
      </c>
      <c r="AA275" s="28">
        <f>SUMIFS(sales!AD:AD,sales!$G:$G,'Residential Space Heating'!$B275,sales!$D:$D,'Residential Space Heating'!$C275,sales!$E:$E,'Residential Space Heating'!$D275)</f>
        <v>0</v>
      </c>
      <c r="AB275" s="28">
        <f>SUMIFS(sales!AE:AE,sales!$G:$G,'Residential Space Heating'!$B275,sales!$D:$D,'Residential Space Heating'!$C275,sales!$E:$E,'Residential Space Heating'!$D275)</f>
        <v>0</v>
      </c>
      <c r="AC275" s="28">
        <f>SUMIFS(sales!AF:AF,sales!$G:$G,'Residential Space Heating'!$B275,sales!$D:$D,'Residential Space Heating'!$C275,sales!$E:$E,'Residential Space Heating'!$D275)</f>
        <v>0</v>
      </c>
      <c r="AD275" s="28">
        <f>SUMIFS(sales!AG:AG,sales!$G:$G,'Residential Space Heating'!$B275,sales!$D:$D,'Residential Space Heating'!$C275,sales!$E:$E,'Residential Space Heating'!$D275)</f>
        <v>0</v>
      </c>
      <c r="AE275" s="28">
        <f>SUMIFS(sales!AH:AH,sales!$G:$G,'Residential Space Heating'!$B275,sales!$D:$D,'Residential Space Heating'!$C275,sales!$E:$E,'Residential Space Heating'!$D275)</f>
        <v>0</v>
      </c>
      <c r="AF275" s="28">
        <f>SUMIFS(sales!AI:AI,sales!$G:$G,'Residential Space Heating'!$B275,sales!$D:$D,'Residential Space Heating'!$C275,sales!$E:$E,'Residential Space Heating'!$D275)</f>
        <v>0</v>
      </c>
      <c r="AG275" s="28">
        <f>SUMIFS(sales!AJ:AJ,sales!$G:$G,'Residential Space Heating'!$B275,sales!$D:$D,'Residential Space Heating'!$C275,sales!$E:$E,'Residential Space Heating'!$D275)</f>
        <v>0</v>
      </c>
      <c r="AH275" s="23" t="s">
        <v>27</v>
      </c>
    </row>
    <row r="276" spans="2:34" ht="12" x14ac:dyDescent="0.25">
      <c r="B276" s="7" t="s">
        <v>256</v>
      </c>
      <c r="C276" s="7" t="s">
        <v>97</v>
      </c>
      <c r="D276" s="7" t="s">
        <v>47</v>
      </c>
      <c r="E276" s="28">
        <f>SUMIFS(sales!H:H,sales!$G:$G,'Residential Space Heating'!$B276,sales!$D:$D,'Residential Space Heating'!$C276,sales!$E:$E,'Residential Space Heating'!$D276)</f>
        <v>0</v>
      </c>
      <c r="F276" s="28">
        <f>SUMIFS(sales!I:I,sales!$G:$G,'Residential Space Heating'!$B276,sales!$D:$D,'Residential Space Heating'!$C276,sales!$E:$E,'Residential Space Heating'!$D276)</f>
        <v>1051</v>
      </c>
      <c r="G276" s="28">
        <f>SUMIFS(sales!J:J,sales!$G:$G,'Residential Space Heating'!$B276,sales!$D:$D,'Residential Space Heating'!$C276,sales!$E:$E,'Residential Space Heating'!$D276)</f>
        <v>948</v>
      </c>
      <c r="H276" s="28">
        <f>SUMIFS(sales!K:K,sales!$G:$G,'Residential Space Heating'!$B276,sales!$D:$D,'Residential Space Heating'!$C276,sales!$E:$E,'Residential Space Heating'!$D276)</f>
        <v>956</v>
      </c>
      <c r="I276" s="28">
        <f>SUMIFS(sales!L:L,sales!$G:$G,'Residential Space Heating'!$B276,sales!$D:$D,'Residential Space Heating'!$C276,sales!$E:$E,'Residential Space Heating'!$D276)</f>
        <v>865</v>
      </c>
      <c r="J276" s="28">
        <f>SUMIFS(sales!M:M,sales!$G:$G,'Residential Space Heating'!$B276,sales!$D:$D,'Residential Space Heating'!$C276,sales!$E:$E,'Residential Space Heating'!$D276)</f>
        <v>758</v>
      </c>
      <c r="K276" s="28">
        <f>SUMIFS(sales!N:N,sales!$G:$G,'Residential Space Heating'!$B276,sales!$D:$D,'Residential Space Heating'!$C276,sales!$E:$E,'Residential Space Heating'!$D276)</f>
        <v>640</v>
      </c>
      <c r="L276" s="28">
        <f>SUMIFS(sales!O:O,sales!$G:$G,'Residential Space Heating'!$B276,sales!$D:$D,'Residential Space Heating'!$C276,sales!$E:$E,'Residential Space Heating'!$D276)</f>
        <v>532</v>
      </c>
      <c r="M276" s="28">
        <f>SUMIFS(sales!P:P,sales!$G:$G,'Residential Space Heating'!$B276,sales!$D:$D,'Residential Space Heating'!$C276,sales!$E:$E,'Residential Space Heating'!$D276)</f>
        <v>433</v>
      </c>
      <c r="N276" s="28">
        <f>SUMIFS(sales!Q:Q,sales!$G:$G,'Residential Space Heating'!$B276,sales!$D:$D,'Residential Space Heating'!$C276,sales!$E:$E,'Residential Space Heating'!$D276)</f>
        <v>337</v>
      </c>
      <c r="O276" s="28">
        <f>SUMIFS(sales!R:R,sales!$G:$G,'Residential Space Heating'!$B276,sales!$D:$D,'Residential Space Heating'!$C276,sales!$E:$E,'Residential Space Heating'!$D276)</f>
        <v>247</v>
      </c>
      <c r="P276" s="28">
        <f>SUMIFS(sales!S:S,sales!$G:$G,'Residential Space Heating'!$B276,sales!$D:$D,'Residential Space Heating'!$C276,sales!$E:$E,'Residential Space Heating'!$D276)</f>
        <v>163</v>
      </c>
      <c r="Q276" s="28">
        <f>SUMIFS(sales!T:T,sales!$G:$G,'Residential Space Heating'!$B276,sales!$D:$D,'Residential Space Heating'!$C276,sales!$E:$E,'Residential Space Heating'!$D276)</f>
        <v>80</v>
      </c>
      <c r="R276" s="28">
        <f>SUMIFS(sales!U:U,sales!$G:$G,'Residential Space Heating'!$B276,sales!$D:$D,'Residential Space Heating'!$C276,sales!$E:$E,'Residential Space Heating'!$D276)</f>
        <v>0</v>
      </c>
      <c r="S276" s="28">
        <f>SUMIFS(sales!V:V,sales!$G:$G,'Residential Space Heating'!$B276,sales!$D:$D,'Residential Space Heating'!$C276,sales!$E:$E,'Residential Space Heating'!$D276)</f>
        <v>0</v>
      </c>
      <c r="T276" s="28">
        <f>SUMIFS(sales!W:W,sales!$G:$G,'Residential Space Heating'!$B276,sales!$D:$D,'Residential Space Heating'!$C276,sales!$E:$E,'Residential Space Heating'!$D276)</f>
        <v>0</v>
      </c>
      <c r="U276" s="28">
        <f>SUMIFS(sales!X:X,sales!$G:$G,'Residential Space Heating'!$B276,sales!$D:$D,'Residential Space Heating'!$C276,sales!$E:$E,'Residential Space Heating'!$D276)</f>
        <v>0</v>
      </c>
      <c r="V276" s="28">
        <f>SUMIFS(sales!Y:Y,sales!$G:$G,'Residential Space Heating'!$B276,sales!$D:$D,'Residential Space Heating'!$C276,sales!$E:$E,'Residential Space Heating'!$D276)</f>
        <v>0</v>
      </c>
      <c r="W276" s="28">
        <f>SUMIFS(sales!Z:Z,sales!$G:$G,'Residential Space Heating'!$B276,sales!$D:$D,'Residential Space Heating'!$C276,sales!$E:$E,'Residential Space Heating'!$D276)</f>
        <v>0</v>
      </c>
      <c r="X276" s="28">
        <f>SUMIFS(sales!AA:AA,sales!$G:$G,'Residential Space Heating'!$B276,sales!$D:$D,'Residential Space Heating'!$C276,sales!$E:$E,'Residential Space Heating'!$D276)</f>
        <v>0</v>
      </c>
      <c r="Y276" s="28">
        <f>SUMIFS(sales!AB:AB,sales!$G:$G,'Residential Space Heating'!$B276,sales!$D:$D,'Residential Space Heating'!$C276,sales!$E:$E,'Residential Space Heating'!$D276)</f>
        <v>0</v>
      </c>
      <c r="Z276" s="28">
        <f>SUMIFS(sales!AC:AC,sales!$G:$G,'Residential Space Heating'!$B276,sales!$D:$D,'Residential Space Heating'!$C276,sales!$E:$E,'Residential Space Heating'!$D276)</f>
        <v>0</v>
      </c>
      <c r="AA276" s="28">
        <f>SUMIFS(sales!AD:AD,sales!$G:$G,'Residential Space Heating'!$B276,sales!$D:$D,'Residential Space Heating'!$C276,sales!$E:$E,'Residential Space Heating'!$D276)</f>
        <v>0</v>
      </c>
      <c r="AB276" s="28">
        <f>SUMIFS(sales!AE:AE,sales!$G:$G,'Residential Space Heating'!$B276,sales!$D:$D,'Residential Space Heating'!$C276,sales!$E:$E,'Residential Space Heating'!$D276)</f>
        <v>0</v>
      </c>
      <c r="AC276" s="28">
        <f>SUMIFS(sales!AF:AF,sales!$G:$G,'Residential Space Heating'!$B276,sales!$D:$D,'Residential Space Heating'!$C276,sales!$E:$E,'Residential Space Heating'!$D276)</f>
        <v>0</v>
      </c>
      <c r="AD276" s="28">
        <f>SUMIFS(sales!AG:AG,sales!$G:$G,'Residential Space Heating'!$B276,sales!$D:$D,'Residential Space Heating'!$C276,sales!$E:$E,'Residential Space Heating'!$D276)</f>
        <v>0</v>
      </c>
      <c r="AE276" s="28">
        <f>SUMIFS(sales!AH:AH,sales!$G:$G,'Residential Space Heating'!$B276,sales!$D:$D,'Residential Space Heating'!$C276,sales!$E:$E,'Residential Space Heating'!$D276)</f>
        <v>0</v>
      </c>
      <c r="AF276" s="28">
        <f>SUMIFS(sales!AI:AI,sales!$G:$G,'Residential Space Heating'!$B276,sales!$D:$D,'Residential Space Heating'!$C276,sales!$E:$E,'Residential Space Heating'!$D276)</f>
        <v>0</v>
      </c>
      <c r="AG276" s="28">
        <f>SUMIFS(sales!AJ:AJ,sales!$G:$G,'Residential Space Heating'!$B276,sales!$D:$D,'Residential Space Heating'!$C276,sales!$E:$E,'Residential Space Heating'!$D276)</f>
        <v>0</v>
      </c>
      <c r="AH276" s="23" t="s">
        <v>27</v>
      </c>
    </row>
    <row r="277" spans="2:34" ht="12" x14ac:dyDescent="0.25">
      <c r="B277" s="7" t="s">
        <v>256</v>
      </c>
      <c r="C277" s="7" t="s">
        <v>97</v>
      </c>
      <c r="D277" s="7" t="s">
        <v>299</v>
      </c>
      <c r="E277" s="28">
        <f>SUMIFS(sales!H:H,sales!$G:$G,'Residential Space Heating'!$B277,sales!$D:$D,'Residential Space Heating'!$C277,sales!$E:$E,'Residential Space Heating'!$D277)</f>
        <v>0</v>
      </c>
      <c r="F277" s="28">
        <f>SUMIFS(sales!I:I,sales!$G:$G,'Residential Space Heating'!$B277,sales!$D:$D,'Residential Space Heating'!$C277,sales!$E:$E,'Residential Space Heating'!$D277)</f>
        <v>0</v>
      </c>
      <c r="G277" s="28">
        <f>SUMIFS(sales!J:J,sales!$G:$G,'Residential Space Heating'!$B277,sales!$D:$D,'Residential Space Heating'!$C277,sales!$E:$E,'Residential Space Heating'!$D277)</f>
        <v>0</v>
      </c>
      <c r="H277" s="28">
        <f>SUMIFS(sales!K:K,sales!$G:$G,'Residential Space Heating'!$B277,sales!$D:$D,'Residential Space Heating'!$C277,sales!$E:$E,'Residential Space Heating'!$D277)</f>
        <v>0</v>
      </c>
      <c r="I277" s="28">
        <f>SUMIFS(sales!L:L,sales!$G:$G,'Residential Space Heating'!$B277,sales!$D:$D,'Residential Space Heating'!$C277,sales!$E:$E,'Residential Space Heating'!$D277)</f>
        <v>0</v>
      </c>
      <c r="J277" s="28">
        <f>SUMIFS(sales!M:M,sales!$G:$G,'Residential Space Heating'!$B277,sales!$D:$D,'Residential Space Heating'!$C277,sales!$E:$E,'Residential Space Heating'!$D277)</f>
        <v>0</v>
      </c>
      <c r="K277" s="28">
        <f>SUMIFS(sales!N:N,sales!$G:$G,'Residential Space Heating'!$B277,sales!$D:$D,'Residential Space Heating'!$C277,sales!$E:$E,'Residential Space Heating'!$D277)</f>
        <v>0</v>
      </c>
      <c r="L277" s="28">
        <f>SUMIFS(sales!O:O,sales!$G:$G,'Residential Space Heating'!$B277,sales!$D:$D,'Residential Space Heating'!$C277,sales!$E:$E,'Residential Space Heating'!$D277)</f>
        <v>0</v>
      </c>
      <c r="M277" s="28">
        <f>SUMIFS(sales!P:P,sales!$G:$G,'Residential Space Heating'!$B277,sales!$D:$D,'Residential Space Heating'!$C277,sales!$E:$E,'Residential Space Heating'!$D277)</f>
        <v>0</v>
      </c>
      <c r="N277" s="28">
        <f>SUMIFS(sales!Q:Q,sales!$G:$G,'Residential Space Heating'!$B277,sales!$D:$D,'Residential Space Heating'!$C277,sales!$E:$E,'Residential Space Heating'!$D277)</f>
        <v>0</v>
      </c>
      <c r="O277" s="28">
        <f>SUMIFS(sales!R:R,sales!$G:$G,'Residential Space Heating'!$B277,sales!$D:$D,'Residential Space Heating'!$C277,sales!$E:$E,'Residential Space Heating'!$D277)</f>
        <v>0</v>
      </c>
      <c r="P277" s="28">
        <f>SUMIFS(sales!S:S,sales!$G:$G,'Residential Space Heating'!$B277,sales!$D:$D,'Residential Space Heating'!$C277,sales!$E:$E,'Residential Space Heating'!$D277)</f>
        <v>0</v>
      </c>
      <c r="Q277" s="28">
        <f>SUMIFS(sales!T:T,sales!$G:$G,'Residential Space Heating'!$B277,sales!$D:$D,'Residential Space Heating'!$C277,sales!$E:$E,'Residential Space Heating'!$D277)</f>
        <v>0</v>
      </c>
      <c r="R277" s="28">
        <f>SUMIFS(sales!U:U,sales!$G:$G,'Residential Space Heating'!$B277,sales!$D:$D,'Residential Space Heating'!$C277,sales!$E:$E,'Residential Space Heating'!$D277)</f>
        <v>0</v>
      </c>
      <c r="S277" s="28">
        <f>SUMIFS(sales!V:V,sales!$G:$G,'Residential Space Heating'!$B277,sales!$D:$D,'Residential Space Heating'!$C277,sales!$E:$E,'Residential Space Heating'!$D277)</f>
        <v>0</v>
      </c>
      <c r="T277" s="28">
        <f>SUMIFS(sales!W:W,sales!$G:$G,'Residential Space Heating'!$B277,sales!$D:$D,'Residential Space Heating'!$C277,sales!$E:$E,'Residential Space Heating'!$D277)</f>
        <v>0</v>
      </c>
      <c r="U277" s="28">
        <f>SUMIFS(sales!X:X,sales!$G:$G,'Residential Space Heating'!$B277,sales!$D:$D,'Residential Space Heating'!$C277,sales!$E:$E,'Residential Space Heating'!$D277)</f>
        <v>0</v>
      </c>
      <c r="V277" s="28">
        <f>SUMIFS(sales!Y:Y,sales!$G:$G,'Residential Space Heating'!$B277,sales!$D:$D,'Residential Space Heating'!$C277,sales!$E:$E,'Residential Space Heating'!$D277)</f>
        <v>0</v>
      </c>
      <c r="W277" s="28">
        <f>SUMIFS(sales!Z:Z,sales!$G:$G,'Residential Space Heating'!$B277,sales!$D:$D,'Residential Space Heating'!$C277,sales!$E:$E,'Residential Space Heating'!$D277)</f>
        <v>0</v>
      </c>
      <c r="X277" s="28">
        <f>SUMIFS(sales!AA:AA,sales!$G:$G,'Residential Space Heating'!$B277,sales!$D:$D,'Residential Space Heating'!$C277,sales!$E:$E,'Residential Space Heating'!$D277)</f>
        <v>0</v>
      </c>
      <c r="Y277" s="28">
        <f>SUMIFS(sales!AB:AB,sales!$G:$G,'Residential Space Heating'!$B277,sales!$D:$D,'Residential Space Heating'!$C277,sales!$E:$E,'Residential Space Heating'!$D277)</f>
        <v>0</v>
      </c>
      <c r="Z277" s="28">
        <f>SUMIFS(sales!AC:AC,sales!$G:$G,'Residential Space Heating'!$B277,sales!$D:$D,'Residential Space Heating'!$C277,sales!$E:$E,'Residential Space Heating'!$D277)</f>
        <v>0</v>
      </c>
      <c r="AA277" s="28">
        <f>SUMIFS(sales!AD:AD,sales!$G:$G,'Residential Space Heating'!$B277,sales!$D:$D,'Residential Space Heating'!$C277,sales!$E:$E,'Residential Space Heating'!$D277)</f>
        <v>0</v>
      </c>
      <c r="AB277" s="28">
        <f>SUMIFS(sales!AE:AE,sales!$G:$G,'Residential Space Heating'!$B277,sales!$D:$D,'Residential Space Heating'!$C277,sales!$E:$E,'Residential Space Heating'!$D277)</f>
        <v>0</v>
      </c>
      <c r="AC277" s="28">
        <f>SUMIFS(sales!AF:AF,sales!$G:$G,'Residential Space Heating'!$B277,sales!$D:$D,'Residential Space Heating'!$C277,sales!$E:$E,'Residential Space Heating'!$D277)</f>
        <v>0</v>
      </c>
      <c r="AD277" s="28">
        <f>SUMIFS(sales!AG:AG,sales!$G:$G,'Residential Space Heating'!$B277,sales!$D:$D,'Residential Space Heating'!$C277,sales!$E:$E,'Residential Space Heating'!$D277)</f>
        <v>0</v>
      </c>
      <c r="AE277" s="28">
        <f>SUMIFS(sales!AH:AH,sales!$G:$G,'Residential Space Heating'!$B277,sales!$D:$D,'Residential Space Heating'!$C277,sales!$E:$E,'Residential Space Heating'!$D277)</f>
        <v>0</v>
      </c>
      <c r="AF277" s="28">
        <f>SUMIFS(sales!AI:AI,sales!$G:$G,'Residential Space Heating'!$B277,sales!$D:$D,'Residential Space Heating'!$C277,sales!$E:$E,'Residential Space Heating'!$D277)</f>
        <v>0</v>
      </c>
      <c r="AG277" s="28">
        <f>SUMIFS(sales!AJ:AJ,sales!$G:$G,'Residential Space Heating'!$B277,sales!$D:$D,'Residential Space Heating'!$C277,sales!$E:$E,'Residential Space Heating'!$D277)</f>
        <v>0</v>
      </c>
      <c r="AH277" s="23" t="s">
        <v>301</v>
      </c>
    </row>
    <row r="278" spans="2:34" ht="12" x14ac:dyDescent="0.25">
      <c r="B278" s="7" t="s">
        <v>256</v>
      </c>
      <c r="C278" s="7" t="s">
        <v>97</v>
      </c>
      <c r="D278" s="7" t="s">
        <v>198</v>
      </c>
      <c r="E278" s="28">
        <f>SUMIFS(sales!H:H,sales!$G:$G,'Residential Space Heating'!$B278,sales!$D:$D,'Residential Space Heating'!$C278,sales!$E:$E,'Residential Space Heating'!$D278)</f>
        <v>0</v>
      </c>
      <c r="F278" s="28">
        <f>SUMIFS(sales!I:I,sales!$G:$G,'Residential Space Heating'!$B278,sales!$D:$D,'Residential Space Heating'!$C278,sales!$E:$E,'Residential Space Heating'!$D278)</f>
        <v>0</v>
      </c>
      <c r="G278" s="28">
        <f>SUMIFS(sales!J:J,sales!$G:$G,'Residential Space Heating'!$B278,sales!$D:$D,'Residential Space Heating'!$C278,sales!$E:$E,'Residential Space Heating'!$D278)</f>
        <v>0</v>
      </c>
      <c r="H278" s="28">
        <f>SUMIFS(sales!K:K,sales!$G:$G,'Residential Space Heating'!$B278,sales!$D:$D,'Residential Space Heating'!$C278,sales!$E:$E,'Residential Space Heating'!$D278)</f>
        <v>0</v>
      </c>
      <c r="I278" s="28">
        <f>SUMIFS(sales!L:L,sales!$G:$G,'Residential Space Heating'!$B278,sales!$D:$D,'Residential Space Heating'!$C278,sales!$E:$E,'Residential Space Heating'!$D278)</f>
        <v>0</v>
      </c>
      <c r="J278" s="28">
        <f>SUMIFS(sales!M:M,sales!$G:$G,'Residential Space Heating'!$B278,sales!$D:$D,'Residential Space Heating'!$C278,sales!$E:$E,'Residential Space Heating'!$D278)</f>
        <v>1</v>
      </c>
      <c r="K278" s="28">
        <f>SUMIFS(sales!N:N,sales!$G:$G,'Residential Space Heating'!$B278,sales!$D:$D,'Residential Space Heating'!$C278,sales!$E:$E,'Residential Space Heating'!$D278)</f>
        <v>1</v>
      </c>
      <c r="L278" s="28">
        <f>SUMIFS(sales!O:O,sales!$G:$G,'Residential Space Heating'!$B278,sales!$D:$D,'Residential Space Heating'!$C278,sales!$E:$E,'Residential Space Heating'!$D278)</f>
        <v>1</v>
      </c>
      <c r="M278" s="28">
        <f>SUMIFS(sales!P:P,sales!$G:$G,'Residential Space Heating'!$B278,sales!$D:$D,'Residential Space Heating'!$C278,sales!$E:$E,'Residential Space Heating'!$D278)</f>
        <v>2</v>
      </c>
      <c r="N278" s="28">
        <f>SUMIFS(sales!Q:Q,sales!$G:$G,'Residential Space Heating'!$B278,sales!$D:$D,'Residential Space Heating'!$C278,sales!$E:$E,'Residential Space Heating'!$D278)</f>
        <v>2</v>
      </c>
      <c r="O278" s="28">
        <f>SUMIFS(sales!R:R,sales!$G:$G,'Residential Space Heating'!$B278,sales!$D:$D,'Residential Space Heating'!$C278,sales!$E:$E,'Residential Space Heating'!$D278)</f>
        <v>2</v>
      </c>
      <c r="P278" s="28">
        <f>SUMIFS(sales!S:S,sales!$G:$G,'Residential Space Heating'!$B278,sales!$D:$D,'Residential Space Heating'!$C278,sales!$E:$E,'Residential Space Heating'!$D278)</f>
        <v>2</v>
      </c>
      <c r="Q278" s="28">
        <f>SUMIFS(sales!T:T,sales!$G:$G,'Residential Space Heating'!$B278,sales!$D:$D,'Residential Space Heating'!$C278,sales!$E:$E,'Residential Space Heating'!$D278)</f>
        <v>2</v>
      </c>
      <c r="R278" s="28">
        <f>SUMIFS(sales!U:U,sales!$G:$G,'Residential Space Heating'!$B278,sales!$D:$D,'Residential Space Heating'!$C278,sales!$E:$E,'Residential Space Heating'!$D278)</f>
        <v>3</v>
      </c>
      <c r="S278" s="28">
        <f>SUMIFS(sales!V:V,sales!$G:$G,'Residential Space Heating'!$B278,sales!$D:$D,'Residential Space Heating'!$C278,sales!$E:$E,'Residential Space Heating'!$D278)</f>
        <v>3</v>
      </c>
      <c r="T278" s="28">
        <f>SUMIFS(sales!W:W,sales!$G:$G,'Residential Space Heating'!$B278,sales!$D:$D,'Residential Space Heating'!$C278,sales!$E:$E,'Residential Space Heating'!$D278)</f>
        <v>3</v>
      </c>
      <c r="U278" s="28">
        <f>SUMIFS(sales!X:X,sales!$G:$G,'Residential Space Heating'!$B278,sales!$D:$D,'Residential Space Heating'!$C278,sales!$E:$E,'Residential Space Heating'!$D278)</f>
        <v>3</v>
      </c>
      <c r="V278" s="28">
        <f>SUMIFS(sales!Y:Y,sales!$G:$G,'Residential Space Heating'!$B278,sales!$D:$D,'Residential Space Heating'!$C278,sales!$E:$E,'Residential Space Heating'!$D278)</f>
        <v>3</v>
      </c>
      <c r="W278" s="28">
        <f>SUMIFS(sales!Z:Z,sales!$G:$G,'Residential Space Heating'!$B278,sales!$D:$D,'Residential Space Heating'!$C278,sales!$E:$E,'Residential Space Heating'!$D278)</f>
        <v>3</v>
      </c>
      <c r="X278" s="28">
        <f>SUMIFS(sales!AA:AA,sales!$G:$G,'Residential Space Heating'!$B278,sales!$D:$D,'Residential Space Heating'!$C278,sales!$E:$E,'Residential Space Heating'!$D278)</f>
        <v>3</v>
      </c>
      <c r="Y278" s="28">
        <f>SUMIFS(sales!AB:AB,sales!$G:$G,'Residential Space Heating'!$B278,sales!$D:$D,'Residential Space Heating'!$C278,sales!$E:$E,'Residential Space Heating'!$D278)</f>
        <v>4</v>
      </c>
      <c r="Z278" s="28">
        <f>SUMIFS(sales!AC:AC,sales!$G:$G,'Residential Space Heating'!$B278,sales!$D:$D,'Residential Space Heating'!$C278,sales!$E:$E,'Residential Space Heating'!$D278)</f>
        <v>4</v>
      </c>
      <c r="AA278" s="28">
        <f>SUMIFS(sales!AD:AD,sales!$G:$G,'Residential Space Heating'!$B278,sales!$D:$D,'Residential Space Heating'!$C278,sales!$E:$E,'Residential Space Heating'!$D278)</f>
        <v>4</v>
      </c>
      <c r="AB278" s="28">
        <f>SUMIFS(sales!AE:AE,sales!$G:$G,'Residential Space Heating'!$B278,sales!$D:$D,'Residential Space Heating'!$C278,sales!$E:$E,'Residential Space Heating'!$D278)</f>
        <v>4</v>
      </c>
      <c r="AC278" s="28">
        <f>SUMIFS(sales!AF:AF,sales!$G:$G,'Residential Space Heating'!$B278,sales!$D:$D,'Residential Space Heating'!$C278,sales!$E:$E,'Residential Space Heating'!$D278)</f>
        <v>4</v>
      </c>
      <c r="AD278" s="28">
        <f>SUMIFS(sales!AG:AG,sales!$G:$G,'Residential Space Heating'!$B278,sales!$D:$D,'Residential Space Heating'!$C278,sales!$E:$E,'Residential Space Heating'!$D278)</f>
        <v>4</v>
      </c>
      <c r="AE278" s="28">
        <f>SUMIFS(sales!AH:AH,sales!$G:$G,'Residential Space Heating'!$B278,sales!$D:$D,'Residential Space Heating'!$C278,sales!$E:$E,'Residential Space Heating'!$D278)</f>
        <v>5</v>
      </c>
      <c r="AF278" s="28">
        <f>SUMIFS(sales!AI:AI,sales!$G:$G,'Residential Space Heating'!$B278,sales!$D:$D,'Residential Space Heating'!$C278,sales!$E:$E,'Residential Space Heating'!$D278)</f>
        <v>5</v>
      </c>
      <c r="AG278" s="28">
        <f>SUMIFS(sales!AJ:AJ,sales!$G:$G,'Residential Space Heating'!$B278,sales!$D:$D,'Residential Space Heating'!$C278,sales!$E:$E,'Residential Space Heating'!$D278)</f>
        <v>5</v>
      </c>
      <c r="AH278" s="23" t="s">
        <v>300</v>
      </c>
    </row>
    <row r="279" spans="2:34" ht="12" x14ac:dyDescent="0.25">
      <c r="B279" s="7" t="s">
        <v>256</v>
      </c>
      <c r="C279" s="7" t="s">
        <v>97</v>
      </c>
      <c r="D279" s="7" t="s">
        <v>104</v>
      </c>
      <c r="E279" s="28">
        <f>SUMIFS(sales!H:H,sales!$G:$G,'Residential Space Heating'!$B279,sales!$D:$D,'Residential Space Heating'!$C279,sales!$E:$E,'Residential Space Heating'!$D279)</f>
        <v>0</v>
      </c>
      <c r="F279" s="28">
        <f>SUMIFS(sales!I:I,sales!$G:$G,'Residential Space Heating'!$B279,sales!$D:$D,'Residential Space Heating'!$C279,sales!$E:$E,'Residential Space Heating'!$D279)</f>
        <v>144</v>
      </c>
      <c r="G279" s="28">
        <f>SUMIFS(sales!J:J,sales!$G:$G,'Residential Space Heating'!$B279,sales!$D:$D,'Residential Space Heating'!$C279,sales!$E:$E,'Residential Space Heating'!$D279)</f>
        <v>130</v>
      </c>
      <c r="H279" s="28">
        <f>SUMIFS(sales!K:K,sales!$G:$G,'Residential Space Heating'!$B279,sales!$D:$D,'Residential Space Heating'!$C279,sales!$E:$E,'Residential Space Heating'!$D279)</f>
        <v>131</v>
      </c>
      <c r="I279" s="28">
        <f>SUMIFS(sales!L:L,sales!$G:$G,'Residential Space Heating'!$B279,sales!$D:$D,'Residential Space Heating'!$C279,sales!$E:$E,'Residential Space Heating'!$D279)</f>
        <v>119</v>
      </c>
      <c r="J279" s="28">
        <f>SUMIFS(sales!M:M,sales!$G:$G,'Residential Space Heating'!$B279,sales!$D:$D,'Residential Space Heating'!$C279,sales!$E:$E,'Residential Space Heating'!$D279)</f>
        <v>104</v>
      </c>
      <c r="K279" s="28">
        <f>SUMIFS(sales!N:N,sales!$G:$G,'Residential Space Heating'!$B279,sales!$D:$D,'Residential Space Heating'!$C279,sales!$E:$E,'Residential Space Heating'!$D279)</f>
        <v>88</v>
      </c>
      <c r="L279" s="28">
        <f>SUMIFS(sales!O:O,sales!$G:$G,'Residential Space Heating'!$B279,sales!$D:$D,'Residential Space Heating'!$C279,sales!$E:$E,'Residential Space Heating'!$D279)</f>
        <v>73</v>
      </c>
      <c r="M279" s="28">
        <f>SUMIFS(sales!P:P,sales!$G:$G,'Residential Space Heating'!$B279,sales!$D:$D,'Residential Space Heating'!$C279,sales!$E:$E,'Residential Space Heating'!$D279)</f>
        <v>59</v>
      </c>
      <c r="N279" s="28">
        <f>SUMIFS(sales!Q:Q,sales!$G:$G,'Residential Space Heating'!$B279,sales!$D:$D,'Residential Space Heating'!$C279,sales!$E:$E,'Residential Space Heating'!$D279)</f>
        <v>46</v>
      </c>
      <c r="O279" s="28">
        <f>SUMIFS(sales!R:R,sales!$G:$G,'Residential Space Heating'!$B279,sales!$D:$D,'Residential Space Heating'!$C279,sales!$E:$E,'Residential Space Heating'!$D279)</f>
        <v>34</v>
      </c>
      <c r="P279" s="28">
        <f>SUMIFS(sales!S:S,sales!$G:$G,'Residential Space Heating'!$B279,sales!$D:$D,'Residential Space Heating'!$C279,sales!$E:$E,'Residential Space Heating'!$D279)</f>
        <v>22</v>
      </c>
      <c r="Q279" s="28">
        <f>SUMIFS(sales!T:T,sales!$G:$G,'Residential Space Heating'!$B279,sales!$D:$D,'Residential Space Heating'!$C279,sales!$E:$E,'Residential Space Heating'!$D279)</f>
        <v>11</v>
      </c>
      <c r="R279" s="28">
        <f>SUMIFS(sales!U:U,sales!$G:$G,'Residential Space Heating'!$B279,sales!$D:$D,'Residential Space Heating'!$C279,sales!$E:$E,'Residential Space Heating'!$D279)</f>
        <v>0</v>
      </c>
      <c r="S279" s="28">
        <f>SUMIFS(sales!V:V,sales!$G:$G,'Residential Space Heating'!$B279,sales!$D:$D,'Residential Space Heating'!$C279,sales!$E:$E,'Residential Space Heating'!$D279)</f>
        <v>0</v>
      </c>
      <c r="T279" s="28">
        <f>SUMIFS(sales!W:W,sales!$G:$G,'Residential Space Heating'!$B279,sales!$D:$D,'Residential Space Heating'!$C279,sales!$E:$E,'Residential Space Heating'!$D279)</f>
        <v>0</v>
      </c>
      <c r="U279" s="28">
        <f>SUMIFS(sales!X:X,sales!$G:$G,'Residential Space Heating'!$B279,sales!$D:$D,'Residential Space Heating'!$C279,sales!$E:$E,'Residential Space Heating'!$D279)</f>
        <v>0</v>
      </c>
      <c r="V279" s="28">
        <f>SUMIFS(sales!Y:Y,sales!$G:$G,'Residential Space Heating'!$B279,sales!$D:$D,'Residential Space Heating'!$C279,sales!$E:$E,'Residential Space Heating'!$D279)</f>
        <v>0</v>
      </c>
      <c r="W279" s="28">
        <f>SUMIFS(sales!Z:Z,sales!$G:$G,'Residential Space Heating'!$B279,sales!$D:$D,'Residential Space Heating'!$C279,sales!$E:$E,'Residential Space Heating'!$D279)</f>
        <v>0</v>
      </c>
      <c r="X279" s="28">
        <f>SUMIFS(sales!AA:AA,sales!$G:$G,'Residential Space Heating'!$B279,sales!$D:$D,'Residential Space Heating'!$C279,sales!$E:$E,'Residential Space Heating'!$D279)</f>
        <v>0</v>
      </c>
      <c r="Y279" s="28">
        <f>SUMIFS(sales!AB:AB,sales!$G:$G,'Residential Space Heating'!$B279,sales!$D:$D,'Residential Space Heating'!$C279,sales!$E:$E,'Residential Space Heating'!$D279)</f>
        <v>0</v>
      </c>
      <c r="Z279" s="28">
        <f>SUMIFS(sales!AC:AC,sales!$G:$G,'Residential Space Heating'!$B279,sales!$D:$D,'Residential Space Heating'!$C279,sales!$E:$E,'Residential Space Heating'!$D279)</f>
        <v>0</v>
      </c>
      <c r="AA279" s="28">
        <f>SUMIFS(sales!AD:AD,sales!$G:$G,'Residential Space Heating'!$B279,sales!$D:$D,'Residential Space Heating'!$C279,sales!$E:$E,'Residential Space Heating'!$D279)</f>
        <v>0</v>
      </c>
      <c r="AB279" s="28">
        <f>SUMIFS(sales!AE:AE,sales!$G:$G,'Residential Space Heating'!$B279,sales!$D:$D,'Residential Space Heating'!$C279,sales!$E:$E,'Residential Space Heating'!$D279)</f>
        <v>0</v>
      </c>
      <c r="AC279" s="28">
        <f>SUMIFS(sales!AF:AF,sales!$G:$G,'Residential Space Heating'!$B279,sales!$D:$D,'Residential Space Heating'!$C279,sales!$E:$E,'Residential Space Heating'!$D279)</f>
        <v>0</v>
      </c>
      <c r="AD279" s="28">
        <f>SUMIFS(sales!AG:AG,sales!$G:$G,'Residential Space Heating'!$B279,sales!$D:$D,'Residential Space Heating'!$C279,sales!$E:$E,'Residential Space Heating'!$D279)</f>
        <v>0</v>
      </c>
      <c r="AE279" s="28">
        <f>SUMIFS(sales!AH:AH,sales!$G:$G,'Residential Space Heating'!$B279,sales!$D:$D,'Residential Space Heating'!$C279,sales!$E:$E,'Residential Space Heating'!$D279)</f>
        <v>0</v>
      </c>
      <c r="AF279" s="28">
        <f>SUMIFS(sales!AI:AI,sales!$G:$G,'Residential Space Heating'!$B279,sales!$D:$D,'Residential Space Heating'!$C279,sales!$E:$E,'Residential Space Heating'!$D279)</f>
        <v>0</v>
      </c>
      <c r="AG279" s="28">
        <f>SUMIFS(sales!AJ:AJ,sales!$G:$G,'Residential Space Heating'!$B279,sales!$D:$D,'Residential Space Heating'!$C279,sales!$E:$E,'Residential Space Heating'!$D279)</f>
        <v>0</v>
      </c>
      <c r="AH279" s="23" t="s">
        <v>34</v>
      </c>
    </row>
    <row r="280" spans="2:34" ht="12" x14ac:dyDescent="0.25">
      <c r="B280" s="7" t="s">
        <v>256</v>
      </c>
      <c r="C280" s="7" t="s">
        <v>97</v>
      </c>
      <c r="D280" s="7" t="s">
        <v>107</v>
      </c>
      <c r="E280" s="28">
        <f>SUMIFS(sales!H:H,sales!$G:$G,'Residential Space Heating'!$B280,sales!$D:$D,'Residential Space Heating'!$C280,sales!$E:$E,'Residential Space Heating'!$D280)</f>
        <v>0</v>
      </c>
      <c r="F280" s="28">
        <f>SUMIFS(sales!I:I,sales!$G:$G,'Residential Space Heating'!$B280,sales!$D:$D,'Residential Space Heating'!$C280,sales!$E:$E,'Residential Space Heating'!$D280)</f>
        <v>0</v>
      </c>
      <c r="G280" s="28">
        <f>SUMIFS(sales!J:J,sales!$G:$G,'Residential Space Heating'!$B280,sales!$D:$D,'Residential Space Heating'!$C280,sales!$E:$E,'Residential Space Heating'!$D280)</f>
        <v>0</v>
      </c>
      <c r="H280" s="28">
        <f>SUMIFS(sales!K:K,sales!$G:$G,'Residential Space Heating'!$B280,sales!$D:$D,'Residential Space Heating'!$C280,sales!$E:$E,'Residential Space Heating'!$D280)</f>
        <v>0</v>
      </c>
      <c r="I280" s="28">
        <f>SUMIFS(sales!L:L,sales!$G:$G,'Residential Space Heating'!$B280,sales!$D:$D,'Residential Space Heating'!$C280,sales!$E:$E,'Residential Space Heating'!$D280)</f>
        <v>0</v>
      </c>
      <c r="J280" s="28">
        <f>SUMIFS(sales!M:M,sales!$G:$G,'Residential Space Heating'!$B280,sales!$D:$D,'Residential Space Heating'!$C280,sales!$E:$E,'Residential Space Heating'!$D280)</f>
        <v>0</v>
      </c>
      <c r="K280" s="28">
        <f>SUMIFS(sales!N:N,sales!$G:$G,'Residential Space Heating'!$B280,sales!$D:$D,'Residential Space Heating'!$C280,sales!$E:$E,'Residential Space Heating'!$D280)</f>
        <v>0</v>
      </c>
      <c r="L280" s="28">
        <f>SUMIFS(sales!O:O,sales!$G:$G,'Residential Space Heating'!$B280,sales!$D:$D,'Residential Space Heating'!$C280,sales!$E:$E,'Residential Space Heating'!$D280)</f>
        <v>0</v>
      </c>
      <c r="M280" s="28">
        <f>SUMIFS(sales!P:P,sales!$G:$G,'Residential Space Heating'!$B280,sales!$D:$D,'Residential Space Heating'!$C280,sales!$E:$E,'Residential Space Heating'!$D280)</f>
        <v>0</v>
      </c>
      <c r="N280" s="28">
        <f>SUMIFS(sales!Q:Q,sales!$G:$G,'Residential Space Heating'!$B280,sales!$D:$D,'Residential Space Heating'!$C280,sales!$E:$E,'Residential Space Heating'!$D280)</f>
        <v>0</v>
      </c>
      <c r="O280" s="28">
        <f>SUMIFS(sales!R:R,sales!$G:$G,'Residential Space Heating'!$B280,sales!$D:$D,'Residential Space Heating'!$C280,sales!$E:$E,'Residential Space Heating'!$D280)</f>
        <v>0</v>
      </c>
      <c r="P280" s="28">
        <f>SUMIFS(sales!S:S,sales!$G:$G,'Residential Space Heating'!$B280,sales!$D:$D,'Residential Space Heating'!$C280,sales!$E:$E,'Residential Space Heating'!$D280)</f>
        <v>0</v>
      </c>
      <c r="Q280" s="28">
        <f>SUMIFS(sales!T:T,sales!$G:$G,'Residential Space Heating'!$B280,sales!$D:$D,'Residential Space Heating'!$C280,sales!$E:$E,'Residential Space Heating'!$D280)</f>
        <v>0</v>
      </c>
      <c r="R280" s="28">
        <f>SUMIFS(sales!U:U,sales!$G:$G,'Residential Space Heating'!$B280,sales!$D:$D,'Residential Space Heating'!$C280,sales!$E:$E,'Residential Space Heating'!$D280)</f>
        <v>0</v>
      </c>
      <c r="S280" s="28">
        <f>SUMIFS(sales!V:V,sales!$G:$G,'Residential Space Heating'!$B280,sales!$D:$D,'Residential Space Heating'!$C280,sales!$E:$E,'Residential Space Heating'!$D280)</f>
        <v>0</v>
      </c>
      <c r="T280" s="28">
        <f>SUMIFS(sales!W:W,sales!$G:$G,'Residential Space Heating'!$B280,sales!$D:$D,'Residential Space Heating'!$C280,sales!$E:$E,'Residential Space Heating'!$D280)</f>
        <v>0</v>
      </c>
      <c r="U280" s="28">
        <f>SUMIFS(sales!X:X,sales!$G:$G,'Residential Space Heating'!$B280,sales!$D:$D,'Residential Space Heating'!$C280,sales!$E:$E,'Residential Space Heating'!$D280)</f>
        <v>0</v>
      </c>
      <c r="V280" s="28">
        <f>SUMIFS(sales!Y:Y,sales!$G:$G,'Residential Space Heating'!$B280,sales!$D:$D,'Residential Space Heating'!$C280,sales!$E:$E,'Residential Space Heating'!$D280)</f>
        <v>0</v>
      </c>
      <c r="W280" s="28">
        <f>SUMIFS(sales!Z:Z,sales!$G:$G,'Residential Space Heating'!$B280,sales!$D:$D,'Residential Space Heating'!$C280,sales!$E:$E,'Residential Space Heating'!$D280)</f>
        <v>0</v>
      </c>
      <c r="X280" s="28">
        <f>SUMIFS(sales!AA:AA,sales!$G:$G,'Residential Space Heating'!$B280,sales!$D:$D,'Residential Space Heating'!$C280,sales!$E:$E,'Residential Space Heating'!$D280)</f>
        <v>0</v>
      </c>
      <c r="Y280" s="28">
        <f>SUMIFS(sales!AB:AB,sales!$G:$G,'Residential Space Heating'!$B280,sales!$D:$D,'Residential Space Heating'!$C280,sales!$E:$E,'Residential Space Heating'!$D280)</f>
        <v>0</v>
      </c>
      <c r="Z280" s="28">
        <f>SUMIFS(sales!AC:AC,sales!$G:$G,'Residential Space Heating'!$B280,sales!$D:$D,'Residential Space Heating'!$C280,sales!$E:$E,'Residential Space Heating'!$D280)</f>
        <v>0</v>
      </c>
      <c r="AA280" s="28">
        <f>SUMIFS(sales!AD:AD,sales!$G:$G,'Residential Space Heating'!$B280,sales!$D:$D,'Residential Space Heating'!$C280,sales!$E:$E,'Residential Space Heating'!$D280)</f>
        <v>0</v>
      </c>
      <c r="AB280" s="28">
        <f>SUMIFS(sales!AE:AE,sales!$G:$G,'Residential Space Heating'!$B280,sales!$D:$D,'Residential Space Heating'!$C280,sales!$E:$E,'Residential Space Heating'!$D280)</f>
        <v>0</v>
      </c>
      <c r="AC280" s="28">
        <f>SUMIFS(sales!AF:AF,sales!$G:$G,'Residential Space Heating'!$B280,sales!$D:$D,'Residential Space Heating'!$C280,sales!$E:$E,'Residential Space Heating'!$D280)</f>
        <v>0</v>
      </c>
      <c r="AD280" s="28">
        <f>SUMIFS(sales!AG:AG,sales!$G:$G,'Residential Space Heating'!$B280,sales!$D:$D,'Residential Space Heating'!$C280,sales!$E:$E,'Residential Space Heating'!$D280)</f>
        <v>0</v>
      </c>
      <c r="AE280" s="28">
        <f>SUMIFS(sales!AH:AH,sales!$G:$G,'Residential Space Heating'!$B280,sales!$D:$D,'Residential Space Heating'!$C280,sales!$E:$E,'Residential Space Heating'!$D280)</f>
        <v>0</v>
      </c>
      <c r="AF280" s="28">
        <f>SUMIFS(sales!AI:AI,sales!$G:$G,'Residential Space Heating'!$B280,sales!$D:$D,'Residential Space Heating'!$C280,sales!$E:$E,'Residential Space Heating'!$D280)</f>
        <v>0</v>
      </c>
      <c r="AG280" s="28">
        <f>SUMIFS(sales!AJ:AJ,sales!$G:$G,'Residential Space Heating'!$B280,sales!$D:$D,'Residential Space Heating'!$C280,sales!$E:$E,'Residential Space Heating'!$D280)</f>
        <v>0</v>
      </c>
      <c r="AH280" s="23" t="s">
        <v>36</v>
      </c>
    </row>
    <row r="281" spans="2:34" ht="12" x14ac:dyDescent="0.25">
      <c r="B281" s="7" t="s">
        <v>256</v>
      </c>
      <c r="C281" s="7" t="s">
        <v>106</v>
      </c>
      <c r="D281" s="7" t="s">
        <v>194</v>
      </c>
      <c r="E281" s="28">
        <f>SUMIFS(sales!H:H,sales!$G:$G,'Residential Space Heating'!$B281,sales!$D:$D,'Residential Space Heating'!$C281,sales!$E:$E,'Residential Space Heating'!$D281)</f>
        <v>0</v>
      </c>
      <c r="F281" s="28">
        <f>SUMIFS(sales!I:I,sales!$G:$G,'Residential Space Heating'!$B281,sales!$D:$D,'Residential Space Heating'!$C281,sales!$E:$E,'Residential Space Heating'!$D281)</f>
        <v>0</v>
      </c>
      <c r="G281" s="28">
        <f>SUMIFS(sales!J:J,sales!$G:$G,'Residential Space Heating'!$B281,sales!$D:$D,'Residential Space Heating'!$C281,sales!$E:$E,'Residential Space Heating'!$D281)</f>
        <v>0</v>
      </c>
      <c r="H281" s="28">
        <f>SUMIFS(sales!K:K,sales!$G:$G,'Residential Space Heating'!$B281,sales!$D:$D,'Residential Space Heating'!$C281,sales!$E:$E,'Residential Space Heating'!$D281)</f>
        <v>0</v>
      </c>
      <c r="I281" s="28">
        <f>SUMIFS(sales!L:L,sales!$G:$G,'Residential Space Heating'!$B281,sales!$D:$D,'Residential Space Heating'!$C281,sales!$E:$E,'Residential Space Heating'!$D281)</f>
        <v>0</v>
      </c>
      <c r="J281" s="28">
        <f>SUMIFS(sales!M:M,sales!$G:$G,'Residential Space Heating'!$B281,sales!$D:$D,'Residential Space Heating'!$C281,sales!$E:$E,'Residential Space Heating'!$D281)</f>
        <v>0</v>
      </c>
      <c r="K281" s="28">
        <f>SUMIFS(sales!N:N,sales!$G:$G,'Residential Space Heating'!$B281,sales!$D:$D,'Residential Space Heating'!$C281,sales!$E:$E,'Residential Space Heating'!$D281)</f>
        <v>0</v>
      </c>
      <c r="L281" s="28">
        <f>SUMIFS(sales!O:O,sales!$G:$G,'Residential Space Heating'!$B281,sales!$D:$D,'Residential Space Heating'!$C281,sales!$E:$E,'Residential Space Heating'!$D281)</f>
        <v>0</v>
      </c>
      <c r="M281" s="28">
        <f>SUMIFS(sales!P:P,sales!$G:$G,'Residential Space Heating'!$B281,sales!$D:$D,'Residential Space Heating'!$C281,sales!$E:$E,'Residential Space Heating'!$D281)</f>
        <v>0</v>
      </c>
      <c r="N281" s="28">
        <f>SUMIFS(sales!Q:Q,sales!$G:$G,'Residential Space Heating'!$B281,sales!$D:$D,'Residential Space Heating'!$C281,sales!$E:$E,'Residential Space Heating'!$D281)</f>
        <v>0</v>
      </c>
      <c r="O281" s="28">
        <f>SUMIFS(sales!R:R,sales!$G:$G,'Residential Space Heating'!$B281,sales!$D:$D,'Residential Space Heating'!$C281,sales!$E:$E,'Residential Space Heating'!$D281)</f>
        <v>0</v>
      </c>
      <c r="P281" s="28">
        <f>SUMIFS(sales!S:S,sales!$G:$G,'Residential Space Heating'!$B281,sales!$D:$D,'Residential Space Heating'!$C281,sales!$E:$E,'Residential Space Heating'!$D281)</f>
        <v>0</v>
      </c>
      <c r="Q281" s="28">
        <f>SUMIFS(sales!T:T,sales!$G:$G,'Residential Space Heating'!$B281,sales!$D:$D,'Residential Space Heating'!$C281,sales!$E:$E,'Residential Space Heating'!$D281)</f>
        <v>0</v>
      </c>
      <c r="R281" s="28">
        <f>SUMIFS(sales!U:U,sales!$G:$G,'Residential Space Heating'!$B281,sales!$D:$D,'Residential Space Heating'!$C281,sales!$E:$E,'Residential Space Heating'!$D281)</f>
        <v>0</v>
      </c>
      <c r="S281" s="28">
        <f>SUMIFS(sales!V:V,sales!$G:$G,'Residential Space Heating'!$B281,sales!$D:$D,'Residential Space Heating'!$C281,sales!$E:$E,'Residential Space Heating'!$D281)</f>
        <v>0</v>
      </c>
      <c r="T281" s="28">
        <f>SUMIFS(sales!W:W,sales!$G:$G,'Residential Space Heating'!$B281,sales!$D:$D,'Residential Space Heating'!$C281,sales!$E:$E,'Residential Space Heating'!$D281)</f>
        <v>0</v>
      </c>
      <c r="U281" s="28">
        <f>SUMIFS(sales!X:X,sales!$G:$G,'Residential Space Heating'!$B281,sales!$D:$D,'Residential Space Heating'!$C281,sales!$E:$E,'Residential Space Heating'!$D281)</f>
        <v>0</v>
      </c>
      <c r="V281" s="28">
        <f>SUMIFS(sales!Y:Y,sales!$G:$G,'Residential Space Heating'!$B281,sales!$D:$D,'Residential Space Heating'!$C281,sales!$E:$E,'Residential Space Heating'!$D281)</f>
        <v>0</v>
      </c>
      <c r="W281" s="28">
        <f>SUMIFS(sales!Z:Z,sales!$G:$G,'Residential Space Heating'!$B281,sales!$D:$D,'Residential Space Heating'!$C281,sales!$E:$E,'Residential Space Heating'!$D281)</f>
        <v>0</v>
      </c>
      <c r="X281" s="28">
        <f>SUMIFS(sales!AA:AA,sales!$G:$G,'Residential Space Heating'!$B281,sales!$D:$D,'Residential Space Heating'!$C281,sales!$E:$E,'Residential Space Heating'!$D281)</f>
        <v>0</v>
      </c>
      <c r="Y281" s="28">
        <f>SUMIFS(sales!AB:AB,sales!$G:$G,'Residential Space Heating'!$B281,sales!$D:$D,'Residential Space Heating'!$C281,sales!$E:$E,'Residential Space Heating'!$D281)</f>
        <v>0</v>
      </c>
      <c r="Z281" s="28">
        <f>SUMIFS(sales!AC:AC,sales!$G:$G,'Residential Space Heating'!$B281,sales!$D:$D,'Residential Space Heating'!$C281,sales!$E:$E,'Residential Space Heating'!$D281)</f>
        <v>0</v>
      </c>
      <c r="AA281" s="28">
        <f>SUMIFS(sales!AD:AD,sales!$G:$G,'Residential Space Heating'!$B281,sales!$D:$D,'Residential Space Heating'!$C281,sales!$E:$E,'Residential Space Heating'!$D281)</f>
        <v>0</v>
      </c>
      <c r="AB281" s="28">
        <f>SUMIFS(sales!AE:AE,sales!$G:$G,'Residential Space Heating'!$B281,sales!$D:$D,'Residential Space Heating'!$C281,sales!$E:$E,'Residential Space Heating'!$D281)</f>
        <v>0</v>
      </c>
      <c r="AC281" s="28">
        <f>SUMIFS(sales!AF:AF,sales!$G:$G,'Residential Space Heating'!$B281,sales!$D:$D,'Residential Space Heating'!$C281,sales!$E:$E,'Residential Space Heating'!$D281)</f>
        <v>0</v>
      </c>
      <c r="AD281" s="28">
        <f>SUMIFS(sales!AG:AG,sales!$G:$G,'Residential Space Heating'!$B281,sales!$D:$D,'Residential Space Heating'!$C281,sales!$E:$E,'Residential Space Heating'!$D281)</f>
        <v>0</v>
      </c>
      <c r="AE281" s="28">
        <f>SUMIFS(sales!AH:AH,sales!$G:$G,'Residential Space Heating'!$B281,sales!$D:$D,'Residential Space Heating'!$C281,sales!$E:$E,'Residential Space Heating'!$D281)</f>
        <v>0</v>
      </c>
      <c r="AF281" s="28">
        <f>SUMIFS(sales!AI:AI,sales!$G:$G,'Residential Space Heating'!$B281,sales!$D:$D,'Residential Space Heating'!$C281,sales!$E:$E,'Residential Space Heating'!$D281)</f>
        <v>0</v>
      </c>
      <c r="AG281" s="28">
        <f>SUMIFS(sales!AJ:AJ,sales!$G:$G,'Residential Space Heating'!$B281,sales!$D:$D,'Residential Space Heating'!$C281,sales!$E:$E,'Residential Space Heating'!$D281)</f>
        <v>0</v>
      </c>
      <c r="AH281" s="23" t="s">
        <v>300</v>
      </c>
    </row>
    <row r="282" spans="2:34" ht="12" x14ac:dyDescent="0.25">
      <c r="B282" s="7" t="s">
        <v>256</v>
      </c>
      <c r="C282" s="7" t="s">
        <v>106</v>
      </c>
      <c r="D282" s="7" t="s">
        <v>98</v>
      </c>
      <c r="E282" s="28">
        <f>SUMIFS(sales!H:H,sales!$G:$G,'Residential Space Heating'!$B282,sales!$D:$D,'Residential Space Heating'!$C282,sales!$E:$E,'Residential Space Heating'!$D282)</f>
        <v>0</v>
      </c>
      <c r="F282" s="28">
        <f>SUMIFS(sales!I:I,sales!$G:$G,'Residential Space Heating'!$B282,sales!$D:$D,'Residential Space Heating'!$C282,sales!$E:$E,'Residential Space Heating'!$D282)</f>
        <v>237</v>
      </c>
      <c r="G282" s="28">
        <f>SUMIFS(sales!J:J,sales!$G:$G,'Residential Space Heating'!$B282,sales!$D:$D,'Residential Space Heating'!$C282,sales!$E:$E,'Residential Space Heating'!$D282)</f>
        <v>554</v>
      </c>
      <c r="H282" s="28">
        <f>SUMIFS(sales!K:K,sales!$G:$G,'Residential Space Heating'!$B282,sales!$D:$D,'Residential Space Heating'!$C282,sales!$E:$E,'Residential Space Heating'!$D282)</f>
        <v>348</v>
      </c>
      <c r="I282" s="28">
        <f>SUMIFS(sales!L:L,sales!$G:$G,'Residential Space Heating'!$B282,sales!$D:$D,'Residential Space Heating'!$C282,sales!$E:$E,'Residential Space Heating'!$D282)</f>
        <v>514</v>
      </c>
      <c r="J282" s="28">
        <f>SUMIFS(sales!M:M,sales!$G:$G,'Residential Space Heating'!$B282,sales!$D:$D,'Residential Space Heating'!$C282,sales!$E:$E,'Residential Space Heating'!$D282)</f>
        <v>850</v>
      </c>
      <c r="K282" s="28">
        <f>SUMIFS(sales!N:N,sales!$G:$G,'Residential Space Heating'!$B282,sales!$D:$D,'Residential Space Heating'!$C282,sales!$E:$E,'Residential Space Heating'!$D282)</f>
        <v>1001</v>
      </c>
      <c r="L282" s="28">
        <f>SUMIFS(sales!O:O,sales!$G:$G,'Residential Space Heating'!$B282,sales!$D:$D,'Residential Space Heating'!$C282,sales!$E:$E,'Residential Space Heating'!$D282)</f>
        <v>1147</v>
      </c>
      <c r="M282" s="28">
        <f>SUMIFS(sales!P:P,sales!$G:$G,'Residential Space Heating'!$B282,sales!$D:$D,'Residential Space Heating'!$C282,sales!$E:$E,'Residential Space Heating'!$D282)</f>
        <v>1287</v>
      </c>
      <c r="N282" s="28">
        <f>SUMIFS(sales!Q:Q,sales!$G:$G,'Residential Space Heating'!$B282,sales!$D:$D,'Residential Space Heating'!$C282,sales!$E:$E,'Residential Space Heating'!$D282)</f>
        <v>1421</v>
      </c>
      <c r="O282" s="28">
        <f>SUMIFS(sales!R:R,sales!$G:$G,'Residential Space Heating'!$B282,sales!$D:$D,'Residential Space Heating'!$C282,sales!$E:$E,'Residential Space Heating'!$D282)</f>
        <v>1545</v>
      </c>
      <c r="P282" s="28">
        <f>SUMIFS(sales!S:S,sales!$G:$G,'Residential Space Heating'!$B282,sales!$D:$D,'Residential Space Heating'!$C282,sales!$E:$E,'Residential Space Heating'!$D282)</f>
        <v>1659</v>
      </c>
      <c r="Q282" s="28">
        <f>SUMIFS(sales!T:T,sales!$G:$G,'Residential Space Heating'!$B282,sales!$D:$D,'Residential Space Heating'!$C282,sales!$E:$E,'Residential Space Heating'!$D282)</f>
        <v>1760</v>
      </c>
      <c r="R282" s="28">
        <f>SUMIFS(sales!U:U,sales!$G:$G,'Residential Space Heating'!$B282,sales!$D:$D,'Residential Space Heating'!$C282,sales!$E:$E,'Residential Space Heating'!$D282)</f>
        <v>1849</v>
      </c>
      <c r="S282" s="28">
        <f>SUMIFS(sales!V:V,sales!$G:$G,'Residential Space Heating'!$B282,sales!$D:$D,'Residential Space Heating'!$C282,sales!$E:$E,'Residential Space Heating'!$D282)</f>
        <v>1921</v>
      </c>
      <c r="T282" s="28">
        <f>SUMIFS(sales!W:W,sales!$G:$G,'Residential Space Heating'!$B282,sales!$D:$D,'Residential Space Heating'!$C282,sales!$E:$E,'Residential Space Heating'!$D282)</f>
        <v>1983</v>
      </c>
      <c r="U282" s="28">
        <f>SUMIFS(sales!X:X,sales!$G:$G,'Residential Space Heating'!$B282,sales!$D:$D,'Residential Space Heating'!$C282,sales!$E:$E,'Residential Space Heating'!$D282)</f>
        <v>2035</v>
      </c>
      <c r="V282" s="28">
        <f>SUMIFS(sales!Y:Y,sales!$G:$G,'Residential Space Heating'!$B282,sales!$D:$D,'Residential Space Heating'!$C282,sales!$E:$E,'Residential Space Heating'!$D282)</f>
        <v>2076</v>
      </c>
      <c r="W282" s="28">
        <f>SUMIFS(sales!Z:Z,sales!$G:$G,'Residential Space Heating'!$B282,sales!$D:$D,'Residential Space Heating'!$C282,sales!$E:$E,'Residential Space Heating'!$D282)</f>
        <v>2107</v>
      </c>
      <c r="X282" s="28">
        <f>SUMIFS(sales!AA:AA,sales!$G:$G,'Residential Space Heating'!$B282,sales!$D:$D,'Residential Space Heating'!$C282,sales!$E:$E,'Residential Space Heating'!$D282)</f>
        <v>2127</v>
      </c>
      <c r="Y282" s="28">
        <f>SUMIFS(sales!AB:AB,sales!$G:$G,'Residential Space Heating'!$B282,sales!$D:$D,'Residential Space Heating'!$C282,sales!$E:$E,'Residential Space Heating'!$D282)</f>
        <v>2135</v>
      </c>
      <c r="Z282" s="28">
        <f>SUMIFS(sales!AC:AC,sales!$G:$G,'Residential Space Heating'!$B282,sales!$D:$D,'Residential Space Heating'!$C282,sales!$E:$E,'Residential Space Heating'!$D282)</f>
        <v>2134</v>
      </c>
      <c r="AA282" s="28">
        <f>SUMIFS(sales!AD:AD,sales!$G:$G,'Residential Space Heating'!$B282,sales!$D:$D,'Residential Space Heating'!$C282,sales!$E:$E,'Residential Space Heating'!$D282)</f>
        <v>2126</v>
      </c>
      <c r="AB282" s="28">
        <f>SUMIFS(sales!AE:AE,sales!$G:$G,'Residential Space Heating'!$B282,sales!$D:$D,'Residential Space Heating'!$C282,sales!$E:$E,'Residential Space Heating'!$D282)</f>
        <v>2115</v>
      </c>
      <c r="AC282" s="28">
        <f>SUMIFS(sales!AF:AF,sales!$G:$G,'Residential Space Heating'!$B282,sales!$D:$D,'Residential Space Heating'!$C282,sales!$E:$E,'Residential Space Heating'!$D282)</f>
        <v>2103</v>
      </c>
      <c r="AD282" s="28">
        <f>SUMIFS(sales!AG:AG,sales!$G:$G,'Residential Space Heating'!$B282,sales!$D:$D,'Residential Space Heating'!$C282,sales!$E:$E,'Residential Space Heating'!$D282)</f>
        <v>2093</v>
      </c>
      <c r="AE282" s="28">
        <f>SUMIFS(sales!AH:AH,sales!$G:$G,'Residential Space Heating'!$B282,sales!$D:$D,'Residential Space Heating'!$C282,sales!$E:$E,'Residential Space Heating'!$D282)</f>
        <v>2092</v>
      </c>
      <c r="AF282" s="28">
        <f>SUMIFS(sales!AI:AI,sales!$G:$G,'Residential Space Heating'!$B282,sales!$D:$D,'Residential Space Heating'!$C282,sales!$E:$E,'Residential Space Heating'!$D282)</f>
        <v>2109</v>
      </c>
      <c r="AG282" s="28">
        <f>SUMIFS(sales!AJ:AJ,sales!$G:$G,'Residential Space Heating'!$B282,sales!$D:$D,'Residential Space Heating'!$C282,sales!$E:$E,'Residential Space Heating'!$D282)</f>
        <v>2160</v>
      </c>
      <c r="AH282" s="23" t="s">
        <v>301</v>
      </c>
    </row>
    <row r="283" spans="2:34" ht="12" x14ac:dyDescent="0.25">
      <c r="B283" s="7" t="s">
        <v>256</v>
      </c>
      <c r="C283" s="7" t="s">
        <v>106</v>
      </c>
      <c r="D283" s="7" t="s">
        <v>99</v>
      </c>
      <c r="E283" s="28">
        <f>SUMIFS(sales!H:H,sales!$G:$G,'Residential Space Heating'!$B283,sales!$D:$D,'Residential Space Heating'!$C283,sales!$E:$E,'Residential Space Heating'!$D283)</f>
        <v>0</v>
      </c>
      <c r="F283" s="28">
        <f>SUMIFS(sales!I:I,sales!$G:$G,'Residential Space Heating'!$B283,sales!$D:$D,'Residential Space Heating'!$C283,sales!$E:$E,'Residential Space Heating'!$D283)</f>
        <v>299</v>
      </c>
      <c r="G283" s="28">
        <f>SUMIFS(sales!J:J,sales!$G:$G,'Residential Space Heating'!$B283,sales!$D:$D,'Residential Space Heating'!$C283,sales!$E:$E,'Residential Space Heating'!$D283)</f>
        <v>701</v>
      </c>
      <c r="H283" s="28">
        <f>SUMIFS(sales!K:K,sales!$G:$G,'Residential Space Heating'!$B283,sales!$D:$D,'Residential Space Heating'!$C283,sales!$E:$E,'Residential Space Heating'!$D283)</f>
        <v>440</v>
      </c>
      <c r="I283" s="28">
        <f>SUMIFS(sales!L:L,sales!$G:$G,'Residential Space Heating'!$B283,sales!$D:$D,'Residential Space Heating'!$C283,sales!$E:$E,'Residential Space Heating'!$D283)</f>
        <v>649</v>
      </c>
      <c r="J283" s="28">
        <f>SUMIFS(sales!M:M,sales!$G:$G,'Residential Space Heating'!$B283,sales!$D:$D,'Residential Space Heating'!$C283,sales!$E:$E,'Residential Space Heating'!$D283)</f>
        <v>1074</v>
      </c>
      <c r="K283" s="28">
        <f>SUMIFS(sales!N:N,sales!$G:$G,'Residential Space Heating'!$B283,sales!$D:$D,'Residential Space Heating'!$C283,sales!$E:$E,'Residential Space Heating'!$D283)</f>
        <v>1265</v>
      </c>
      <c r="L283" s="28">
        <f>SUMIFS(sales!O:O,sales!$G:$G,'Residential Space Heating'!$B283,sales!$D:$D,'Residential Space Heating'!$C283,sales!$E:$E,'Residential Space Heating'!$D283)</f>
        <v>1450</v>
      </c>
      <c r="M283" s="28">
        <f>SUMIFS(sales!P:P,sales!$G:$G,'Residential Space Heating'!$B283,sales!$D:$D,'Residential Space Heating'!$C283,sales!$E:$E,'Residential Space Heating'!$D283)</f>
        <v>1627</v>
      </c>
      <c r="N283" s="28">
        <f>SUMIFS(sales!Q:Q,sales!$G:$G,'Residential Space Heating'!$B283,sales!$D:$D,'Residential Space Heating'!$C283,sales!$E:$E,'Residential Space Heating'!$D283)</f>
        <v>1796</v>
      </c>
      <c r="O283" s="28">
        <f>SUMIFS(sales!R:R,sales!$G:$G,'Residential Space Heating'!$B283,sales!$D:$D,'Residential Space Heating'!$C283,sales!$E:$E,'Residential Space Heating'!$D283)</f>
        <v>1952</v>
      </c>
      <c r="P283" s="28">
        <f>SUMIFS(sales!S:S,sales!$G:$G,'Residential Space Heating'!$B283,sales!$D:$D,'Residential Space Heating'!$C283,sales!$E:$E,'Residential Space Heating'!$D283)</f>
        <v>2097</v>
      </c>
      <c r="Q283" s="28">
        <f>SUMIFS(sales!T:T,sales!$G:$G,'Residential Space Heating'!$B283,sales!$D:$D,'Residential Space Heating'!$C283,sales!$E:$E,'Residential Space Heating'!$D283)</f>
        <v>2225</v>
      </c>
      <c r="R283" s="28">
        <f>SUMIFS(sales!U:U,sales!$G:$G,'Residential Space Heating'!$B283,sales!$D:$D,'Residential Space Heating'!$C283,sales!$E:$E,'Residential Space Heating'!$D283)</f>
        <v>2337</v>
      </c>
      <c r="S283" s="28">
        <f>SUMIFS(sales!V:V,sales!$G:$G,'Residential Space Heating'!$B283,sales!$D:$D,'Residential Space Heating'!$C283,sales!$E:$E,'Residential Space Heating'!$D283)</f>
        <v>2428</v>
      </c>
      <c r="T283" s="28">
        <f>SUMIFS(sales!W:W,sales!$G:$G,'Residential Space Heating'!$B283,sales!$D:$D,'Residential Space Heating'!$C283,sales!$E:$E,'Residential Space Heating'!$D283)</f>
        <v>2506</v>
      </c>
      <c r="U283" s="28">
        <f>SUMIFS(sales!X:X,sales!$G:$G,'Residential Space Heating'!$B283,sales!$D:$D,'Residential Space Heating'!$C283,sales!$E:$E,'Residential Space Heating'!$D283)</f>
        <v>2572</v>
      </c>
      <c r="V283" s="28">
        <f>SUMIFS(sales!Y:Y,sales!$G:$G,'Residential Space Heating'!$B283,sales!$D:$D,'Residential Space Heating'!$C283,sales!$E:$E,'Residential Space Heating'!$D283)</f>
        <v>2624</v>
      </c>
      <c r="W283" s="28">
        <f>SUMIFS(sales!Z:Z,sales!$G:$G,'Residential Space Heating'!$B283,sales!$D:$D,'Residential Space Heating'!$C283,sales!$E:$E,'Residential Space Heating'!$D283)</f>
        <v>2663</v>
      </c>
      <c r="X283" s="28">
        <f>SUMIFS(sales!AA:AA,sales!$G:$G,'Residential Space Heating'!$B283,sales!$D:$D,'Residential Space Heating'!$C283,sales!$E:$E,'Residential Space Heating'!$D283)</f>
        <v>2688</v>
      </c>
      <c r="Y283" s="28">
        <f>SUMIFS(sales!AB:AB,sales!$G:$G,'Residential Space Heating'!$B283,sales!$D:$D,'Residential Space Heating'!$C283,sales!$E:$E,'Residential Space Heating'!$D283)</f>
        <v>2698</v>
      </c>
      <c r="Z283" s="28">
        <f>SUMIFS(sales!AC:AC,sales!$G:$G,'Residential Space Heating'!$B283,sales!$D:$D,'Residential Space Heating'!$C283,sales!$E:$E,'Residential Space Heating'!$D283)</f>
        <v>2697</v>
      </c>
      <c r="AA283" s="28">
        <f>SUMIFS(sales!AD:AD,sales!$G:$G,'Residential Space Heating'!$B283,sales!$D:$D,'Residential Space Heating'!$C283,sales!$E:$E,'Residential Space Heating'!$D283)</f>
        <v>2687</v>
      </c>
      <c r="AB283" s="28">
        <f>SUMIFS(sales!AE:AE,sales!$G:$G,'Residential Space Heating'!$B283,sales!$D:$D,'Residential Space Heating'!$C283,sales!$E:$E,'Residential Space Heating'!$D283)</f>
        <v>2673</v>
      </c>
      <c r="AC283" s="28">
        <f>SUMIFS(sales!AF:AF,sales!$G:$G,'Residential Space Heating'!$B283,sales!$D:$D,'Residential Space Heating'!$C283,sales!$E:$E,'Residential Space Heating'!$D283)</f>
        <v>2657</v>
      </c>
      <c r="AD283" s="28">
        <f>SUMIFS(sales!AG:AG,sales!$G:$G,'Residential Space Heating'!$B283,sales!$D:$D,'Residential Space Heating'!$C283,sales!$E:$E,'Residential Space Heating'!$D283)</f>
        <v>2646</v>
      </c>
      <c r="AE283" s="28">
        <f>SUMIFS(sales!AH:AH,sales!$G:$G,'Residential Space Heating'!$B283,sales!$D:$D,'Residential Space Heating'!$C283,sales!$E:$E,'Residential Space Heating'!$D283)</f>
        <v>2644</v>
      </c>
      <c r="AF283" s="28">
        <f>SUMIFS(sales!AI:AI,sales!$G:$G,'Residential Space Heating'!$B283,sales!$D:$D,'Residential Space Heating'!$C283,sales!$E:$E,'Residential Space Heating'!$D283)</f>
        <v>2665</v>
      </c>
      <c r="AG283" s="28">
        <f>SUMIFS(sales!AJ:AJ,sales!$G:$G,'Residential Space Heating'!$B283,sales!$D:$D,'Residential Space Heating'!$C283,sales!$E:$E,'Residential Space Heating'!$D283)</f>
        <v>2730</v>
      </c>
      <c r="AH283" s="23" t="s">
        <v>301</v>
      </c>
    </row>
    <row r="284" spans="2:34" ht="12" x14ac:dyDescent="0.25">
      <c r="B284" s="7" t="s">
        <v>256</v>
      </c>
      <c r="C284" s="7" t="s">
        <v>106</v>
      </c>
      <c r="D284" s="7" t="s">
        <v>100</v>
      </c>
      <c r="E284" s="28">
        <f>SUMIFS(sales!H:H,sales!$G:$G,'Residential Space Heating'!$B284,sales!$D:$D,'Residential Space Heating'!$C284,sales!$E:$E,'Residential Space Heating'!$D284)</f>
        <v>0</v>
      </c>
      <c r="F284" s="28">
        <f>SUMIFS(sales!I:I,sales!$G:$G,'Residential Space Heating'!$B284,sales!$D:$D,'Residential Space Heating'!$C284,sales!$E:$E,'Residential Space Heating'!$D284)</f>
        <v>10</v>
      </c>
      <c r="G284" s="28">
        <f>SUMIFS(sales!J:J,sales!$G:$G,'Residential Space Heating'!$B284,sales!$D:$D,'Residential Space Heating'!$C284,sales!$E:$E,'Residential Space Heating'!$D284)</f>
        <v>25</v>
      </c>
      <c r="H284" s="28">
        <f>SUMIFS(sales!K:K,sales!$G:$G,'Residential Space Heating'!$B284,sales!$D:$D,'Residential Space Heating'!$C284,sales!$E:$E,'Residential Space Heating'!$D284)</f>
        <v>16</v>
      </c>
      <c r="I284" s="28">
        <f>SUMIFS(sales!L:L,sales!$G:$G,'Residential Space Heating'!$B284,sales!$D:$D,'Residential Space Heating'!$C284,sales!$E:$E,'Residential Space Heating'!$D284)</f>
        <v>23</v>
      </c>
      <c r="J284" s="28">
        <f>SUMIFS(sales!M:M,sales!$G:$G,'Residential Space Heating'!$B284,sales!$D:$D,'Residential Space Heating'!$C284,sales!$E:$E,'Residential Space Heating'!$D284)</f>
        <v>39</v>
      </c>
      <c r="K284" s="28">
        <f>SUMIFS(sales!N:N,sales!$G:$G,'Residential Space Heating'!$B284,sales!$D:$D,'Residential Space Heating'!$C284,sales!$E:$E,'Residential Space Heating'!$D284)</f>
        <v>46</v>
      </c>
      <c r="L284" s="28">
        <f>SUMIFS(sales!O:O,sales!$G:$G,'Residential Space Heating'!$B284,sales!$D:$D,'Residential Space Heating'!$C284,sales!$E:$E,'Residential Space Heating'!$D284)</f>
        <v>53</v>
      </c>
      <c r="M284" s="28">
        <f>SUMIFS(sales!P:P,sales!$G:$G,'Residential Space Heating'!$B284,sales!$D:$D,'Residential Space Heating'!$C284,sales!$E:$E,'Residential Space Heating'!$D284)</f>
        <v>59</v>
      </c>
      <c r="N284" s="28">
        <f>SUMIFS(sales!Q:Q,sales!$G:$G,'Residential Space Heating'!$B284,sales!$D:$D,'Residential Space Heating'!$C284,sales!$E:$E,'Residential Space Heating'!$D284)</f>
        <v>65</v>
      </c>
      <c r="O284" s="28">
        <f>SUMIFS(sales!R:R,sales!$G:$G,'Residential Space Heating'!$B284,sales!$D:$D,'Residential Space Heating'!$C284,sales!$E:$E,'Residential Space Heating'!$D284)</f>
        <v>71</v>
      </c>
      <c r="P284" s="28">
        <f>SUMIFS(sales!S:S,sales!$G:$G,'Residential Space Heating'!$B284,sales!$D:$D,'Residential Space Heating'!$C284,sales!$E:$E,'Residential Space Heating'!$D284)</f>
        <v>76</v>
      </c>
      <c r="Q284" s="28">
        <f>SUMIFS(sales!T:T,sales!$G:$G,'Residential Space Heating'!$B284,sales!$D:$D,'Residential Space Heating'!$C284,sales!$E:$E,'Residential Space Heating'!$D284)</f>
        <v>81</v>
      </c>
      <c r="R284" s="28">
        <f>SUMIFS(sales!U:U,sales!$G:$G,'Residential Space Heating'!$B284,sales!$D:$D,'Residential Space Heating'!$C284,sales!$E:$E,'Residential Space Heating'!$D284)</f>
        <v>85</v>
      </c>
      <c r="S284" s="28">
        <f>SUMIFS(sales!V:V,sales!$G:$G,'Residential Space Heating'!$B284,sales!$D:$D,'Residential Space Heating'!$C284,sales!$E:$E,'Residential Space Heating'!$D284)</f>
        <v>89</v>
      </c>
      <c r="T284" s="28">
        <f>SUMIFS(sales!W:W,sales!$G:$G,'Residential Space Heating'!$B284,sales!$D:$D,'Residential Space Heating'!$C284,sales!$E:$E,'Residential Space Heating'!$D284)</f>
        <v>91</v>
      </c>
      <c r="U284" s="28">
        <f>SUMIFS(sales!X:X,sales!$G:$G,'Residential Space Heating'!$B284,sales!$D:$D,'Residential Space Heating'!$C284,sales!$E:$E,'Residential Space Heating'!$D284)</f>
        <v>94</v>
      </c>
      <c r="V284" s="28">
        <f>SUMIFS(sales!Y:Y,sales!$G:$G,'Residential Space Heating'!$B284,sales!$D:$D,'Residential Space Heating'!$C284,sales!$E:$E,'Residential Space Heating'!$D284)</f>
        <v>96</v>
      </c>
      <c r="W284" s="28">
        <f>SUMIFS(sales!Z:Z,sales!$G:$G,'Residential Space Heating'!$B284,sales!$D:$D,'Residential Space Heating'!$C284,sales!$E:$E,'Residential Space Heating'!$D284)</f>
        <v>97</v>
      </c>
      <c r="X284" s="28">
        <f>SUMIFS(sales!AA:AA,sales!$G:$G,'Residential Space Heating'!$B284,sales!$D:$D,'Residential Space Heating'!$C284,sales!$E:$E,'Residential Space Heating'!$D284)</f>
        <v>98</v>
      </c>
      <c r="Y284" s="28">
        <f>SUMIFS(sales!AB:AB,sales!$G:$G,'Residential Space Heating'!$B284,sales!$D:$D,'Residential Space Heating'!$C284,sales!$E:$E,'Residential Space Heating'!$D284)</f>
        <v>98</v>
      </c>
      <c r="Z284" s="28">
        <f>SUMIFS(sales!AC:AC,sales!$G:$G,'Residential Space Heating'!$B284,sales!$D:$D,'Residential Space Heating'!$C284,sales!$E:$E,'Residential Space Heating'!$D284)</f>
        <v>98</v>
      </c>
      <c r="AA284" s="28">
        <f>SUMIFS(sales!AD:AD,sales!$G:$G,'Residential Space Heating'!$B284,sales!$D:$D,'Residential Space Heating'!$C284,sales!$E:$E,'Residential Space Heating'!$D284)</f>
        <v>98</v>
      </c>
      <c r="AB284" s="28">
        <f>SUMIFS(sales!AE:AE,sales!$G:$G,'Residential Space Heating'!$B284,sales!$D:$D,'Residential Space Heating'!$C284,sales!$E:$E,'Residential Space Heating'!$D284)</f>
        <v>97</v>
      </c>
      <c r="AC284" s="28">
        <f>SUMIFS(sales!AF:AF,sales!$G:$G,'Residential Space Heating'!$B284,sales!$D:$D,'Residential Space Heating'!$C284,sales!$E:$E,'Residential Space Heating'!$D284)</f>
        <v>97</v>
      </c>
      <c r="AD284" s="28">
        <f>SUMIFS(sales!AG:AG,sales!$G:$G,'Residential Space Heating'!$B284,sales!$D:$D,'Residential Space Heating'!$C284,sales!$E:$E,'Residential Space Heating'!$D284)</f>
        <v>97</v>
      </c>
      <c r="AE284" s="28">
        <f>SUMIFS(sales!AH:AH,sales!$G:$G,'Residential Space Heating'!$B284,sales!$D:$D,'Residential Space Heating'!$C284,sales!$E:$E,'Residential Space Heating'!$D284)</f>
        <v>96</v>
      </c>
      <c r="AF284" s="28">
        <f>SUMIFS(sales!AI:AI,sales!$G:$G,'Residential Space Heating'!$B284,sales!$D:$D,'Residential Space Heating'!$C284,sales!$E:$E,'Residential Space Heating'!$D284)</f>
        <v>97</v>
      </c>
      <c r="AG284" s="28">
        <f>SUMIFS(sales!AJ:AJ,sales!$G:$G,'Residential Space Heating'!$B284,sales!$D:$D,'Residential Space Heating'!$C284,sales!$E:$E,'Residential Space Heating'!$D284)</f>
        <v>100</v>
      </c>
      <c r="AH284" s="23" t="s">
        <v>301</v>
      </c>
    </row>
    <row r="285" spans="2:34" ht="12" x14ac:dyDescent="0.25">
      <c r="B285" s="7" t="s">
        <v>256</v>
      </c>
      <c r="C285" s="7" t="s">
        <v>106</v>
      </c>
      <c r="D285" s="7" t="s">
        <v>195</v>
      </c>
      <c r="E285" s="28">
        <f>SUMIFS(sales!H:H,sales!$G:$G,'Residential Space Heating'!$B285,sales!$D:$D,'Residential Space Heating'!$C285,sales!$E:$E,'Residential Space Heating'!$D285)</f>
        <v>0</v>
      </c>
      <c r="F285" s="28">
        <f>SUMIFS(sales!I:I,sales!$G:$G,'Residential Space Heating'!$B285,sales!$D:$D,'Residential Space Heating'!$C285,sales!$E:$E,'Residential Space Heating'!$D285)</f>
        <v>190</v>
      </c>
      <c r="G285" s="28">
        <f>SUMIFS(sales!J:J,sales!$G:$G,'Residential Space Heating'!$B285,sales!$D:$D,'Residential Space Heating'!$C285,sales!$E:$E,'Residential Space Heating'!$D285)</f>
        <v>650</v>
      </c>
      <c r="H285" s="28">
        <f>SUMIFS(sales!K:K,sales!$G:$G,'Residential Space Heating'!$B285,sales!$D:$D,'Residential Space Heating'!$C285,sales!$E:$E,'Residential Space Heating'!$D285)</f>
        <v>281</v>
      </c>
      <c r="I285" s="28">
        <f>SUMIFS(sales!L:L,sales!$G:$G,'Residential Space Heating'!$B285,sales!$D:$D,'Residential Space Heating'!$C285,sales!$E:$E,'Residential Space Heating'!$D285)</f>
        <v>906</v>
      </c>
      <c r="J285" s="28">
        <f>SUMIFS(sales!M:M,sales!$G:$G,'Residential Space Heating'!$B285,sales!$D:$D,'Residential Space Heating'!$C285,sales!$E:$E,'Residential Space Heating'!$D285)</f>
        <v>1502</v>
      </c>
      <c r="K285" s="28">
        <f>SUMIFS(sales!N:N,sales!$G:$G,'Residential Space Heating'!$B285,sales!$D:$D,'Residential Space Heating'!$C285,sales!$E:$E,'Residential Space Heating'!$D285)</f>
        <v>2012</v>
      </c>
      <c r="L285" s="28">
        <f>SUMIFS(sales!O:O,sales!$G:$G,'Residential Space Heating'!$B285,sales!$D:$D,'Residential Space Heating'!$C285,sales!$E:$E,'Residential Space Heating'!$D285)</f>
        <v>2484</v>
      </c>
      <c r="M285" s="28">
        <f>SUMIFS(sales!P:P,sales!$G:$G,'Residential Space Heating'!$B285,sales!$D:$D,'Residential Space Heating'!$C285,sales!$E:$E,'Residential Space Heating'!$D285)</f>
        <v>2932</v>
      </c>
      <c r="N285" s="28">
        <f>SUMIFS(sales!Q:Q,sales!$G:$G,'Residential Space Heating'!$B285,sales!$D:$D,'Residential Space Heating'!$C285,sales!$E:$E,'Residential Space Heating'!$D285)</f>
        <v>3337</v>
      </c>
      <c r="O285" s="28">
        <f>SUMIFS(sales!R:R,sales!$G:$G,'Residential Space Heating'!$B285,sales!$D:$D,'Residential Space Heating'!$C285,sales!$E:$E,'Residential Space Heating'!$D285)</f>
        <v>3736</v>
      </c>
      <c r="P285" s="28">
        <f>SUMIFS(sales!S:S,sales!$G:$G,'Residential Space Heating'!$B285,sales!$D:$D,'Residential Space Heating'!$C285,sales!$E:$E,'Residential Space Heating'!$D285)</f>
        <v>4174</v>
      </c>
      <c r="Q285" s="28">
        <f>SUMIFS(sales!T:T,sales!$G:$G,'Residential Space Heating'!$B285,sales!$D:$D,'Residential Space Heating'!$C285,sales!$E:$E,'Residential Space Heating'!$D285)</f>
        <v>4576</v>
      </c>
      <c r="R285" s="28">
        <f>SUMIFS(sales!U:U,sales!$G:$G,'Residential Space Heating'!$B285,sales!$D:$D,'Residential Space Heating'!$C285,sales!$E:$E,'Residential Space Heating'!$D285)</f>
        <v>5029</v>
      </c>
      <c r="S285" s="28">
        <f>SUMIFS(sales!V:V,sales!$G:$G,'Residential Space Heating'!$B285,sales!$D:$D,'Residential Space Heating'!$C285,sales!$E:$E,'Residential Space Heating'!$D285)</f>
        <v>5085</v>
      </c>
      <c r="T285" s="28">
        <f>SUMIFS(sales!W:W,sales!$G:$G,'Residential Space Heating'!$B285,sales!$D:$D,'Residential Space Heating'!$C285,sales!$E:$E,'Residential Space Heating'!$D285)</f>
        <v>5219</v>
      </c>
      <c r="U285" s="28">
        <f>SUMIFS(sales!X:X,sales!$G:$G,'Residential Space Heating'!$B285,sales!$D:$D,'Residential Space Heating'!$C285,sales!$E:$E,'Residential Space Heating'!$D285)</f>
        <v>5445</v>
      </c>
      <c r="V285" s="28">
        <f>SUMIFS(sales!Y:Y,sales!$G:$G,'Residential Space Heating'!$B285,sales!$D:$D,'Residential Space Heating'!$C285,sales!$E:$E,'Residential Space Heating'!$D285)</f>
        <v>5695</v>
      </c>
      <c r="W285" s="28">
        <f>SUMIFS(sales!Z:Z,sales!$G:$G,'Residential Space Heating'!$B285,sales!$D:$D,'Residential Space Heating'!$C285,sales!$E:$E,'Residential Space Heating'!$D285)</f>
        <v>5997</v>
      </c>
      <c r="X285" s="28">
        <f>SUMIFS(sales!AA:AA,sales!$G:$G,'Residential Space Heating'!$B285,sales!$D:$D,'Residential Space Heating'!$C285,sales!$E:$E,'Residential Space Heating'!$D285)</f>
        <v>6332</v>
      </c>
      <c r="Y285" s="28">
        <f>SUMIFS(sales!AB:AB,sales!$G:$G,'Residential Space Heating'!$B285,sales!$D:$D,'Residential Space Heating'!$C285,sales!$E:$E,'Residential Space Heating'!$D285)</f>
        <v>6714</v>
      </c>
      <c r="Z285" s="28">
        <f>SUMIFS(sales!AC:AC,sales!$G:$G,'Residential Space Heating'!$B285,sales!$D:$D,'Residential Space Heating'!$C285,sales!$E:$E,'Residential Space Heating'!$D285)</f>
        <v>7075</v>
      </c>
      <c r="AA285" s="28">
        <f>SUMIFS(sales!AD:AD,sales!$G:$G,'Residential Space Heating'!$B285,sales!$D:$D,'Residential Space Heating'!$C285,sales!$E:$E,'Residential Space Heating'!$D285)</f>
        <v>7415</v>
      </c>
      <c r="AB285" s="28">
        <f>SUMIFS(sales!AE:AE,sales!$G:$G,'Residential Space Heating'!$B285,sales!$D:$D,'Residential Space Heating'!$C285,sales!$E:$E,'Residential Space Heating'!$D285)</f>
        <v>7742</v>
      </c>
      <c r="AC285" s="28">
        <f>SUMIFS(sales!AF:AF,sales!$G:$G,'Residential Space Heating'!$B285,sales!$D:$D,'Residential Space Heating'!$C285,sales!$E:$E,'Residential Space Heating'!$D285)</f>
        <v>8009</v>
      </c>
      <c r="AD285" s="28">
        <f>SUMIFS(sales!AG:AG,sales!$G:$G,'Residential Space Heating'!$B285,sales!$D:$D,'Residential Space Heating'!$C285,sales!$E:$E,'Residential Space Heating'!$D285)</f>
        <v>8251</v>
      </c>
      <c r="AE285" s="28">
        <f>SUMIFS(sales!AH:AH,sales!$G:$G,'Residential Space Heating'!$B285,sales!$D:$D,'Residential Space Heating'!$C285,sales!$E:$E,'Residential Space Heating'!$D285)</f>
        <v>8529</v>
      </c>
      <c r="AF285" s="28">
        <f>SUMIFS(sales!AI:AI,sales!$G:$G,'Residential Space Heating'!$B285,sales!$D:$D,'Residential Space Heating'!$C285,sales!$E:$E,'Residential Space Heating'!$D285)</f>
        <v>8786</v>
      </c>
      <c r="AG285" s="28">
        <f>SUMIFS(sales!AJ:AJ,sales!$G:$G,'Residential Space Heating'!$B285,sales!$D:$D,'Residential Space Heating'!$C285,sales!$E:$E,'Residential Space Heating'!$D285)</f>
        <v>9008</v>
      </c>
      <c r="AH285" s="23" t="s">
        <v>300</v>
      </c>
    </row>
    <row r="286" spans="2:34" ht="12" x14ac:dyDescent="0.25">
      <c r="B286" s="7" t="s">
        <v>256</v>
      </c>
      <c r="C286" s="7" t="s">
        <v>106</v>
      </c>
      <c r="D286" s="7" t="s">
        <v>228</v>
      </c>
      <c r="E286" s="28">
        <f>SUMIFS(sales!H:H,sales!$G:$G,'Residential Space Heating'!$B286,sales!$D:$D,'Residential Space Heating'!$C286,sales!$E:$E,'Residential Space Heating'!$D286)</f>
        <v>0</v>
      </c>
      <c r="F286" s="28">
        <f>SUMIFS(sales!I:I,sales!$G:$G,'Residential Space Heating'!$B286,sales!$D:$D,'Residential Space Heating'!$C286,sales!$E:$E,'Residential Space Heating'!$D286)</f>
        <v>293</v>
      </c>
      <c r="G286" s="28">
        <f>SUMIFS(sales!J:J,sales!$G:$G,'Residential Space Heating'!$B286,sales!$D:$D,'Residential Space Heating'!$C286,sales!$E:$E,'Residential Space Heating'!$D286)</f>
        <v>601</v>
      </c>
      <c r="H286" s="28">
        <f>SUMIFS(sales!K:K,sales!$G:$G,'Residential Space Heating'!$B286,sales!$D:$D,'Residential Space Heating'!$C286,sales!$E:$E,'Residential Space Heating'!$D286)</f>
        <v>339</v>
      </c>
      <c r="I286" s="28">
        <f>SUMIFS(sales!L:L,sales!$G:$G,'Residential Space Heating'!$B286,sales!$D:$D,'Residential Space Heating'!$C286,sales!$E:$E,'Residential Space Heating'!$D286)</f>
        <v>770</v>
      </c>
      <c r="J286" s="28">
        <f>SUMIFS(sales!M:M,sales!$G:$G,'Residential Space Heating'!$B286,sales!$D:$D,'Residential Space Heating'!$C286,sales!$E:$E,'Residential Space Heating'!$D286)</f>
        <v>1176</v>
      </c>
      <c r="K286" s="28">
        <f>SUMIFS(sales!N:N,sales!$G:$G,'Residential Space Heating'!$B286,sales!$D:$D,'Residential Space Heating'!$C286,sales!$E:$E,'Residential Space Heating'!$D286)</f>
        <v>1520</v>
      </c>
      <c r="L286" s="28">
        <f>SUMIFS(sales!O:O,sales!$G:$G,'Residential Space Heating'!$B286,sales!$D:$D,'Residential Space Heating'!$C286,sales!$E:$E,'Residential Space Heating'!$D286)</f>
        <v>1838</v>
      </c>
      <c r="M286" s="28">
        <f>SUMIFS(sales!P:P,sales!$G:$G,'Residential Space Heating'!$B286,sales!$D:$D,'Residential Space Heating'!$C286,sales!$E:$E,'Residential Space Heating'!$D286)</f>
        <v>2141</v>
      </c>
      <c r="N286" s="28">
        <f>SUMIFS(sales!Q:Q,sales!$G:$G,'Residential Space Heating'!$B286,sales!$D:$D,'Residential Space Heating'!$C286,sales!$E:$E,'Residential Space Heating'!$D286)</f>
        <v>2414</v>
      </c>
      <c r="O286" s="28">
        <f>SUMIFS(sales!R:R,sales!$G:$G,'Residential Space Heating'!$B286,sales!$D:$D,'Residential Space Heating'!$C286,sales!$E:$E,'Residential Space Heating'!$D286)</f>
        <v>2685</v>
      </c>
      <c r="P286" s="28">
        <f>SUMIFS(sales!S:S,sales!$G:$G,'Residential Space Heating'!$B286,sales!$D:$D,'Residential Space Heating'!$C286,sales!$E:$E,'Residential Space Heating'!$D286)</f>
        <v>2984</v>
      </c>
      <c r="Q286" s="28">
        <f>SUMIFS(sales!T:T,sales!$G:$G,'Residential Space Heating'!$B286,sales!$D:$D,'Residential Space Heating'!$C286,sales!$E:$E,'Residential Space Heating'!$D286)</f>
        <v>3258</v>
      </c>
      <c r="R286" s="28">
        <f>SUMIFS(sales!U:U,sales!$G:$G,'Residential Space Heating'!$B286,sales!$D:$D,'Residential Space Heating'!$C286,sales!$E:$E,'Residential Space Heating'!$D286)</f>
        <v>3568</v>
      </c>
      <c r="S286" s="28">
        <f>SUMIFS(sales!V:V,sales!$G:$G,'Residential Space Heating'!$B286,sales!$D:$D,'Residential Space Heating'!$C286,sales!$E:$E,'Residential Space Heating'!$D286)</f>
        <v>3608</v>
      </c>
      <c r="T286" s="28">
        <f>SUMIFS(sales!W:W,sales!$G:$G,'Residential Space Heating'!$B286,sales!$D:$D,'Residential Space Heating'!$C286,sales!$E:$E,'Residential Space Heating'!$D286)</f>
        <v>3703</v>
      </c>
      <c r="U286" s="28">
        <f>SUMIFS(sales!X:X,sales!$G:$G,'Residential Space Heating'!$B286,sales!$D:$D,'Residential Space Heating'!$C286,sales!$E:$E,'Residential Space Heating'!$D286)</f>
        <v>3863</v>
      </c>
      <c r="V286" s="28">
        <f>SUMIFS(sales!Y:Y,sales!$G:$G,'Residential Space Heating'!$B286,sales!$D:$D,'Residential Space Heating'!$C286,sales!$E:$E,'Residential Space Heating'!$D286)</f>
        <v>4040</v>
      </c>
      <c r="W286" s="28">
        <f>SUMIFS(sales!Z:Z,sales!$G:$G,'Residential Space Heating'!$B286,sales!$D:$D,'Residential Space Heating'!$C286,sales!$E:$E,'Residential Space Heating'!$D286)</f>
        <v>4255</v>
      </c>
      <c r="X286" s="28">
        <f>SUMIFS(sales!AA:AA,sales!$G:$G,'Residential Space Heating'!$B286,sales!$D:$D,'Residential Space Heating'!$C286,sales!$E:$E,'Residential Space Heating'!$D286)</f>
        <v>4492</v>
      </c>
      <c r="Y286" s="28">
        <f>SUMIFS(sales!AB:AB,sales!$G:$G,'Residential Space Heating'!$B286,sales!$D:$D,'Residential Space Heating'!$C286,sales!$E:$E,'Residential Space Heating'!$D286)</f>
        <v>4764</v>
      </c>
      <c r="Z286" s="28">
        <f>SUMIFS(sales!AC:AC,sales!$G:$G,'Residential Space Heating'!$B286,sales!$D:$D,'Residential Space Heating'!$C286,sales!$E:$E,'Residential Space Heating'!$D286)</f>
        <v>5020</v>
      </c>
      <c r="AA286" s="28">
        <f>SUMIFS(sales!AD:AD,sales!$G:$G,'Residential Space Heating'!$B286,sales!$D:$D,'Residential Space Heating'!$C286,sales!$E:$E,'Residential Space Heating'!$D286)</f>
        <v>5261</v>
      </c>
      <c r="AB286" s="28">
        <f>SUMIFS(sales!AE:AE,sales!$G:$G,'Residential Space Heating'!$B286,sales!$D:$D,'Residential Space Heating'!$C286,sales!$E:$E,'Residential Space Heating'!$D286)</f>
        <v>5493</v>
      </c>
      <c r="AC286" s="28">
        <f>SUMIFS(sales!AF:AF,sales!$G:$G,'Residential Space Heating'!$B286,sales!$D:$D,'Residential Space Heating'!$C286,sales!$E:$E,'Residential Space Heating'!$D286)</f>
        <v>5683</v>
      </c>
      <c r="AD286" s="28">
        <f>SUMIFS(sales!AG:AG,sales!$G:$G,'Residential Space Heating'!$B286,sales!$D:$D,'Residential Space Heating'!$C286,sales!$E:$E,'Residential Space Heating'!$D286)</f>
        <v>5854</v>
      </c>
      <c r="AE286" s="28">
        <f>SUMIFS(sales!AH:AH,sales!$G:$G,'Residential Space Heating'!$B286,sales!$D:$D,'Residential Space Heating'!$C286,sales!$E:$E,'Residential Space Heating'!$D286)</f>
        <v>6051</v>
      </c>
      <c r="AF286" s="28">
        <f>SUMIFS(sales!AI:AI,sales!$G:$G,'Residential Space Heating'!$B286,sales!$D:$D,'Residential Space Heating'!$C286,sales!$E:$E,'Residential Space Heating'!$D286)</f>
        <v>6234</v>
      </c>
      <c r="AG286" s="28">
        <f>SUMIFS(sales!AJ:AJ,sales!$G:$G,'Residential Space Heating'!$B286,sales!$D:$D,'Residential Space Heating'!$C286,sales!$E:$E,'Residential Space Heating'!$D286)</f>
        <v>6391</v>
      </c>
      <c r="AH286" s="23" t="s">
        <v>300</v>
      </c>
    </row>
    <row r="287" spans="2:34" ht="12" x14ac:dyDescent="0.25">
      <c r="B287" s="7" t="s">
        <v>256</v>
      </c>
      <c r="C287" s="7" t="s">
        <v>106</v>
      </c>
      <c r="D287" s="7" t="s">
        <v>38</v>
      </c>
      <c r="E287" s="28">
        <f>SUMIFS(sales!H:H,sales!$G:$G,'Residential Space Heating'!$B287,sales!$D:$D,'Residential Space Heating'!$C287,sales!$E:$E,'Residential Space Heating'!$D287)</f>
        <v>0</v>
      </c>
      <c r="F287" s="28">
        <f>SUMIFS(sales!I:I,sales!$G:$G,'Residential Space Heating'!$B287,sales!$D:$D,'Residential Space Heating'!$C287,sales!$E:$E,'Residential Space Heating'!$D287)</f>
        <v>1219</v>
      </c>
      <c r="G287" s="28">
        <f>SUMIFS(sales!J:J,sales!$G:$G,'Residential Space Heating'!$B287,sales!$D:$D,'Residential Space Heating'!$C287,sales!$E:$E,'Residential Space Heating'!$D287)</f>
        <v>1079</v>
      </c>
      <c r="H287" s="28">
        <f>SUMIFS(sales!K:K,sales!$G:$G,'Residential Space Heating'!$B287,sales!$D:$D,'Residential Space Heating'!$C287,sales!$E:$E,'Residential Space Heating'!$D287)</f>
        <v>1075</v>
      </c>
      <c r="I287" s="28">
        <f>SUMIFS(sales!L:L,sales!$G:$G,'Residential Space Heating'!$B287,sales!$D:$D,'Residential Space Heating'!$C287,sales!$E:$E,'Residential Space Heating'!$D287)</f>
        <v>975</v>
      </c>
      <c r="J287" s="28">
        <f>SUMIFS(sales!M:M,sales!$G:$G,'Residential Space Heating'!$B287,sales!$D:$D,'Residential Space Heating'!$C287,sales!$E:$E,'Residential Space Heating'!$D287)</f>
        <v>852</v>
      </c>
      <c r="K287" s="28">
        <f>SUMIFS(sales!N:N,sales!$G:$G,'Residential Space Heating'!$B287,sales!$D:$D,'Residential Space Heating'!$C287,sales!$E:$E,'Residential Space Heating'!$D287)</f>
        <v>710</v>
      </c>
      <c r="L287" s="28">
        <f>SUMIFS(sales!O:O,sales!$G:$G,'Residential Space Heating'!$B287,sales!$D:$D,'Residential Space Heating'!$C287,sales!$E:$E,'Residential Space Heating'!$D287)</f>
        <v>582</v>
      </c>
      <c r="M287" s="28">
        <f>SUMIFS(sales!P:P,sales!$G:$G,'Residential Space Heating'!$B287,sales!$D:$D,'Residential Space Heating'!$C287,sales!$E:$E,'Residential Space Heating'!$D287)</f>
        <v>468</v>
      </c>
      <c r="N287" s="28">
        <f>SUMIFS(sales!Q:Q,sales!$G:$G,'Residential Space Heating'!$B287,sales!$D:$D,'Residential Space Heating'!$C287,sales!$E:$E,'Residential Space Heating'!$D287)</f>
        <v>360</v>
      </c>
      <c r="O287" s="28">
        <f>SUMIFS(sales!R:R,sales!$G:$G,'Residential Space Heating'!$B287,sales!$D:$D,'Residential Space Heating'!$C287,sales!$E:$E,'Residential Space Heating'!$D287)</f>
        <v>262</v>
      </c>
      <c r="P287" s="28">
        <f>SUMIFS(sales!S:S,sales!$G:$G,'Residential Space Heating'!$B287,sales!$D:$D,'Residential Space Heating'!$C287,sales!$E:$E,'Residential Space Heating'!$D287)</f>
        <v>172</v>
      </c>
      <c r="Q287" s="28">
        <f>SUMIFS(sales!T:T,sales!$G:$G,'Residential Space Heating'!$B287,sales!$D:$D,'Residential Space Heating'!$C287,sales!$E:$E,'Residential Space Heating'!$D287)</f>
        <v>84</v>
      </c>
      <c r="R287" s="28">
        <f>SUMIFS(sales!U:U,sales!$G:$G,'Residential Space Heating'!$B287,sales!$D:$D,'Residential Space Heating'!$C287,sales!$E:$E,'Residential Space Heating'!$D287)</f>
        <v>0</v>
      </c>
      <c r="S287" s="28">
        <f>SUMIFS(sales!V:V,sales!$G:$G,'Residential Space Heating'!$B287,sales!$D:$D,'Residential Space Heating'!$C287,sales!$E:$E,'Residential Space Heating'!$D287)</f>
        <v>0</v>
      </c>
      <c r="T287" s="28">
        <f>SUMIFS(sales!W:W,sales!$G:$G,'Residential Space Heating'!$B287,sales!$D:$D,'Residential Space Heating'!$C287,sales!$E:$E,'Residential Space Heating'!$D287)</f>
        <v>0</v>
      </c>
      <c r="U287" s="28">
        <f>SUMIFS(sales!X:X,sales!$G:$G,'Residential Space Heating'!$B287,sales!$D:$D,'Residential Space Heating'!$C287,sales!$E:$E,'Residential Space Heating'!$D287)</f>
        <v>0</v>
      </c>
      <c r="V287" s="28">
        <f>SUMIFS(sales!Y:Y,sales!$G:$G,'Residential Space Heating'!$B287,sales!$D:$D,'Residential Space Heating'!$C287,sales!$E:$E,'Residential Space Heating'!$D287)</f>
        <v>0</v>
      </c>
      <c r="W287" s="28">
        <f>SUMIFS(sales!Z:Z,sales!$G:$G,'Residential Space Heating'!$B287,sales!$D:$D,'Residential Space Heating'!$C287,sales!$E:$E,'Residential Space Heating'!$D287)</f>
        <v>0</v>
      </c>
      <c r="X287" s="28">
        <f>SUMIFS(sales!AA:AA,sales!$G:$G,'Residential Space Heating'!$B287,sales!$D:$D,'Residential Space Heating'!$C287,sales!$E:$E,'Residential Space Heating'!$D287)</f>
        <v>0</v>
      </c>
      <c r="Y287" s="28">
        <f>SUMIFS(sales!AB:AB,sales!$G:$G,'Residential Space Heating'!$B287,sales!$D:$D,'Residential Space Heating'!$C287,sales!$E:$E,'Residential Space Heating'!$D287)</f>
        <v>0</v>
      </c>
      <c r="Z287" s="28">
        <f>SUMIFS(sales!AC:AC,sales!$G:$G,'Residential Space Heating'!$B287,sales!$D:$D,'Residential Space Heating'!$C287,sales!$E:$E,'Residential Space Heating'!$D287)</f>
        <v>0</v>
      </c>
      <c r="AA287" s="28">
        <f>SUMIFS(sales!AD:AD,sales!$G:$G,'Residential Space Heating'!$B287,sales!$D:$D,'Residential Space Heating'!$C287,sales!$E:$E,'Residential Space Heating'!$D287)</f>
        <v>0</v>
      </c>
      <c r="AB287" s="28">
        <f>SUMIFS(sales!AE:AE,sales!$G:$G,'Residential Space Heating'!$B287,sales!$D:$D,'Residential Space Heating'!$C287,sales!$E:$E,'Residential Space Heating'!$D287)</f>
        <v>0</v>
      </c>
      <c r="AC287" s="28">
        <f>SUMIFS(sales!AF:AF,sales!$G:$G,'Residential Space Heating'!$B287,sales!$D:$D,'Residential Space Heating'!$C287,sales!$E:$E,'Residential Space Heating'!$D287)</f>
        <v>0</v>
      </c>
      <c r="AD287" s="28">
        <f>SUMIFS(sales!AG:AG,sales!$G:$G,'Residential Space Heating'!$B287,sales!$D:$D,'Residential Space Heating'!$C287,sales!$E:$E,'Residential Space Heating'!$D287)</f>
        <v>0</v>
      </c>
      <c r="AE287" s="28">
        <f>SUMIFS(sales!AH:AH,sales!$G:$G,'Residential Space Heating'!$B287,sales!$D:$D,'Residential Space Heating'!$C287,sales!$E:$E,'Residential Space Heating'!$D287)</f>
        <v>0</v>
      </c>
      <c r="AF287" s="28">
        <f>SUMIFS(sales!AI:AI,sales!$G:$G,'Residential Space Heating'!$B287,sales!$D:$D,'Residential Space Heating'!$C287,sales!$E:$E,'Residential Space Heating'!$D287)</f>
        <v>0</v>
      </c>
      <c r="AG287" s="28">
        <f>SUMIFS(sales!AJ:AJ,sales!$G:$G,'Residential Space Heating'!$B287,sales!$D:$D,'Residential Space Heating'!$C287,sales!$E:$E,'Residential Space Heating'!$D287)</f>
        <v>0</v>
      </c>
      <c r="AH287" s="23" t="s">
        <v>39</v>
      </c>
    </row>
    <row r="288" spans="2:34" ht="12" x14ac:dyDescent="0.25">
      <c r="B288" s="7" t="s">
        <v>256</v>
      </c>
      <c r="C288" s="7" t="s">
        <v>106</v>
      </c>
      <c r="D288" s="7" t="s">
        <v>42</v>
      </c>
      <c r="E288" s="28">
        <f>SUMIFS(sales!H:H,sales!$G:$G,'Residential Space Heating'!$B288,sales!$D:$D,'Residential Space Heating'!$C288,sales!$E:$E,'Residential Space Heating'!$D288)</f>
        <v>0</v>
      </c>
      <c r="F288" s="28">
        <f>SUMIFS(sales!I:I,sales!$G:$G,'Residential Space Heating'!$B288,sales!$D:$D,'Residential Space Heating'!$C288,sales!$E:$E,'Residential Space Heating'!$D288)</f>
        <v>1652</v>
      </c>
      <c r="G288" s="28">
        <f>SUMIFS(sales!J:J,sales!$G:$G,'Residential Space Heating'!$B288,sales!$D:$D,'Residential Space Heating'!$C288,sales!$E:$E,'Residential Space Heating'!$D288)</f>
        <v>1461</v>
      </c>
      <c r="H288" s="28">
        <f>SUMIFS(sales!K:K,sales!$G:$G,'Residential Space Heating'!$B288,sales!$D:$D,'Residential Space Heating'!$C288,sales!$E:$E,'Residential Space Heating'!$D288)</f>
        <v>1456</v>
      </c>
      <c r="I288" s="28">
        <f>SUMIFS(sales!L:L,sales!$G:$G,'Residential Space Heating'!$B288,sales!$D:$D,'Residential Space Heating'!$C288,sales!$E:$E,'Residential Space Heating'!$D288)</f>
        <v>1321</v>
      </c>
      <c r="J288" s="28">
        <f>SUMIFS(sales!M:M,sales!$G:$G,'Residential Space Heating'!$B288,sales!$D:$D,'Residential Space Heating'!$C288,sales!$E:$E,'Residential Space Heating'!$D288)</f>
        <v>1154</v>
      </c>
      <c r="K288" s="28">
        <f>SUMIFS(sales!N:N,sales!$G:$G,'Residential Space Heating'!$B288,sales!$D:$D,'Residential Space Heating'!$C288,sales!$E:$E,'Residential Space Heating'!$D288)</f>
        <v>961</v>
      </c>
      <c r="L288" s="28">
        <f>SUMIFS(sales!O:O,sales!$G:$G,'Residential Space Heating'!$B288,sales!$D:$D,'Residential Space Heating'!$C288,sales!$E:$E,'Residential Space Heating'!$D288)</f>
        <v>789</v>
      </c>
      <c r="M288" s="28">
        <f>SUMIFS(sales!P:P,sales!$G:$G,'Residential Space Heating'!$B288,sales!$D:$D,'Residential Space Heating'!$C288,sales!$E:$E,'Residential Space Heating'!$D288)</f>
        <v>634</v>
      </c>
      <c r="N288" s="28">
        <f>SUMIFS(sales!Q:Q,sales!$G:$G,'Residential Space Heating'!$B288,sales!$D:$D,'Residential Space Heating'!$C288,sales!$E:$E,'Residential Space Heating'!$D288)</f>
        <v>488</v>
      </c>
      <c r="O288" s="28">
        <f>SUMIFS(sales!R:R,sales!$G:$G,'Residential Space Heating'!$B288,sales!$D:$D,'Residential Space Heating'!$C288,sales!$E:$E,'Residential Space Heating'!$D288)</f>
        <v>354</v>
      </c>
      <c r="P288" s="28">
        <f>SUMIFS(sales!S:S,sales!$G:$G,'Residential Space Heating'!$B288,sales!$D:$D,'Residential Space Heating'!$C288,sales!$E:$E,'Residential Space Heating'!$D288)</f>
        <v>233</v>
      </c>
      <c r="Q288" s="28">
        <f>SUMIFS(sales!T:T,sales!$G:$G,'Residential Space Heating'!$B288,sales!$D:$D,'Residential Space Heating'!$C288,sales!$E:$E,'Residential Space Heating'!$D288)</f>
        <v>114</v>
      </c>
      <c r="R288" s="28">
        <f>SUMIFS(sales!U:U,sales!$G:$G,'Residential Space Heating'!$B288,sales!$D:$D,'Residential Space Heating'!$C288,sales!$E:$E,'Residential Space Heating'!$D288)</f>
        <v>0</v>
      </c>
      <c r="S288" s="28">
        <f>SUMIFS(sales!V:V,sales!$G:$G,'Residential Space Heating'!$B288,sales!$D:$D,'Residential Space Heating'!$C288,sales!$E:$E,'Residential Space Heating'!$D288)</f>
        <v>0</v>
      </c>
      <c r="T288" s="28">
        <f>SUMIFS(sales!W:W,sales!$G:$G,'Residential Space Heating'!$B288,sales!$D:$D,'Residential Space Heating'!$C288,sales!$E:$E,'Residential Space Heating'!$D288)</f>
        <v>0</v>
      </c>
      <c r="U288" s="28">
        <f>SUMIFS(sales!X:X,sales!$G:$G,'Residential Space Heating'!$B288,sales!$D:$D,'Residential Space Heating'!$C288,sales!$E:$E,'Residential Space Heating'!$D288)</f>
        <v>0</v>
      </c>
      <c r="V288" s="28">
        <f>SUMIFS(sales!Y:Y,sales!$G:$G,'Residential Space Heating'!$B288,sales!$D:$D,'Residential Space Heating'!$C288,sales!$E:$E,'Residential Space Heating'!$D288)</f>
        <v>0</v>
      </c>
      <c r="W288" s="28">
        <f>SUMIFS(sales!Z:Z,sales!$G:$G,'Residential Space Heating'!$B288,sales!$D:$D,'Residential Space Heating'!$C288,sales!$E:$E,'Residential Space Heating'!$D288)</f>
        <v>0</v>
      </c>
      <c r="X288" s="28">
        <f>SUMIFS(sales!AA:AA,sales!$G:$G,'Residential Space Heating'!$B288,sales!$D:$D,'Residential Space Heating'!$C288,sales!$E:$E,'Residential Space Heating'!$D288)</f>
        <v>0</v>
      </c>
      <c r="Y288" s="28">
        <f>SUMIFS(sales!AB:AB,sales!$G:$G,'Residential Space Heating'!$B288,sales!$D:$D,'Residential Space Heating'!$C288,sales!$E:$E,'Residential Space Heating'!$D288)</f>
        <v>0</v>
      </c>
      <c r="Z288" s="28">
        <f>SUMIFS(sales!AC:AC,sales!$G:$G,'Residential Space Heating'!$B288,sales!$D:$D,'Residential Space Heating'!$C288,sales!$E:$E,'Residential Space Heating'!$D288)</f>
        <v>0</v>
      </c>
      <c r="AA288" s="28">
        <f>SUMIFS(sales!AD:AD,sales!$G:$G,'Residential Space Heating'!$B288,sales!$D:$D,'Residential Space Heating'!$C288,sales!$E:$E,'Residential Space Heating'!$D288)</f>
        <v>0</v>
      </c>
      <c r="AB288" s="28">
        <f>SUMIFS(sales!AE:AE,sales!$G:$G,'Residential Space Heating'!$B288,sales!$D:$D,'Residential Space Heating'!$C288,sales!$E:$E,'Residential Space Heating'!$D288)</f>
        <v>0</v>
      </c>
      <c r="AC288" s="28">
        <f>SUMIFS(sales!AF:AF,sales!$G:$G,'Residential Space Heating'!$B288,sales!$D:$D,'Residential Space Heating'!$C288,sales!$E:$E,'Residential Space Heating'!$D288)</f>
        <v>0</v>
      </c>
      <c r="AD288" s="28">
        <f>SUMIFS(sales!AG:AG,sales!$G:$G,'Residential Space Heating'!$B288,sales!$D:$D,'Residential Space Heating'!$C288,sales!$E:$E,'Residential Space Heating'!$D288)</f>
        <v>0</v>
      </c>
      <c r="AE288" s="28">
        <f>SUMIFS(sales!AH:AH,sales!$G:$G,'Residential Space Heating'!$B288,sales!$D:$D,'Residential Space Heating'!$C288,sales!$E:$E,'Residential Space Heating'!$D288)</f>
        <v>0</v>
      </c>
      <c r="AF288" s="28">
        <f>SUMIFS(sales!AI:AI,sales!$G:$G,'Residential Space Heating'!$B288,sales!$D:$D,'Residential Space Heating'!$C288,sales!$E:$E,'Residential Space Heating'!$D288)</f>
        <v>0</v>
      </c>
      <c r="AG288" s="28">
        <f>SUMIFS(sales!AJ:AJ,sales!$G:$G,'Residential Space Heating'!$B288,sales!$D:$D,'Residential Space Heating'!$C288,sales!$E:$E,'Residential Space Heating'!$D288)</f>
        <v>0</v>
      </c>
      <c r="AH288" s="23" t="s">
        <v>39</v>
      </c>
    </row>
    <row r="289" spans="2:34" ht="12" x14ac:dyDescent="0.25">
      <c r="B289" s="7" t="s">
        <v>256</v>
      </c>
      <c r="C289" s="7" t="s">
        <v>106</v>
      </c>
      <c r="D289" s="7" t="s">
        <v>297</v>
      </c>
      <c r="E289" s="28">
        <f>SUMIFS(sales!H:H,sales!$G:$G,'Residential Space Heating'!$B289,sales!$D:$D,'Residential Space Heating'!$C289,sales!$E:$E,'Residential Space Heating'!$D289)</f>
        <v>0</v>
      </c>
      <c r="F289" s="28">
        <f>SUMIFS(sales!I:I,sales!$G:$G,'Residential Space Heating'!$B289,sales!$D:$D,'Residential Space Heating'!$C289,sales!$E:$E,'Residential Space Heating'!$D289)</f>
        <v>0</v>
      </c>
      <c r="G289" s="28">
        <f>SUMIFS(sales!J:J,sales!$G:$G,'Residential Space Heating'!$B289,sales!$D:$D,'Residential Space Heating'!$C289,sales!$E:$E,'Residential Space Heating'!$D289)</f>
        <v>0</v>
      </c>
      <c r="H289" s="28">
        <f>SUMIFS(sales!K:K,sales!$G:$G,'Residential Space Heating'!$B289,sales!$D:$D,'Residential Space Heating'!$C289,sales!$E:$E,'Residential Space Heating'!$D289)</f>
        <v>0</v>
      </c>
      <c r="I289" s="28">
        <f>SUMIFS(sales!L:L,sales!$G:$G,'Residential Space Heating'!$B289,sales!$D:$D,'Residential Space Heating'!$C289,sales!$E:$E,'Residential Space Heating'!$D289)</f>
        <v>0</v>
      </c>
      <c r="J289" s="28">
        <f>SUMIFS(sales!M:M,sales!$G:$G,'Residential Space Heating'!$B289,sales!$D:$D,'Residential Space Heating'!$C289,sales!$E:$E,'Residential Space Heating'!$D289)</f>
        <v>0</v>
      </c>
      <c r="K289" s="28">
        <f>SUMIFS(sales!N:N,sales!$G:$G,'Residential Space Heating'!$B289,sales!$D:$D,'Residential Space Heating'!$C289,sales!$E:$E,'Residential Space Heating'!$D289)</f>
        <v>0</v>
      </c>
      <c r="L289" s="28">
        <f>SUMIFS(sales!O:O,sales!$G:$G,'Residential Space Heating'!$B289,sales!$D:$D,'Residential Space Heating'!$C289,sales!$E:$E,'Residential Space Heating'!$D289)</f>
        <v>0</v>
      </c>
      <c r="M289" s="28">
        <f>SUMIFS(sales!P:P,sales!$G:$G,'Residential Space Heating'!$B289,sales!$D:$D,'Residential Space Heating'!$C289,sales!$E:$E,'Residential Space Heating'!$D289)</f>
        <v>0</v>
      </c>
      <c r="N289" s="28">
        <f>SUMIFS(sales!Q:Q,sales!$G:$G,'Residential Space Heating'!$B289,sales!$D:$D,'Residential Space Heating'!$C289,sales!$E:$E,'Residential Space Heating'!$D289)</f>
        <v>0</v>
      </c>
      <c r="O289" s="28">
        <f>SUMIFS(sales!R:R,sales!$G:$G,'Residential Space Heating'!$B289,sales!$D:$D,'Residential Space Heating'!$C289,sales!$E:$E,'Residential Space Heating'!$D289)</f>
        <v>0</v>
      </c>
      <c r="P289" s="28">
        <f>SUMIFS(sales!S:S,sales!$G:$G,'Residential Space Heating'!$B289,sales!$D:$D,'Residential Space Heating'!$C289,sales!$E:$E,'Residential Space Heating'!$D289)</f>
        <v>0</v>
      </c>
      <c r="Q289" s="28">
        <f>SUMIFS(sales!T:T,sales!$G:$G,'Residential Space Heating'!$B289,sales!$D:$D,'Residential Space Heating'!$C289,sales!$E:$E,'Residential Space Heating'!$D289)</f>
        <v>0</v>
      </c>
      <c r="R289" s="28">
        <f>SUMIFS(sales!U:U,sales!$G:$G,'Residential Space Heating'!$B289,sales!$D:$D,'Residential Space Heating'!$C289,sales!$E:$E,'Residential Space Heating'!$D289)</f>
        <v>0</v>
      </c>
      <c r="S289" s="28">
        <f>SUMIFS(sales!V:V,sales!$G:$G,'Residential Space Heating'!$B289,sales!$D:$D,'Residential Space Heating'!$C289,sales!$E:$E,'Residential Space Heating'!$D289)</f>
        <v>0</v>
      </c>
      <c r="T289" s="28">
        <f>SUMIFS(sales!W:W,sales!$G:$G,'Residential Space Heating'!$B289,sales!$D:$D,'Residential Space Heating'!$C289,sales!$E:$E,'Residential Space Heating'!$D289)</f>
        <v>0</v>
      </c>
      <c r="U289" s="28">
        <f>SUMIFS(sales!X:X,sales!$G:$G,'Residential Space Heating'!$B289,sales!$D:$D,'Residential Space Heating'!$C289,sales!$E:$E,'Residential Space Heating'!$D289)</f>
        <v>0</v>
      </c>
      <c r="V289" s="28">
        <f>SUMIFS(sales!Y:Y,sales!$G:$G,'Residential Space Heating'!$B289,sales!$D:$D,'Residential Space Heating'!$C289,sales!$E:$E,'Residential Space Heating'!$D289)</f>
        <v>0</v>
      </c>
      <c r="W289" s="28">
        <f>SUMIFS(sales!Z:Z,sales!$G:$G,'Residential Space Heating'!$B289,sales!$D:$D,'Residential Space Heating'!$C289,sales!$E:$E,'Residential Space Heating'!$D289)</f>
        <v>0</v>
      </c>
      <c r="X289" s="28">
        <f>SUMIFS(sales!AA:AA,sales!$G:$G,'Residential Space Heating'!$B289,sales!$D:$D,'Residential Space Heating'!$C289,sales!$E:$E,'Residential Space Heating'!$D289)</f>
        <v>0</v>
      </c>
      <c r="Y289" s="28">
        <f>SUMIFS(sales!AB:AB,sales!$G:$G,'Residential Space Heating'!$B289,sales!$D:$D,'Residential Space Heating'!$C289,sales!$E:$E,'Residential Space Heating'!$D289)</f>
        <v>0</v>
      </c>
      <c r="Z289" s="28">
        <f>SUMIFS(sales!AC:AC,sales!$G:$G,'Residential Space Heating'!$B289,sales!$D:$D,'Residential Space Heating'!$C289,sales!$E:$E,'Residential Space Heating'!$D289)</f>
        <v>0</v>
      </c>
      <c r="AA289" s="28">
        <f>SUMIFS(sales!AD:AD,sales!$G:$G,'Residential Space Heating'!$B289,sales!$D:$D,'Residential Space Heating'!$C289,sales!$E:$E,'Residential Space Heating'!$D289)</f>
        <v>0</v>
      </c>
      <c r="AB289" s="28">
        <f>SUMIFS(sales!AE:AE,sales!$G:$G,'Residential Space Heating'!$B289,sales!$D:$D,'Residential Space Heating'!$C289,sales!$E:$E,'Residential Space Heating'!$D289)</f>
        <v>0</v>
      </c>
      <c r="AC289" s="28">
        <f>SUMIFS(sales!AF:AF,sales!$G:$G,'Residential Space Heating'!$B289,sales!$D:$D,'Residential Space Heating'!$C289,sales!$E:$E,'Residential Space Heating'!$D289)</f>
        <v>0</v>
      </c>
      <c r="AD289" s="28">
        <f>SUMIFS(sales!AG:AG,sales!$G:$G,'Residential Space Heating'!$B289,sales!$D:$D,'Residential Space Heating'!$C289,sales!$E:$E,'Residential Space Heating'!$D289)</f>
        <v>0</v>
      </c>
      <c r="AE289" s="28">
        <f>SUMIFS(sales!AH:AH,sales!$G:$G,'Residential Space Heating'!$B289,sales!$D:$D,'Residential Space Heating'!$C289,sales!$E:$E,'Residential Space Heating'!$D289)</f>
        <v>0</v>
      </c>
      <c r="AF289" s="28">
        <f>SUMIFS(sales!AI:AI,sales!$G:$G,'Residential Space Heating'!$B289,sales!$D:$D,'Residential Space Heating'!$C289,sales!$E:$E,'Residential Space Heating'!$D289)</f>
        <v>0</v>
      </c>
      <c r="AG289" s="28">
        <f>SUMIFS(sales!AJ:AJ,sales!$G:$G,'Residential Space Heating'!$B289,sales!$D:$D,'Residential Space Heating'!$C289,sales!$E:$E,'Residential Space Heating'!$D289)</f>
        <v>0</v>
      </c>
      <c r="AH289" s="23" t="s">
        <v>300</v>
      </c>
    </row>
    <row r="290" spans="2:34" ht="12" x14ac:dyDescent="0.25">
      <c r="B290" s="7" t="s">
        <v>256</v>
      </c>
      <c r="C290" s="7" t="s">
        <v>106</v>
      </c>
      <c r="D290" s="7" t="s">
        <v>101</v>
      </c>
      <c r="E290" s="28">
        <f>SUMIFS(sales!H:H,sales!$G:$G,'Residential Space Heating'!$B290,sales!$D:$D,'Residential Space Heating'!$C290,sales!$E:$E,'Residential Space Heating'!$D290)</f>
        <v>0</v>
      </c>
      <c r="F290" s="28">
        <f>SUMIFS(sales!I:I,sales!$G:$G,'Residential Space Heating'!$B290,sales!$D:$D,'Residential Space Heating'!$C290,sales!$E:$E,'Residential Space Heating'!$D290)</f>
        <v>175</v>
      </c>
      <c r="G290" s="28">
        <f>SUMIFS(sales!J:J,sales!$G:$G,'Residential Space Heating'!$B290,sales!$D:$D,'Residential Space Heating'!$C290,sales!$E:$E,'Residential Space Heating'!$D290)</f>
        <v>409</v>
      </c>
      <c r="H290" s="28">
        <f>SUMIFS(sales!K:K,sales!$G:$G,'Residential Space Heating'!$B290,sales!$D:$D,'Residential Space Heating'!$C290,sales!$E:$E,'Residential Space Heating'!$D290)</f>
        <v>257</v>
      </c>
      <c r="I290" s="28">
        <f>SUMIFS(sales!L:L,sales!$G:$G,'Residential Space Heating'!$B290,sales!$D:$D,'Residential Space Heating'!$C290,sales!$E:$E,'Residential Space Heating'!$D290)</f>
        <v>379</v>
      </c>
      <c r="J290" s="28">
        <f>SUMIFS(sales!M:M,sales!$G:$G,'Residential Space Heating'!$B290,sales!$D:$D,'Residential Space Heating'!$C290,sales!$E:$E,'Residential Space Heating'!$D290)</f>
        <v>627</v>
      </c>
      <c r="K290" s="28">
        <f>SUMIFS(sales!N:N,sales!$G:$G,'Residential Space Heating'!$B290,sales!$D:$D,'Residential Space Heating'!$C290,sales!$E:$E,'Residential Space Heating'!$D290)</f>
        <v>739</v>
      </c>
      <c r="L290" s="28">
        <f>SUMIFS(sales!O:O,sales!$G:$G,'Residential Space Heating'!$B290,sales!$D:$D,'Residential Space Heating'!$C290,sales!$E:$E,'Residential Space Heating'!$D290)</f>
        <v>847</v>
      </c>
      <c r="M290" s="28">
        <f>SUMIFS(sales!P:P,sales!$G:$G,'Residential Space Heating'!$B290,sales!$D:$D,'Residential Space Heating'!$C290,sales!$E:$E,'Residential Space Heating'!$D290)</f>
        <v>950</v>
      </c>
      <c r="N290" s="28">
        <f>SUMIFS(sales!Q:Q,sales!$G:$G,'Residential Space Heating'!$B290,sales!$D:$D,'Residential Space Heating'!$C290,sales!$E:$E,'Residential Space Heating'!$D290)</f>
        <v>1049</v>
      </c>
      <c r="O290" s="28">
        <f>SUMIFS(sales!R:R,sales!$G:$G,'Residential Space Heating'!$B290,sales!$D:$D,'Residential Space Heating'!$C290,sales!$E:$E,'Residential Space Heating'!$D290)</f>
        <v>1140</v>
      </c>
      <c r="P290" s="28">
        <f>SUMIFS(sales!S:S,sales!$G:$G,'Residential Space Heating'!$B290,sales!$D:$D,'Residential Space Heating'!$C290,sales!$E:$E,'Residential Space Heating'!$D290)</f>
        <v>1225</v>
      </c>
      <c r="Q290" s="28">
        <f>SUMIFS(sales!T:T,sales!$G:$G,'Residential Space Heating'!$B290,sales!$D:$D,'Residential Space Heating'!$C290,sales!$E:$E,'Residential Space Heating'!$D290)</f>
        <v>1300</v>
      </c>
      <c r="R290" s="28">
        <f>SUMIFS(sales!U:U,sales!$G:$G,'Residential Space Heating'!$B290,sales!$D:$D,'Residential Space Heating'!$C290,sales!$E:$E,'Residential Space Heating'!$D290)</f>
        <v>1365</v>
      </c>
      <c r="S290" s="28">
        <f>SUMIFS(sales!V:V,sales!$G:$G,'Residential Space Heating'!$B290,sales!$D:$D,'Residential Space Heating'!$C290,sales!$E:$E,'Residential Space Heating'!$D290)</f>
        <v>1418</v>
      </c>
      <c r="T290" s="28">
        <f>SUMIFS(sales!W:W,sales!$G:$G,'Residential Space Heating'!$B290,sales!$D:$D,'Residential Space Heating'!$C290,sales!$E:$E,'Residential Space Heating'!$D290)</f>
        <v>1464</v>
      </c>
      <c r="U290" s="28">
        <f>SUMIFS(sales!X:X,sales!$G:$G,'Residential Space Heating'!$B290,sales!$D:$D,'Residential Space Heating'!$C290,sales!$E:$E,'Residential Space Heating'!$D290)</f>
        <v>1502</v>
      </c>
      <c r="V290" s="28">
        <f>SUMIFS(sales!Y:Y,sales!$G:$G,'Residential Space Heating'!$B290,sales!$D:$D,'Residential Space Heating'!$C290,sales!$E:$E,'Residential Space Heating'!$D290)</f>
        <v>1533</v>
      </c>
      <c r="W290" s="28">
        <f>SUMIFS(sales!Z:Z,sales!$G:$G,'Residential Space Heating'!$B290,sales!$D:$D,'Residential Space Heating'!$C290,sales!$E:$E,'Residential Space Heating'!$D290)</f>
        <v>1555</v>
      </c>
      <c r="X290" s="28">
        <f>SUMIFS(sales!AA:AA,sales!$G:$G,'Residential Space Heating'!$B290,sales!$D:$D,'Residential Space Heating'!$C290,sales!$E:$E,'Residential Space Heating'!$D290)</f>
        <v>1570</v>
      </c>
      <c r="Y290" s="28">
        <f>SUMIFS(sales!AB:AB,sales!$G:$G,'Residential Space Heating'!$B290,sales!$D:$D,'Residential Space Heating'!$C290,sales!$E:$E,'Residential Space Heating'!$D290)</f>
        <v>1576</v>
      </c>
      <c r="Z290" s="28">
        <f>SUMIFS(sales!AC:AC,sales!$G:$G,'Residential Space Heating'!$B290,sales!$D:$D,'Residential Space Heating'!$C290,sales!$E:$E,'Residential Space Heating'!$D290)</f>
        <v>1575</v>
      </c>
      <c r="AA290" s="28">
        <f>SUMIFS(sales!AD:AD,sales!$G:$G,'Residential Space Heating'!$B290,sales!$D:$D,'Residential Space Heating'!$C290,sales!$E:$E,'Residential Space Heating'!$D290)</f>
        <v>1570</v>
      </c>
      <c r="AB290" s="28">
        <f>SUMIFS(sales!AE:AE,sales!$G:$G,'Residential Space Heating'!$B290,sales!$D:$D,'Residential Space Heating'!$C290,sales!$E:$E,'Residential Space Heating'!$D290)</f>
        <v>1561</v>
      </c>
      <c r="AC290" s="28">
        <f>SUMIFS(sales!AF:AF,sales!$G:$G,'Residential Space Heating'!$B290,sales!$D:$D,'Residential Space Heating'!$C290,sales!$E:$E,'Residential Space Heating'!$D290)</f>
        <v>1552</v>
      </c>
      <c r="AD290" s="28">
        <f>SUMIFS(sales!AG:AG,sales!$G:$G,'Residential Space Heating'!$B290,sales!$D:$D,'Residential Space Heating'!$C290,sales!$E:$E,'Residential Space Heating'!$D290)</f>
        <v>1545</v>
      </c>
      <c r="AE290" s="28">
        <f>SUMIFS(sales!AH:AH,sales!$G:$G,'Residential Space Heating'!$B290,sales!$D:$D,'Residential Space Heating'!$C290,sales!$E:$E,'Residential Space Heating'!$D290)</f>
        <v>1544</v>
      </c>
      <c r="AF290" s="28">
        <f>SUMIFS(sales!AI:AI,sales!$G:$G,'Residential Space Heating'!$B290,sales!$D:$D,'Residential Space Heating'!$C290,sales!$E:$E,'Residential Space Heating'!$D290)</f>
        <v>1557</v>
      </c>
      <c r="AG290" s="28">
        <f>SUMIFS(sales!AJ:AJ,sales!$G:$G,'Residential Space Heating'!$B290,sales!$D:$D,'Residential Space Heating'!$C290,sales!$E:$E,'Residential Space Heating'!$D290)</f>
        <v>1594</v>
      </c>
      <c r="AH290" s="23" t="s">
        <v>301</v>
      </c>
    </row>
    <row r="291" spans="2:34" ht="12" x14ac:dyDescent="0.25">
      <c r="B291" s="7" t="s">
        <v>256</v>
      </c>
      <c r="C291" s="7" t="s">
        <v>106</v>
      </c>
      <c r="D291" s="7" t="s">
        <v>102</v>
      </c>
      <c r="E291" s="28">
        <f>SUMIFS(sales!H:H,sales!$G:$G,'Residential Space Heating'!$B291,sales!$D:$D,'Residential Space Heating'!$C291,sales!$E:$E,'Residential Space Heating'!$D291)</f>
        <v>0</v>
      </c>
      <c r="F291" s="28">
        <f>SUMIFS(sales!I:I,sales!$G:$G,'Residential Space Heating'!$B291,sales!$D:$D,'Residential Space Heating'!$C291,sales!$E:$E,'Residential Space Heating'!$D291)</f>
        <v>147</v>
      </c>
      <c r="G291" s="28">
        <f>SUMIFS(sales!J:J,sales!$G:$G,'Residential Space Heating'!$B291,sales!$D:$D,'Residential Space Heating'!$C291,sales!$E:$E,'Residential Space Heating'!$D291)</f>
        <v>345</v>
      </c>
      <c r="H291" s="28">
        <f>SUMIFS(sales!K:K,sales!$G:$G,'Residential Space Heating'!$B291,sales!$D:$D,'Residential Space Heating'!$C291,sales!$E:$E,'Residential Space Heating'!$D291)</f>
        <v>216</v>
      </c>
      <c r="I291" s="28">
        <f>SUMIFS(sales!L:L,sales!$G:$G,'Residential Space Heating'!$B291,sales!$D:$D,'Residential Space Heating'!$C291,sales!$E:$E,'Residential Space Heating'!$D291)</f>
        <v>320</v>
      </c>
      <c r="J291" s="28">
        <f>SUMIFS(sales!M:M,sales!$G:$G,'Residential Space Heating'!$B291,sales!$D:$D,'Residential Space Heating'!$C291,sales!$E:$E,'Residential Space Heating'!$D291)</f>
        <v>529</v>
      </c>
      <c r="K291" s="28">
        <f>SUMIFS(sales!N:N,sales!$G:$G,'Residential Space Heating'!$B291,sales!$D:$D,'Residential Space Heating'!$C291,sales!$E:$E,'Residential Space Heating'!$D291)</f>
        <v>623</v>
      </c>
      <c r="L291" s="28">
        <f>SUMIFS(sales!O:O,sales!$G:$G,'Residential Space Heating'!$B291,sales!$D:$D,'Residential Space Heating'!$C291,sales!$E:$E,'Residential Space Heating'!$D291)</f>
        <v>714</v>
      </c>
      <c r="M291" s="28">
        <f>SUMIFS(sales!P:P,sales!$G:$G,'Residential Space Heating'!$B291,sales!$D:$D,'Residential Space Heating'!$C291,sales!$E:$E,'Residential Space Heating'!$D291)</f>
        <v>802</v>
      </c>
      <c r="N291" s="28">
        <f>SUMIFS(sales!Q:Q,sales!$G:$G,'Residential Space Heating'!$B291,sales!$D:$D,'Residential Space Heating'!$C291,sales!$E:$E,'Residential Space Heating'!$D291)</f>
        <v>885</v>
      </c>
      <c r="O291" s="28">
        <f>SUMIFS(sales!R:R,sales!$G:$G,'Residential Space Heating'!$B291,sales!$D:$D,'Residential Space Heating'!$C291,sales!$E:$E,'Residential Space Heating'!$D291)</f>
        <v>962</v>
      </c>
      <c r="P291" s="28">
        <f>SUMIFS(sales!S:S,sales!$G:$G,'Residential Space Heating'!$B291,sales!$D:$D,'Residential Space Heating'!$C291,sales!$E:$E,'Residential Space Heating'!$D291)</f>
        <v>1033</v>
      </c>
      <c r="Q291" s="28">
        <f>SUMIFS(sales!T:T,sales!$G:$G,'Residential Space Heating'!$B291,sales!$D:$D,'Residential Space Heating'!$C291,sales!$E:$E,'Residential Space Heating'!$D291)</f>
        <v>1096</v>
      </c>
      <c r="R291" s="28">
        <f>SUMIFS(sales!U:U,sales!$G:$G,'Residential Space Heating'!$B291,sales!$D:$D,'Residential Space Heating'!$C291,sales!$E:$E,'Residential Space Heating'!$D291)</f>
        <v>1151</v>
      </c>
      <c r="S291" s="28">
        <f>SUMIFS(sales!V:V,sales!$G:$G,'Residential Space Heating'!$B291,sales!$D:$D,'Residential Space Heating'!$C291,sales!$E:$E,'Residential Space Heating'!$D291)</f>
        <v>1196</v>
      </c>
      <c r="T291" s="28">
        <f>SUMIFS(sales!W:W,sales!$G:$G,'Residential Space Heating'!$B291,sales!$D:$D,'Residential Space Heating'!$C291,sales!$E:$E,'Residential Space Heating'!$D291)</f>
        <v>1235</v>
      </c>
      <c r="U291" s="28">
        <f>SUMIFS(sales!X:X,sales!$G:$G,'Residential Space Heating'!$B291,sales!$D:$D,'Residential Space Heating'!$C291,sales!$E:$E,'Residential Space Heating'!$D291)</f>
        <v>1267</v>
      </c>
      <c r="V291" s="28">
        <f>SUMIFS(sales!Y:Y,sales!$G:$G,'Residential Space Heating'!$B291,sales!$D:$D,'Residential Space Heating'!$C291,sales!$E:$E,'Residential Space Heating'!$D291)</f>
        <v>1293</v>
      </c>
      <c r="W291" s="28">
        <f>SUMIFS(sales!Z:Z,sales!$G:$G,'Residential Space Heating'!$B291,sales!$D:$D,'Residential Space Heating'!$C291,sales!$E:$E,'Residential Space Heating'!$D291)</f>
        <v>1312</v>
      </c>
      <c r="X291" s="28">
        <f>SUMIFS(sales!AA:AA,sales!$G:$G,'Residential Space Heating'!$B291,sales!$D:$D,'Residential Space Heating'!$C291,sales!$E:$E,'Residential Space Heating'!$D291)</f>
        <v>1324</v>
      </c>
      <c r="Y291" s="28">
        <f>SUMIFS(sales!AB:AB,sales!$G:$G,'Residential Space Heating'!$B291,sales!$D:$D,'Residential Space Heating'!$C291,sales!$E:$E,'Residential Space Heating'!$D291)</f>
        <v>1329</v>
      </c>
      <c r="Z291" s="28">
        <f>SUMIFS(sales!AC:AC,sales!$G:$G,'Residential Space Heating'!$B291,sales!$D:$D,'Residential Space Heating'!$C291,sales!$E:$E,'Residential Space Heating'!$D291)</f>
        <v>1329</v>
      </c>
      <c r="AA291" s="28">
        <f>SUMIFS(sales!AD:AD,sales!$G:$G,'Residential Space Heating'!$B291,sales!$D:$D,'Residential Space Heating'!$C291,sales!$E:$E,'Residential Space Heating'!$D291)</f>
        <v>1324</v>
      </c>
      <c r="AB291" s="28">
        <f>SUMIFS(sales!AE:AE,sales!$G:$G,'Residential Space Heating'!$B291,sales!$D:$D,'Residential Space Heating'!$C291,sales!$E:$E,'Residential Space Heating'!$D291)</f>
        <v>1317</v>
      </c>
      <c r="AC291" s="28">
        <f>SUMIFS(sales!AF:AF,sales!$G:$G,'Residential Space Heating'!$B291,sales!$D:$D,'Residential Space Heating'!$C291,sales!$E:$E,'Residential Space Heating'!$D291)</f>
        <v>1309</v>
      </c>
      <c r="AD291" s="28">
        <f>SUMIFS(sales!AG:AG,sales!$G:$G,'Residential Space Heating'!$B291,sales!$D:$D,'Residential Space Heating'!$C291,sales!$E:$E,'Residential Space Heating'!$D291)</f>
        <v>1304</v>
      </c>
      <c r="AE291" s="28">
        <f>SUMIFS(sales!AH:AH,sales!$G:$G,'Residential Space Heating'!$B291,sales!$D:$D,'Residential Space Heating'!$C291,sales!$E:$E,'Residential Space Heating'!$D291)</f>
        <v>1303</v>
      </c>
      <c r="AF291" s="28">
        <f>SUMIFS(sales!AI:AI,sales!$G:$G,'Residential Space Heating'!$B291,sales!$D:$D,'Residential Space Heating'!$C291,sales!$E:$E,'Residential Space Heating'!$D291)</f>
        <v>1313</v>
      </c>
      <c r="AG291" s="28">
        <f>SUMIFS(sales!AJ:AJ,sales!$G:$G,'Residential Space Heating'!$B291,sales!$D:$D,'Residential Space Heating'!$C291,sales!$E:$E,'Residential Space Heating'!$D291)</f>
        <v>1345</v>
      </c>
      <c r="AH291" s="23" t="s">
        <v>301</v>
      </c>
    </row>
    <row r="292" spans="2:34" ht="12" x14ac:dyDescent="0.25">
      <c r="B292" s="7" t="s">
        <v>256</v>
      </c>
      <c r="C292" s="7" t="s">
        <v>106</v>
      </c>
      <c r="D292" s="7" t="s">
        <v>298</v>
      </c>
      <c r="E292" s="28">
        <f>SUMIFS(sales!H:H,sales!$G:$G,'Residential Space Heating'!$B292,sales!$D:$D,'Residential Space Heating'!$C292,sales!$E:$E,'Residential Space Heating'!$D292)</f>
        <v>0</v>
      </c>
      <c r="F292" s="28">
        <f>SUMIFS(sales!I:I,sales!$G:$G,'Residential Space Heating'!$B292,sales!$D:$D,'Residential Space Heating'!$C292,sales!$E:$E,'Residential Space Heating'!$D292)</f>
        <v>0</v>
      </c>
      <c r="G292" s="28">
        <f>SUMIFS(sales!J:J,sales!$G:$G,'Residential Space Heating'!$B292,sales!$D:$D,'Residential Space Heating'!$C292,sales!$E:$E,'Residential Space Heating'!$D292)</f>
        <v>0</v>
      </c>
      <c r="H292" s="28">
        <f>SUMIFS(sales!K:K,sales!$G:$G,'Residential Space Heating'!$B292,sales!$D:$D,'Residential Space Heating'!$C292,sales!$E:$E,'Residential Space Heating'!$D292)</f>
        <v>0</v>
      </c>
      <c r="I292" s="28">
        <f>SUMIFS(sales!L:L,sales!$G:$G,'Residential Space Heating'!$B292,sales!$D:$D,'Residential Space Heating'!$C292,sales!$E:$E,'Residential Space Heating'!$D292)</f>
        <v>0</v>
      </c>
      <c r="J292" s="28">
        <f>SUMIFS(sales!M:M,sales!$G:$G,'Residential Space Heating'!$B292,sales!$D:$D,'Residential Space Heating'!$C292,sales!$E:$E,'Residential Space Heating'!$D292)</f>
        <v>0</v>
      </c>
      <c r="K292" s="28">
        <f>SUMIFS(sales!N:N,sales!$G:$G,'Residential Space Heating'!$B292,sales!$D:$D,'Residential Space Heating'!$C292,sales!$E:$E,'Residential Space Heating'!$D292)</f>
        <v>0</v>
      </c>
      <c r="L292" s="28">
        <f>SUMIFS(sales!O:O,sales!$G:$G,'Residential Space Heating'!$B292,sales!$D:$D,'Residential Space Heating'!$C292,sales!$E:$E,'Residential Space Heating'!$D292)</f>
        <v>0</v>
      </c>
      <c r="M292" s="28">
        <f>SUMIFS(sales!P:P,sales!$G:$G,'Residential Space Heating'!$B292,sales!$D:$D,'Residential Space Heating'!$C292,sales!$E:$E,'Residential Space Heating'!$D292)</f>
        <v>0</v>
      </c>
      <c r="N292" s="28">
        <f>SUMIFS(sales!Q:Q,sales!$G:$G,'Residential Space Heating'!$B292,sales!$D:$D,'Residential Space Heating'!$C292,sales!$E:$E,'Residential Space Heating'!$D292)</f>
        <v>0</v>
      </c>
      <c r="O292" s="28">
        <f>SUMIFS(sales!R:R,sales!$G:$G,'Residential Space Heating'!$B292,sales!$D:$D,'Residential Space Heating'!$C292,sales!$E:$E,'Residential Space Heating'!$D292)</f>
        <v>0</v>
      </c>
      <c r="P292" s="28">
        <f>SUMIFS(sales!S:S,sales!$G:$G,'Residential Space Heating'!$B292,sales!$D:$D,'Residential Space Heating'!$C292,sales!$E:$E,'Residential Space Heating'!$D292)</f>
        <v>0</v>
      </c>
      <c r="Q292" s="28">
        <f>SUMIFS(sales!T:T,sales!$G:$G,'Residential Space Heating'!$B292,sales!$D:$D,'Residential Space Heating'!$C292,sales!$E:$E,'Residential Space Heating'!$D292)</f>
        <v>0</v>
      </c>
      <c r="R292" s="28">
        <f>SUMIFS(sales!U:U,sales!$G:$G,'Residential Space Heating'!$B292,sales!$D:$D,'Residential Space Heating'!$C292,sales!$E:$E,'Residential Space Heating'!$D292)</f>
        <v>0</v>
      </c>
      <c r="S292" s="28">
        <f>SUMIFS(sales!V:V,sales!$G:$G,'Residential Space Heating'!$B292,sales!$D:$D,'Residential Space Heating'!$C292,sales!$E:$E,'Residential Space Heating'!$D292)</f>
        <v>0</v>
      </c>
      <c r="T292" s="28">
        <f>SUMIFS(sales!W:W,sales!$G:$G,'Residential Space Heating'!$B292,sales!$D:$D,'Residential Space Heating'!$C292,sales!$E:$E,'Residential Space Heating'!$D292)</f>
        <v>0</v>
      </c>
      <c r="U292" s="28">
        <f>SUMIFS(sales!X:X,sales!$G:$G,'Residential Space Heating'!$B292,sales!$D:$D,'Residential Space Heating'!$C292,sales!$E:$E,'Residential Space Heating'!$D292)</f>
        <v>0</v>
      </c>
      <c r="V292" s="28">
        <f>SUMIFS(sales!Y:Y,sales!$G:$G,'Residential Space Heating'!$B292,sales!$D:$D,'Residential Space Heating'!$C292,sales!$E:$E,'Residential Space Heating'!$D292)</f>
        <v>0</v>
      </c>
      <c r="W292" s="28">
        <f>SUMIFS(sales!Z:Z,sales!$G:$G,'Residential Space Heating'!$B292,sales!$D:$D,'Residential Space Heating'!$C292,sales!$E:$E,'Residential Space Heating'!$D292)</f>
        <v>0</v>
      </c>
      <c r="X292" s="28">
        <f>SUMIFS(sales!AA:AA,sales!$G:$G,'Residential Space Heating'!$B292,sales!$D:$D,'Residential Space Heating'!$C292,sales!$E:$E,'Residential Space Heating'!$D292)</f>
        <v>0</v>
      </c>
      <c r="Y292" s="28">
        <f>SUMIFS(sales!AB:AB,sales!$G:$G,'Residential Space Heating'!$B292,sales!$D:$D,'Residential Space Heating'!$C292,sales!$E:$E,'Residential Space Heating'!$D292)</f>
        <v>0</v>
      </c>
      <c r="Z292" s="28">
        <f>SUMIFS(sales!AC:AC,sales!$G:$G,'Residential Space Heating'!$B292,sales!$D:$D,'Residential Space Heating'!$C292,sales!$E:$E,'Residential Space Heating'!$D292)</f>
        <v>0</v>
      </c>
      <c r="AA292" s="28">
        <f>SUMIFS(sales!AD:AD,sales!$G:$G,'Residential Space Heating'!$B292,sales!$D:$D,'Residential Space Heating'!$C292,sales!$E:$E,'Residential Space Heating'!$D292)</f>
        <v>0</v>
      </c>
      <c r="AB292" s="28">
        <f>SUMIFS(sales!AE:AE,sales!$G:$G,'Residential Space Heating'!$B292,sales!$D:$D,'Residential Space Heating'!$C292,sales!$E:$E,'Residential Space Heating'!$D292)</f>
        <v>0</v>
      </c>
      <c r="AC292" s="28">
        <f>SUMIFS(sales!AF:AF,sales!$G:$G,'Residential Space Heating'!$B292,sales!$D:$D,'Residential Space Heating'!$C292,sales!$E:$E,'Residential Space Heating'!$D292)</f>
        <v>0</v>
      </c>
      <c r="AD292" s="28">
        <f>SUMIFS(sales!AG:AG,sales!$G:$G,'Residential Space Heating'!$B292,sales!$D:$D,'Residential Space Heating'!$C292,sales!$E:$E,'Residential Space Heating'!$D292)</f>
        <v>0</v>
      </c>
      <c r="AE292" s="28">
        <f>SUMIFS(sales!AH:AH,sales!$G:$G,'Residential Space Heating'!$B292,sales!$D:$D,'Residential Space Heating'!$C292,sales!$E:$E,'Residential Space Heating'!$D292)</f>
        <v>0</v>
      </c>
      <c r="AF292" s="28">
        <f>SUMIFS(sales!AI:AI,sales!$G:$G,'Residential Space Heating'!$B292,sales!$D:$D,'Residential Space Heating'!$C292,sales!$E:$E,'Residential Space Heating'!$D292)</f>
        <v>0</v>
      </c>
      <c r="AG292" s="28">
        <f>SUMIFS(sales!AJ:AJ,sales!$G:$G,'Residential Space Heating'!$B292,sales!$D:$D,'Residential Space Heating'!$C292,sales!$E:$E,'Residential Space Heating'!$D292)</f>
        <v>0</v>
      </c>
      <c r="AH292" s="23" t="s">
        <v>301</v>
      </c>
    </row>
    <row r="293" spans="2:34" ht="12" x14ac:dyDescent="0.25">
      <c r="B293" s="7" t="s">
        <v>256</v>
      </c>
      <c r="C293" s="7" t="s">
        <v>106</v>
      </c>
      <c r="D293" s="7" t="s">
        <v>43</v>
      </c>
      <c r="E293" s="28">
        <f>SUMIFS(sales!H:H,sales!$G:$G,'Residential Space Heating'!$B293,sales!$D:$D,'Residential Space Heating'!$C293,sales!$E:$E,'Residential Space Heating'!$D293)</f>
        <v>0</v>
      </c>
      <c r="F293" s="28">
        <f>SUMIFS(sales!I:I,sales!$G:$G,'Residential Space Heating'!$B293,sales!$D:$D,'Residential Space Heating'!$C293,sales!$E:$E,'Residential Space Heating'!$D293)</f>
        <v>1016</v>
      </c>
      <c r="G293" s="28">
        <f>SUMIFS(sales!J:J,sales!$G:$G,'Residential Space Heating'!$B293,sales!$D:$D,'Residential Space Heating'!$C293,sales!$E:$E,'Residential Space Heating'!$D293)</f>
        <v>899</v>
      </c>
      <c r="H293" s="28">
        <f>SUMIFS(sales!K:K,sales!$G:$G,'Residential Space Heating'!$B293,sales!$D:$D,'Residential Space Heating'!$C293,sales!$E:$E,'Residential Space Heating'!$D293)</f>
        <v>896</v>
      </c>
      <c r="I293" s="28">
        <f>SUMIFS(sales!L:L,sales!$G:$G,'Residential Space Heating'!$B293,sales!$D:$D,'Residential Space Heating'!$C293,sales!$E:$E,'Residential Space Heating'!$D293)</f>
        <v>813</v>
      </c>
      <c r="J293" s="28">
        <f>SUMIFS(sales!M:M,sales!$G:$G,'Residential Space Heating'!$B293,sales!$D:$D,'Residential Space Heating'!$C293,sales!$E:$E,'Residential Space Heating'!$D293)</f>
        <v>710</v>
      </c>
      <c r="K293" s="28">
        <f>SUMIFS(sales!N:N,sales!$G:$G,'Residential Space Heating'!$B293,sales!$D:$D,'Residential Space Heating'!$C293,sales!$E:$E,'Residential Space Heating'!$D293)</f>
        <v>592</v>
      </c>
      <c r="L293" s="28">
        <f>SUMIFS(sales!O:O,sales!$G:$G,'Residential Space Heating'!$B293,sales!$D:$D,'Residential Space Heating'!$C293,sales!$E:$E,'Residential Space Heating'!$D293)</f>
        <v>485</v>
      </c>
      <c r="M293" s="28">
        <f>SUMIFS(sales!P:P,sales!$G:$G,'Residential Space Heating'!$B293,sales!$D:$D,'Residential Space Heating'!$C293,sales!$E:$E,'Residential Space Heating'!$D293)</f>
        <v>390</v>
      </c>
      <c r="N293" s="28">
        <f>SUMIFS(sales!Q:Q,sales!$G:$G,'Residential Space Heating'!$B293,sales!$D:$D,'Residential Space Heating'!$C293,sales!$E:$E,'Residential Space Heating'!$D293)</f>
        <v>300</v>
      </c>
      <c r="O293" s="28">
        <f>SUMIFS(sales!R:R,sales!$G:$G,'Residential Space Heating'!$B293,sales!$D:$D,'Residential Space Heating'!$C293,sales!$E:$E,'Residential Space Heating'!$D293)</f>
        <v>218</v>
      </c>
      <c r="P293" s="28">
        <f>SUMIFS(sales!S:S,sales!$G:$G,'Residential Space Heating'!$B293,sales!$D:$D,'Residential Space Heating'!$C293,sales!$E:$E,'Residential Space Heating'!$D293)</f>
        <v>143</v>
      </c>
      <c r="Q293" s="28">
        <f>SUMIFS(sales!T:T,sales!$G:$G,'Residential Space Heating'!$B293,sales!$D:$D,'Residential Space Heating'!$C293,sales!$E:$E,'Residential Space Heating'!$D293)</f>
        <v>70</v>
      </c>
      <c r="R293" s="28">
        <f>SUMIFS(sales!U:U,sales!$G:$G,'Residential Space Heating'!$B293,sales!$D:$D,'Residential Space Heating'!$C293,sales!$E:$E,'Residential Space Heating'!$D293)</f>
        <v>0</v>
      </c>
      <c r="S293" s="28">
        <f>SUMIFS(sales!V:V,sales!$G:$G,'Residential Space Heating'!$B293,sales!$D:$D,'Residential Space Heating'!$C293,sales!$E:$E,'Residential Space Heating'!$D293)</f>
        <v>0</v>
      </c>
      <c r="T293" s="28">
        <f>SUMIFS(sales!W:W,sales!$G:$G,'Residential Space Heating'!$B293,sales!$D:$D,'Residential Space Heating'!$C293,sales!$E:$E,'Residential Space Heating'!$D293)</f>
        <v>0</v>
      </c>
      <c r="U293" s="28">
        <f>SUMIFS(sales!X:X,sales!$G:$G,'Residential Space Heating'!$B293,sales!$D:$D,'Residential Space Heating'!$C293,sales!$E:$E,'Residential Space Heating'!$D293)</f>
        <v>0</v>
      </c>
      <c r="V293" s="28">
        <f>SUMIFS(sales!Y:Y,sales!$G:$G,'Residential Space Heating'!$B293,sales!$D:$D,'Residential Space Heating'!$C293,sales!$E:$E,'Residential Space Heating'!$D293)</f>
        <v>0</v>
      </c>
      <c r="W293" s="28">
        <f>SUMIFS(sales!Z:Z,sales!$G:$G,'Residential Space Heating'!$B293,sales!$D:$D,'Residential Space Heating'!$C293,sales!$E:$E,'Residential Space Heating'!$D293)</f>
        <v>0</v>
      </c>
      <c r="X293" s="28">
        <f>SUMIFS(sales!AA:AA,sales!$G:$G,'Residential Space Heating'!$B293,sales!$D:$D,'Residential Space Heating'!$C293,sales!$E:$E,'Residential Space Heating'!$D293)</f>
        <v>0</v>
      </c>
      <c r="Y293" s="28">
        <f>SUMIFS(sales!AB:AB,sales!$G:$G,'Residential Space Heating'!$B293,sales!$D:$D,'Residential Space Heating'!$C293,sales!$E:$E,'Residential Space Heating'!$D293)</f>
        <v>0</v>
      </c>
      <c r="Z293" s="28">
        <f>SUMIFS(sales!AC:AC,sales!$G:$G,'Residential Space Heating'!$B293,sales!$D:$D,'Residential Space Heating'!$C293,sales!$E:$E,'Residential Space Heating'!$D293)</f>
        <v>0</v>
      </c>
      <c r="AA293" s="28">
        <f>SUMIFS(sales!AD:AD,sales!$G:$G,'Residential Space Heating'!$B293,sales!$D:$D,'Residential Space Heating'!$C293,sales!$E:$E,'Residential Space Heating'!$D293)</f>
        <v>0</v>
      </c>
      <c r="AB293" s="28">
        <f>SUMIFS(sales!AE:AE,sales!$G:$G,'Residential Space Heating'!$B293,sales!$D:$D,'Residential Space Heating'!$C293,sales!$E:$E,'Residential Space Heating'!$D293)</f>
        <v>0</v>
      </c>
      <c r="AC293" s="28">
        <f>SUMIFS(sales!AF:AF,sales!$G:$G,'Residential Space Heating'!$B293,sales!$D:$D,'Residential Space Heating'!$C293,sales!$E:$E,'Residential Space Heating'!$D293)</f>
        <v>0</v>
      </c>
      <c r="AD293" s="28">
        <f>SUMIFS(sales!AG:AG,sales!$G:$G,'Residential Space Heating'!$B293,sales!$D:$D,'Residential Space Heating'!$C293,sales!$E:$E,'Residential Space Heating'!$D293)</f>
        <v>0</v>
      </c>
      <c r="AE293" s="28">
        <f>SUMIFS(sales!AH:AH,sales!$G:$G,'Residential Space Heating'!$B293,sales!$D:$D,'Residential Space Heating'!$C293,sales!$E:$E,'Residential Space Heating'!$D293)</f>
        <v>0</v>
      </c>
      <c r="AF293" s="28">
        <f>SUMIFS(sales!AI:AI,sales!$G:$G,'Residential Space Heating'!$B293,sales!$D:$D,'Residential Space Heating'!$C293,sales!$E:$E,'Residential Space Heating'!$D293)</f>
        <v>0</v>
      </c>
      <c r="AG293" s="28">
        <f>SUMIFS(sales!AJ:AJ,sales!$G:$G,'Residential Space Heating'!$B293,sales!$D:$D,'Residential Space Heating'!$C293,sales!$E:$E,'Residential Space Heating'!$D293)</f>
        <v>0</v>
      </c>
      <c r="AH293" s="23" t="s">
        <v>39</v>
      </c>
    </row>
    <row r="294" spans="2:34" ht="12" x14ac:dyDescent="0.25">
      <c r="B294" s="7" t="s">
        <v>256</v>
      </c>
      <c r="C294" s="7" t="s">
        <v>106</v>
      </c>
      <c r="D294" s="7" t="s">
        <v>103</v>
      </c>
      <c r="E294" s="28">
        <f>SUMIFS(sales!H:H,sales!$G:$G,'Residential Space Heating'!$B294,sales!$D:$D,'Residential Space Heating'!$C294,sales!$E:$E,'Residential Space Heating'!$D294)</f>
        <v>0</v>
      </c>
      <c r="F294" s="28">
        <f>SUMIFS(sales!I:I,sales!$G:$G,'Residential Space Heating'!$B294,sales!$D:$D,'Residential Space Heating'!$C294,sales!$E:$E,'Residential Space Heating'!$D294)</f>
        <v>1377</v>
      </c>
      <c r="G294" s="28">
        <f>SUMIFS(sales!J:J,sales!$G:$G,'Residential Space Heating'!$B294,sales!$D:$D,'Residential Space Heating'!$C294,sales!$E:$E,'Residential Space Heating'!$D294)</f>
        <v>1218</v>
      </c>
      <c r="H294" s="28">
        <f>SUMIFS(sales!K:K,sales!$G:$G,'Residential Space Heating'!$B294,sales!$D:$D,'Residential Space Heating'!$C294,sales!$E:$E,'Residential Space Heating'!$D294)</f>
        <v>1214</v>
      </c>
      <c r="I294" s="28">
        <f>SUMIFS(sales!L:L,sales!$G:$G,'Residential Space Heating'!$B294,sales!$D:$D,'Residential Space Heating'!$C294,sales!$E:$E,'Residential Space Heating'!$D294)</f>
        <v>1101</v>
      </c>
      <c r="J294" s="28">
        <f>SUMIFS(sales!M:M,sales!$G:$G,'Residential Space Heating'!$B294,sales!$D:$D,'Residential Space Heating'!$C294,sales!$E:$E,'Residential Space Heating'!$D294)</f>
        <v>962</v>
      </c>
      <c r="K294" s="28">
        <f>SUMIFS(sales!N:N,sales!$G:$G,'Residential Space Heating'!$B294,sales!$D:$D,'Residential Space Heating'!$C294,sales!$E:$E,'Residential Space Heating'!$D294)</f>
        <v>801</v>
      </c>
      <c r="L294" s="28">
        <f>SUMIFS(sales!O:O,sales!$G:$G,'Residential Space Heating'!$B294,sales!$D:$D,'Residential Space Heating'!$C294,sales!$E:$E,'Residential Space Heating'!$D294)</f>
        <v>658</v>
      </c>
      <c r="M294" s="28">
        <f>SUMIFS(sales!P:P,sales!$G:$G,'Residential Space Heating'!$B294,sales!$D:$D,'Residential Space Heating'!$C294,sales!$E:$E,'Residential Space Heating'!$D294)</f>
        <v>528</v>
      </c>
      <c r="N294" s="28">
        <f>SUMIFS(sales!Q:Q,sales!$G:$G,'Residential Space Heating'!$B294,sales!$D:$D,'Residential Space Heating'!$C294,sales!$E:$E,'Residential Space Heating'!$D294)</f>
        <v>406</v>
      </c>
      <c r="O294" s="28">
        <f>SUMIFS(sales!R:R,sales!$G:$G,'Residential Space Heating'!$B294,sales!$D:$D,'Residential Space Heating'!$C294,sales!$E:$E,'Residential Space Heating'!$D294)</f>
        <v>295</v>
      </c>
      <c r="P294" s="28">
        <f>SUMIFS(sales!S:S,sales!$G:$G,'Residential Space Heating'!$B294,sales!$D:$D,'Residential Space Heating'!$C294,sales!$E:$E,'Residential Space Heating'!$D294)</f>
        <v>194</v>
      </c>
      <c r="Q294" s="28">
        <f>SUMIFS(sales!T:T,sales!$G:$G,'Residential Space Heating'!$B294,sales!$D:$D,'Residential Space Heating'!$C294,sales!$E:$E,'Residential Space Heating'!$D294)</f>
        <v>95</v>
      </c>
      <c r="R294" s="28">
        <f>SUMIFS(sales!U:U,sales!$G:$G,'Residential Space Heating'!$B294,sales!$D:$D,'Residential Space Heating'!$C294,sales!$E:$E,'Residential Space Heating'!$D294)</f>
        <v>0</v>
      </c>
      <c r="S294" s="28">
        <f>SUMIFS(sales!V:V,sales!$G:$G,'Residential Space Heating'!$B294,sales!$D:$D,'Residential Space Heating'!$C294,sales!$E:$E,'Residential Space Heating'!$D294)</f>
        <v>0</v>
      </c>
      <c r="T294" s="28">
        <f>SUMIFS(sales!W:W,sales!$G:$G,'Residential Space Heating'!$B294,sales!$D:$D,'Residential Space Heating'!$C294,sales!$E:$E,'Residential Space Heating'!$D294)</f>
        <v>0</v>
      </c>
      <c r="U294" s="28">
        <f>SUMIFS(sales!X:X,sales!$G:$G,'Residential Space Heating'!$B294,sales!$D:$D,'Residential Space Heating'!$C294,sales!$E:$E,'Residential Space Heating'!$D294)</f>
        <v>0</v>
      </c>
      <c r="V294" s="28">
        <f>SUMIFS(sales!Y:Y,sales!$G:$G,'Residential Space Heating'!$B294,sales!$D:$D,'Residential Space Heating'!$C294,sales!$E:$E,'Residential Space Heating'!$D294)</f>
        <v>0</v>
      </c>
      <c r="W294" s="28">
        <f>SUMIFS(sales!Z:Z,sales!$G:$G,'Residential Space Heating'!$B294,sales!$D:$D,'Residential Space Heating'!$C294,sales!$E:$E,'Residential Space Heating'!$D294)</f>
        <v>0</v>
      </c>
      <c r="X294" s="28">
        <f>SUMIFS(sales!AA:AA,sales!$G:$G,'Residential Space Heating'!$B294,sales!$D:$D,'Residential Space Heating'!$C294,sales!$E:$E,'Residential Space Heating'!$D294)</f>
        <v>0</v>
      </c>
      <c r="Y294" s="28">
        <f>SUMIFS(sales!AB:AB,sales!$G:$G,'Residential Space Heating'!$B294,sales!$D:$D,'Residential Space Heating'!$C294,sales!$E:$E,'Residential Space Heating'!$D294)</f>
        <v>0</v>
      </c>
      <c r="Z294" s="28">
        <f>SUMIFS(sales!AC:AC,sales!$G:$G,'Residential Space Heating'!$B294,sales!$D:$D,'Residential Space Heating'!$C294,sales!$E:$E,'Residential Space Heating'!$D294)</f>
        <v>0</v>
      </c>
      <c r="AA294" s="28">
        <f>SUMIFS(sales!AD:AD,sales!$G:$G,'Residential Space Heating'!$B294,sales!$D:$D,'Residential Space Heating'!$C294,sales!$E:$E,'Residential Space Heating'!$D294)</f>
        <v>0</v>
      </c>
      <c r="AB294" s="28">
        <f>SUMIFS(sales!AE:AE,sales!$G:$G,'Residential Space Heating'!$B294,sales!$D:$D,'Residential Space Heating'!$C294,sales!$E:$E,'Residential Space Heating'!$D294)</f>
        <v>0</v>
      </c>
      <c r="AC294" s="28">
        <f>SUMIFS(sales!AF:AF,sales!$G:$G,'Residential Space Heating'!$B294,sales!$D:$D,'Residential Space Heating'!$C294,sales!$E:$E,'Residential Space Heating'!$D294)</f>
        <v>0</v>
      </c>
      <c r="AD294" s="28">
        <f>SUMIFS(sales!AG:AG,sales!$G:$G,'Residential Space Heating'!$B294,sales!$D:$D,'Residential Space Heating'!$C294,sales!$E:$E,'Residential Space Heating'!$D294)</f>
        <v>0</v>
      </c>
      <c r="AE294" s="28">
        <f>SUMIFS(sales!AH:AH,sales!$G:$G,'Residential Space Heating'!$B294,sales!$D:$D,'Residential Space Heating'!$C294,sales!$E:$E,'Residential Space Heating'!$D294)</f>
        <v>0</v>
      </c>
      <c r="AF294" s="28">
        <f>SUMIFS(sales!AI:AI,sales!$G:$G,'Residential Space Heating'!$B294,sales!$D:$D,'Residential Space Heating'!$C294,sales!$E:$E,'Residential Space Heating'!$D294)</f>
        <v>0</v>
      </c>
      <c r="AG294" s="28">
        <f>SUMIFS(sales!AJ:AJ,sales!$G:$G,'Residential Space Heating'!$B294,sales!$D:$D,'Residential Space Heating'!$C294,sales!$E:$E,'Residential Space Heating'!$D294)</f>
        <v>0</v>
      </c>
      <c r="AH294" s="23" t="s">
        <v>39</v>
      </c>
    </row>
    <row r="295" spans="2:34" ht="12" x14ac:dyDescent="0.25">
      <c r="B295" s="7" t="s">
        <v>256</v>
      </c>
      <c r="C295" s="7" t="s">
        <v>106</v>
      </c>
      <c r="D295" s="7" t="s">
        <v>44</v>
      </c>
      <c r="E295" s="28">
        <f>SUMIFS(sales!H:H,sales!$G:$G,'Residential Space Heating'!$B295,sales!$D:$D,'Residential Space Heating'!$C295,sales!$E:$E,'Residential Space Heating'!$D295)</f>
        <v>0</v>
      </c>
      <c r="F295" s="28">
        <f>SUMIFS(sales!I:I,sales!$G:$G,'Residential Space Heating'!$B295,sales!$D:$D,'Residential Space Heating'!$C295,sales!$E:$E,'Residential Space Heating'!$D295)</f>
        <v>828</v>
      </c>
      <c r="G295" s="28">
        <f>SUMIFS(sales!J:J,sales!$G:$G,'Residential Space Heating'!$B295,sales!$D:$D,'Residential Space Heating'!$C295,sales!$E:$E,'Residential Space Heating'!$D295)</f>
        <v>732</v>
      </c>
      <c r="H295" s="28">
        <f>SUMIFS(sales!K:K,sales!$G:$G,'Residential Space Heating'!$B295,sales!$D:$D,'Residential Space Heating'!$C295,sales!$E:$E,'Residential Space Heating'!$D295)</f>
        <v>730</v>
      </c>
      <c r="I295" s="28">
        <f>SUMIFS(sales!L:L,sales!$G:$G,'Residential Space Heating'!$B295,sales!$D:$D,'Residential Space Heating'!$C295,sales!$E:$E,'Residential Space Heating'!$D295)</f>
        <v>662</v>
      </c>
      <c r="J295" s="28">
        <f>SUMIFS(sales!M:M,sales!$G:$G,'Residential Space Heating'!$B295,sales!$D:$D,'Residential Space Heating'!$C295,sales!$E:$E,'Residential Space Heating'!$D295)</f>
        <v>578</v>
      </c>
      <c r="K295" s="28">
        <f>SUMIFS(sales!N:N,sales!$G:$G,'Residential Space Heating'!$B295,sales!$D:$D,'Residential Space Heating'!$C295,sales!$E:$E,'Residential Space Heating'!$D295)</f>
        <v>482</v>
      </c>
      <c r="L295" s="28">
        <f>SUMIFS(sales!O:O,sales!$G:$G,'Residential Space Heating'!$B295,sales!$D:$D,'Residential Space Heating'!$C295,sales!$E:$E,'Residential Space Heating'!$D295)</f>
        <v>395</v>
      </c>
      <c r="M295" s="28">
        <f>SUMIFS(sales!P:P,sales!$G:$G,'Residential Space Heating'!$B295,sales!$D:$D,'Residential Space Heating'!$C295,sales!$E:$E,'Residential Space Heating'!$D295)</f>
        <v>317</v>
      </c>
      <c r="N295" s="28">
        <f>SUMIFS(sales!Q:Q,sales!$G:$G,'Residential Space Heating'!$B295,sales!$D:$D,'Residential Space Heating'!$C295,sales!$E:$E,'Residential Space Heating'!$D295)</f>
        <v>244</v>
      </c>
      <c r="O295" s="28">
        <f>SUMIFS(sales!R:R,sales!$G:$G,'Residential Space Heating'!$B295,sales!$D:$D,'Residential Space Heating'!$C295,sales!$E:$E,'Residential Space Heating'!$D295)</f>
        <v>177</v>
      </c>
      <c r="P295" s="28">
        <f>SUMIFS(sales!S:S,sales!$G:$G,'Residential Space Heating'!$B295,sales!$D:$D,'Residential Space Heating'!$C295,sales!$E:$E,'Residential Space Heating'!$D295)</f>
        <v>116</v>
      </c>
      <c r="Q295" s="28">
        <f>SUMIFS(sales!T:T,sales!$G:$G,'Residential Space Heating'!$B295,sales!$D:$D,'Residential Space Heating'!$C295,sales!$E:$E,'Residential Space Heating'!$D295)</f>
        <v>57</v>
      </c>
      <c r="R295" s="28">
        <f>SUMIFS(sales!U:U,sales!$G:$G,'Residential Space Heating'!$B295,sales!$D:$D,'Residential Space Heating'!$C295,sales!$E:$E,'Residential Space Heating'!$D295)</f>
        <v>0</v>
      </c>
      <c r="S295" s="28">
        <f>SUMIFS(sales!V:V,sales!$G:$G,'Residential Space Heating'!$B295,sales!$D:$D,'Residential Space Heating'!$C295,sales!$E:$E,'Residential Space Heating'!$D295)</f>
        <v>0</v>
      </c>
      <c r="T295" s="28">
        <f>SUMIFS(sales!W:W,sales!$G:$G,'Residential Space Heating'!$B295,sales!$D:$D,'Residential Space Heating'!$C295,sales!$E:$E,'Residential Space Heating'!$D295)</f>
        <v>0</v>
      </c>
      <c r="U295" s="28">
        <f>SUMIFS(sales!X:X,sales!$G:$G,'Residential Space Heating'!$B295,sales!$D:$D,'Residential Space Heating'!$C295,sales!$E:$E,'Residential Space Heating'!$D295)</f>
        <v>0</v>
      </c>
      <c r="V295" s="28">
        <f>SUMIFS(sales!Y:Y,sales!$G:$G,'Residential Space Heating'!$B295,sales!$D:$D,'Residential Space Heating'!$C295,sales!$E:$E,'Residential Space Heating'!$D295)</f>
        <v>0</v>
      </c>
      <c r="W295" s="28">
        <f>SUMIFS(sales!Z:Z,sales!$G:$G,'Residential Space Heating'!$B295,sales!$D:$D,'Residential Space Heating'!$C295,sales!$E:$E,'Residential Space Heating'!$D295)</f>
        <v>0</v>
      </c>
      <c r="X295" s="28">
        <f>SUMIFS(sales!AA:AA,sales!$G:$G,'Residential Space Heating'!$B295,sales!$D:$D,'Residential Space Heating'!$C295,sales!$E:$E,'Residential Space Heating'!$D295)</f>
        <v>0</v>
      </c>
      <c r="Y295" s="28">
        <f>SUMIFS(sales!AB:AB,sales!$G:$G,'Residential Space Heating'!$B295,sales!$D:$D,'Residential Space Heating'!$C295,sales!$E:$E,'Residential Space Heating'!$D295)</f>
        <v>0</v>
      </c>
      <c r="Z295" s="28">
        <f>SUMIFS(sales!AC:AC,sales!$G:$G,'Residential Space Heating'!$B295,sales!$D:$D,'Residential Space Heating'!$C295,sales!$E:$E,'Residential Space Heating'!$D295)</f>
        <v>0</v>
      </c>
      <c r="AA295" s="28">
        <f>SUMIFS(sales!AD:AD,sales!$G:$G,'Residential Space Heating'!$B295,sales!$D:$D,'Residential Space Heating'!$C295,sales!$E:$E,'Residential Space Heating'!$D295)</f>
        <v>0</v>
      </c>
      <c r="AB295" s="28">
        <f>SUMIFS(sales!AE:AE,sales!$G:$G,'Residential Space Heating'!$B295,sales!$D:$D,'Residential Space Heating'!$C295,sales!$E:$E,'Residential Space Heating'!$D295)</f>
        <v>0</v>
      </c>
      <c r="AC295" s="28">
        <f>SUMIFS(sales!AF:AF,sales!$G:$G,'Residential Space Heating'!$B295,sales!$D:$D,'Residential Space Heating'!$C295,sales!$E:$E,'Residential Space Heating'!$D295)</f>
        <v>0</v>
      </c>
      <c r="AD295" s="28">
        <f>SUMIFS(sales!AG:AG,sales!$G:$G,'Residential Space Heating'!$B295,sales!$D:$D,'Residential Space Heating'!$C295,sales!$E:$E,'Residential Space Heating'!$D295)</f>
        <v>0</v>
      </c>
      <c r="AE295" s="28">
        <f>SUMIFS(sales!AH:AH,sales!$G:$G,'Residential Space Heating'!$B295,sales!$D:$D,'Residential Space Heating'!$C295,sales!$E:$E,'Residential Space Heating'!$D295)</f>
        <v>0</v>
      </c>
      <c r="AF295" s="28">
        <f>SUMIFS(sales!AI:AI,sales!$G:$G,'Residential Space Heating'!$B295,sales!$D:$D,'Residential Space Heating'!$C295,sales!$E:$E,'Residential Space Heating'!$D295)</f>
        <v>0</v>
      </c>
      <c r="AG295" s="28">
        <f>SUMIFS(sales!AJ:AJ,sales!$G:$G,'Residential Space Heating'!$B295,sales!$D:$D,'Residential Space Heating'!$C295,sales!$E:$E,'Residential Space Heating'!$D295)</f>
        <v>0</v>
      </c>
      <c r="AH295" s="23" t="s">
        <v>27</v>
      </c>
    </row>
    <row r="296" spans="2:34" ht="12" x14ac:dyDescent="0.25">
      <c r="B296" s="7" t="s">
        <v>256</v>
      </c>
      <c r="C296" s="7" t="s">
        <v>106</v>
      </c>
      <c r="D296" s="7" t="s">
        <v>45</v>
      </c>
      <c r="E296" s="28">
        <f>SUMIFS(sales!H:H,sales!$G:$G,'Residential Space Heating'!$B296,sales!$D:$D,'Residential Space Heating'!$C296,sales!$E:$E,'Residential Space Heating'!$D296)</f>
        <v>0</v>
      </c>
      <c r="F296" s="28">
        <f>SUMIFS(sales!I:I,sales!$G:$G,'Residential Space Heating'!$B296,sales!$D:$D,'Residential Space Heating'!$C296,sales!$E:$E,'Residential Space Heating'!$D296)</f>
        <v>1680</v>
      </c>
      <c r="G296" s="28">
        <f>SUMIFS(sales!J:J,sales!$G:$G,'Residential Space Heating'!$B296,sales!$D:$D,'Residential Space Heating'!$C296,sales!$E:$E,'Residential Space Heating'!$D296)</f>
        <v>1486</v>
      </c>
      <c r="H296" s="28">
        <f>SUMIFS(sales!K:K,sales!$G:$G,'Residential Space Heating'!$B296,sales!$D:$D,'Residential Space Heating'!$C296,sales!$E:$E,'Residential Space Heating'!$D296)</f>
        <v>1481</v>
      </c>
      <c r="I296" s="28">
        <f>SUMIFS(sales!L:L,sales!$G:$G,'Residential Space Heating'!$B296,sales!$D:$D,'Residential Space Heating'!$C296,sales!$E:$E,'Residential Space Heating'!$D296)</f>
        <v>1344</v>
      </c>
      <c r="J296" s="28">
        <f>SUMIFS(sales!M:M,sales!$G:$G,'Residential Space Heating'!$B296,sales!$D:$D,'Residential Space Heating'!$C296,sales!$E:$E,'Residential Space Heating'!$D296)</f>
        <v>1174</v>
      </c>
      <c r="K296" s="28">
        <f>SUMIFS(sales!N:N,sales!$G:$G,'Residential Space Heating'!$B296,sales!$D:$D,'Residential Space Heating'!$C296,sales!$E:$E,'Residential Space Heating'!$D296)</f>
        <v>978</v>
      </c>
      <c r="L296" s="28">
        <f>SUMIFS(sales!O:O,sales!$G:$G,'Residential Space Heating'!$B296,sales!$D:$D,'Residential Space Heating'!$C296,sales!$E:$E,'Residential Space Heating'!$D296)</f>
        <v>803</v>
      </c>
      <c r="M296" s="28">
        <f>SUMIFS(sales!P:P,sales!$G:$G,'Residential Space Heating'!$B296,sales!$D:$D,'Residential Space Heating'!$C296,sales!$E:$E,'Residential Space Heating'!$D296)</f>
        <v>645</v>
      </c>
      <c r="N296" s="28">
        <f>SUMIFS(sales!Q:Q,sales!$G:$G,'Residential Space Heating'!$B296,sales!$D:$D,'Residential Space Heating'!$C296,sales!$E:$E,'Residential Space Heating'!$D296)</f>
        <v>496</v>
      </c>
      <c r="O296" s="28">
        <f>SUMIFS(sales!R:R,sales!$G:$G,'Residential Space Heating'!$B296,sales!$D:$D,'Residential Space Heating'!$C296,sales!$E:$E,'Residential Space Heating'!$D296)</f>
        <v>360</v>
      </c>
      <c r="P296" s="28">
        <f>SUMIFS(sales!S:S,sales!$G:$G,'Residential Space Heating'!$B296,sales!$D:$D,'Residential Space Heating'!$C296,sales!$E:$E,'Residential Space Heating'!$D296)</f>
        <v>237</v>
      </c>
      <c r="Q296" s="28">
        <f>SUMIFS(sales!T:T,sales!$G:$G,'Residential Space Heating'!$B296,sales!$D:$D,'Residential Space Heating'!$C296,sales!$E:$E,'Residential Space Heating'!$D296)</f>
        <v>116</v>
      </c>
      <c r="R296" s="28">
        <f>SUMIFS(sales!U:U,sales!$G:$G,'Residential Space Heating'!$B296,sales!$D:$D,'Residential Space Heating'!$C296,sales!$E:$E,'Residential Space Heating'!$D296)</f>
        <v>0</v>
      </c>
      <c r="S296" s="28">
        <f>SUMIFS(sales!V:V,sales!$G:$G,'Residential Space Heating'!$B296,sales!$D:$D,'Residential Space Heating'!$C296,sales!$E:$E,'Residential Space Heating'!$D296)</f>
        <v>0</v>
      </c>
      <c r="T296" s="28">
        <f>SUMIFS(sales!W:W,sales!$G:$G,'Residential Space Heating'!$B296,sales!$D:$D,'Residential Space Heating'!$C296,sales!$E:$E,'Residential Space Heating'!$D296)</f>
        <v>0</v>
      </c>
      <c r="U296" s="28">
        <f>SUMIFS(sales!X:X,sales!$G:$G,'Residential Space Heating'!$B296,sales!$D:$D,'Residential Space Heating'!$C296,sales!$E:$E,'Residential Space Heating'!$D296)</f>
        <v>0</v>
      </c>
      <c r="V296" s="28">
        <f>SUMIFS(sales!Y:Y,sales!$G:$G,'Residential Space Heating'!$B296,sales!$D:$D,'Residential Space Heating'!$C296,sales!$E:$E,'Residential Space Heating'!$D296)</f>
        <v>0</v>
      </c>
      <c r="W296" s="28">
        <f>SUMIFS(sales!Z:Z,sales!$G:$G,'Residential Space Heating'!$B296,sales!$D:$D,'Residential Space Heating'!$C296,sales!$E:$E,'Residential Space Heating'!$D296)</f>
        <v>0</v>
      </c>
      <c r="X296" s="28">
        <f>SUMIFS(sales!AA:AA,sales!$G:$G,'Residential Space Heating'!$B296,sales!$D:$D,'Residential Space Heating'!$C296,sales!$E:$E,'Residential Space Heating'!$D296)</f>
        <v>0</v>
      </c>
      <c r="Y296" s="28">
        <f>SUMIFS(sales!AB:AB,sales!$G:$G,'Residential Space Heating'!$B296,sales!$D:$D,'Residential Space Heating'!$C296,sales!$E:$E,'Residential Space Heating'!$D296)</f>
        <v>0</v>
      </c>
      <c r="Z296" s="28">
        <f>SUMIFS(sales!AC:AC,sales!$G:$G,'Residential Space Heating'!$B296,sales!$D:$D,'Residential Space Heating'!$C296,sales!$E:$E,'Residential Space Heating'!$D296)</f>
        <v>0</v>
      </c>
      <c r="AA296" s="28">
        <f>SUMIFS(sales!AD:AD,sales!$G:$G,'Residential Space Heating'!$B296,sales!$D:$D,'Residential Space Heating'!$C296,sales!$E:$E,'Residential Space Heating'!$D296)</f>
        <v>0</v>
      </c>
      <c r="AB296" s="28">
        <f>SUMIFS(sales!AE:AE,sales!$G:$G,'Residential Space Heating'!$B296,sales!$D:$D,'Residential Space Heating'!$C296,sales!$E:$E,'Residential Space Heating'!$D296)</f>
        <v>0</v>
      </c>
      <c r="AC296" s="28">
        <f>SUMIFS(sales!AF:AF,sales!$G:$G,'Residential Space Heating'!$B296,sales!$D:$D,'Residential Space Heating'!$C296,sales!$E:$E,'Residential Space Heating'!$D296)</f>
        <v>0</v>
      </c>
      <c r="AD296" s="28">
        <f>SUMIFS(sales!AG:AG,sales!$G:$G,'Residential Space Heating'!$B296,sales!$D:$D,'Residential Space Heating'!$C296,sales!$E:$E,'Residential Space Heating'!$D296)</f>
        <v>0</v>
      </c>
      <c r="AE296" s="28">
        <f>SUMIFS(sales!AH:AH,sales!$G:$G,'Residential Space Heating'!$B296,sales!$D:$D,'Residential Space Heating'!$C296,sales!$E:$E,'Residential Space Heating'!$D296)</f>
        <v>0</v>
      </c>
      <c r="AF296" s="28">
        <f>SUMIFS(sales!AI:AI,sales!$G:$G,'Residential Space Heating'!$B296,sales!$D:$D,'Residential Space Heating'!$C296,sales!$E:$E,'Residential Space Heating'!$D296)</f>
        <v>0</v>
      </c>
      <c r="AG296" s="28">
        <f>SUMIFS(sales!AJ:AJ,sales!$G:$G,'Residential Space Heating'!$B296,sales!$D:$D,'Residential Space Heating'!$C296,sales!$E:$E,'Residential Space Heating'!$D296)</f>
        <v>0</v>
      </c>
      <c r="AH296" s="23" t="s">
        <v>27</v>
      </c>
    </row>
    <row r="297" spans="2:34" ht="12" x14ac:dyDescent="0.25">
      <c r="B297" s="7" t="s">
        <v>256</v>
      </c>
      <c r="C297" s="7" t="s">
        <v>106</v>
      </c>
      <c r="D297" s="7" t="s">
        <v>197</v>
      </c>
      <c r="E297" s="28">
        <f>SUMIFS(sales!H:H,sales!$G:$G,'Residential Space Heating'!$B297,sales!$D:$D,'Residential Space Heating'!$C297,sales!$E:$E,'Residential Space Heating'!$D297)</f>
        <v>0</v>
      </c>
      <c r="F297" s="28">
        <f>SUMIFS(sales!I:I,sales!$G:$G,'Residential Space Heating'!$B297,sales!$D:$D,'Residential Space Heating'!$C297,sales!$E:$E,'Residential Space Heating'!$D297)</f>
        <v>683</v>
      </c>
      <c r="G297" s="28">
        <f>SUMIFS(sales!J:J,sales!$G:$G,'Residential Space Heating'!$B297,sales!$D:$D,'Residential Space Heating'!$C297,sales!$E:$E,'Residential Space Heating'!$D297)</f>
        <v>604</v>
      </c>
      <c r="H297" s="28">
        <f>SUMIFS(sales!K:K,sales!$G:$G,'Residential Space Heating'!$B297,sales!$D:$D,'Residential Space Heating'!$C297,sales!$E:$E,'Residential Space Heating'!$D297)</f>
        <v>602</v>
      </c>
      <c r="I297" s="28">
        <f>SUMIFS(sales!L:L,sales!$G:$G,'Residential Space Heating'!$B297,sales!$D:$D,'Residential Space Heating'!$C297,sales!$E:$E,'Residential Space Heating'!$D297)</f>
        <v>546</v>
      </c>
      <c r="J297" s="28">
        <f>SUMIFS(sales!M:M,sales!$G:$G,'Residential Space Heating'!$B297,sales!$D:$D,'Residential Space Heating'!$C297,sales!$E:$E,'Residential Space Heating'!$D297)</f>
        <v>477</v>
      </c>
      <c r="K297" s="28">
        <f>SUMIFS(sales!N:N,sales!$G:$G,'Residential Space Heating'!$B297,sales!$D:$D,'Residential Space Heating'!$C297,sales!$E:$E,'Residential Space Heating'!$D297)</f>
        <v>397</v>
      </c>
      <c r="L297" s="28">
        <f>SUMIFS(sales!O:O,sales!$G:$G,'Residential Space Heating'!$B297,sales!$D:$D,'Residential Space Heating'!$C297,sales!$E:$E,'Residential Space Heating'!$D297)</f>
        <v>326</v>
      </c>
      <c r="M297" s="28">
        <f>SUMIFS(sales!P:P,sales!$G:$G,'Residential Space Heating'!$B297,sales!$D:$D,'Residential Space Heating'!$C297,sales!$E:$E,'Residential Space Heating'!$D297)</f>
        <v>262</v>
      </c>
      <c r="N297" s="28">
        <f>SUMIFS(sales!Q:Q,sales!$G:$G,'Residential Space Heating'!$B297,sales!$D:$D,'Residential Space Heating'!$C297,sales!$E:$E,'Residential Space Heating'!$D297)</f>
        <v>201</v>
      </c>
      <c r="O297" s="28">
        <f>SUMIFS(sales!R:R,sales!$G:$G,'Residential Space Heating'!$B297,sales!$D:$D,'Residential Space Heating'!$C297,sales!$E:$E,'Residential Space Heating'!$D297)</f>
        <v>146</v>
      </c>
      <c r="P297" s="28">
        <f>SUMIFS(sales!S:S,sales!$G:$G,'Residential Space Heating'!$B297,sales!$D:$D,'Residential Space Heating'!$C297,sales!$E:$E,'Residential Space Heating'!$D297)</f>
        <v>96</v>
      </c>
      <c r="Q297" s="28">
        <f>SUMIFS(sales!T:T,sales!$G:$G,'Residential Space Heating'!$B297,sales!$D:$D,'Residential Space Heating'!$C297,sales!$E:$E,'Residential Space Heating'!$D297)</f>
        <v>47</v>
      </c>
      <c r="R297" s="28">
        <f>SUMIFS(sales!U:U,sales!$G:$G,'Residential Space Heating'!$B297,sales!$D:$D,'Residential Space Heating'!$C297,sales!$E:$E,'Residential Space Heating'!$D297)</f>
        <v>0</v>
      </c>
      <c r="S297" s="28">
        <f>SUMIFS(sales!V:V,sales!$G:$G,'Residential Space Heating'!$B297,sales!$D:$D,'Residential Space Heating'!$C297,sales!$E:$E,'Residential Space Heating'!$D297)</f>
        <v>0</v>
      </c>
      <c r="T297" s="28">
        <f>SUMIFS(sales!W:W,sales!$G:$G,'Residential Space Heating'!$B297,sales!$D:$D,'Residential Space Heating'!$C297,sales!$E:$E,'Residential Space Heating'!$D297)</f>
        <v>0</v>
      </c>
      <c r="U297" s="28">
        <f>SUMIFS(sales!X:X,sales!$G:$G,'Residential Space Heating'!$B297,sales!$D:$D,'Residential Space Heating'!$C297,sales!$E:$E,'Residential Space Heating'!$D297)</f>
        <v>0</v>
      </c>
      <c r="V297" s="28">
        <f>SUMIFS(sales!Y:Y,sales!$G:$G,'Residential Space Heating'!$B297,sales!$D:$D,'Residential Space Heating'!$C297,sales!$E:$E,'Residential Space Heating'!$D297)</f>
        <v>0</v>
      </c>
      <c r="W297" s="28">
        <f>SUMIFS(sales!Z:Z,sales!$G:$G,'Residential Space Heating'!$B297,sales!$D:$D,'Residential Space Heating'!$C297,sales!$E:$E,'Residential Space Heating'!$D297)</f>
        <v>0</v>
      </c>
      <c r="X297" s="28">
        <f>SUMIFS(sales!AA:AA,sales!$G:$G,'Residential Space Heating'!$B297,sales!$D:$D,'Residential Space Heating'!$C297,sales!$E:$E,'Residential Space Heating'!$D297)</f>
        <v>0</v>
      </c>
      <c r="Y297" s="28">
        <f>SUMIFS(sales!AB:AB,sales!$G:$G,'Residential Space Heating'!$B297,sales!$D:$D,'Residential Space Heating'!$C297,sales!$E:$E,'Residential Space Heating'!$D297)</f>
        <v>0</v>
      </c>
      <c r="Z297" s="28">
        <f>SUMIFS(sales!AC:AC,sales!$G:$G,'Residential Space Heating'!$B297,sales!$D:$D,'Residential Space Heating'!$C297,sales!$E:$E,'Residential Space Heating'!$D297)</f>
        <v>0</v>
      </c>
      <c r="AA297" s="28">
        <f>SUMIFS(sales!AD:AD,sales!$G:$G,'Residential Space Heating'!$B297,sales!$D:$D,'Residential Space Heating'!$C297,sales!$E:$E,'Residential Space Heating'!$D297)</f>
        <v>0</v>
      </c>
      <c r="AB297" s="28">
        <f>SUMIFS(sales!AE:AE,sales!$G:$G,'Residential Space Heating'!$B297,sales!$D:$D,'Residential Space Heating'!$C297,sales!$E:$E,'Residential Space Heating'!$D297)</f>
        <v>0</v>
      </c>
      <c r="AC297" s="28">
        <f>SUMIFS(sales!AF:AF,sales!$G:$G,'Residential Space Heating'!$B297,sales!$D:$D,'Residential Space Heating'!$C297,sales!$E:$E,'Residential Space Heating'!$D297)</f>
        <v>0</v>
      </c>
      <c r="AD297" s="28">
        <f>SUMIFS(sales!AG:AG,sales!$G:$G,'Residential Space Heating'!$B297,sales!$D:$D,'Residential Space Heating'!$C297,sales!$E:$E,'Residential Space Heating'!$D297)</f>
        <v>0</v>
      </c>
      <c r="AE297" s="28">
        <f>SUMIFS(sales!AH:AH,sales!$G:$G,'Residential Space Heating'!$B297,sales!$D:$D,'Residential Space Heating'!$C297,sales!$E:$E,'Residential Space Heating'!$D297)</f>
        <v>0</v>
      </c>
      <c r="AF297" s="28">
        <f>SUMIFS(sales!AI:AI,sales!$G:$G,'Residential Space Heating'!$B297,sales!$D:$D,'Residential Space Heating'!$C297,sales!$E:$E,'Residential Space Heating'!$D297)</f>
        <v>0</v>
      </c>
      <c r="AG297" s="28">
        <f>SUMIFS(sales!AJ:AJ,sales!$G:$G,'Residential Space Heating'!$B297,sales!$D:$D,'Residential Space Heating'!$C297,sales!$E:$E,'Residential Space Heating'!$D297)</f>
        <v>0</v>
      </c>
      <c r="AH297" s="23" t="s">
        <v>197</v>
      </c>
    </row>
    <row r="298" spans="2:34" ht="12" x14ac:dyDescent="0.25">
      <c r="B298" s="7" t="s">
        <v>256</v>
      </c>
      <c r="C298" s="7" t="s">
        <v>106</v>
      </c>
      <c r="D298" s="7" t="s">
        <v>46</v>
      </c>
      <c r="E298" s="28">
        <f>SUMIFS(sales!H:H,sales!$G:$G,'Residential Space Heating'!$B298,sales!$D:$D,'Residential Space Heating'!$C298,sales!$E:$E,'Residential Space Heating'!$D298)</f>
        <v>0</v>
      </c>
      <c r="F298" s="28">
        <f>SUMIFS(sales!I:I,sales!$G:$G,'Residential Space Heating'!$B298,sales!$D:$D,'Residential Space Heating'!$C298,sales!$E:$E,'Residential Space Heating'!$D298)</f>
        <v>1058</v>
      </c>
      <c r="G298" s="28">
        <f>SUMIFS(sales!J:J,sales!$G:$G,'Residential Space Heating'!$B298,sales!$D:$D,'Residential Space Heating'!$C298,sales!$E:$E,'Residential Space Heating'!$D298)</f>
        <v>936</v>
      </c>
      <c r="H298" s="28">
        <f>SUMIFS(sales!K:K,sales!$G:$G,'Residential Space Heating'!$B298,sales!$D:$D,'Residential Space Heating'!$C298,sales!$E:$E,'Residential Space Heating'!$D298)</f>
        <v>933</v>
      </c>
      <c r="I298" s="28">
        <f>SUMIFS(sales!L:L,sales!$G:$G,'Residential Space Heating'!$B298,sales!$D:$D,'Residential Space Heating'!$C298,sales!$E:$E,'Residential Space Heating'!$D298)</f>
        <v>847</v>
      </c>
      <c r="J298" s="28">
        <f>SUMIFS(sales!M:M,sales!$G:$G,'Residential Space Heating'!$B298,sales!$D:$D,'Residential Space Heating'!$C298,sales!$E:$E,'Residential Space Heating'!$D298)</f>
        <v>739</v>
      </c>
      <c r="K298" s="28">
        <f>SUMIFS(sales!N:N,sales!$G:$G,'Residential Space Heating'!$B298,sales!$D:$D,'Residential Space Heating'!$C298,sales!$E:$E,'Residential Space Heating'!$D298)</f>
        <v>616</v>
      </c>
      <c r="L298" s="28">
        <f>SUMIFS(sales!O:O,sales!$G:$G,'Residential Space Heating'!$B298,sales!$D:$D,'Residential Space Heating'!$C298,sales!$E:$E,'Residential Space Heating'!$D298)</f>
        <v>506</v>
      </c>
      <c r="M298" s="28">
        <f>SUMIFS(sales!P:P,sales!$G:$G,'Residential Space Heating'!$B298,sales!$D:$D,'Residential Space Heating'!$C298,sales!$E:$E,'Residential Space Heating'!$D298)</f>
        <v>406</v>
      </c>
      <c r="N298" s="28">
        <f>SUMIFS(sales!Q:Q,sales!$G:$G,'Residential Space Heating'!$B298,sales!$D:$D,'Residential Space Heating'!$C298,sales!$E:$E,'Residential Space Heating'!$D298)</f>
        <v>312</v>
      </c>
      <c r="O298" s="28">
        <f>SUMIFS(sales!R:R,sales!$G:$G,'Residential Space Heating'!$B298,sales!$D:$D,'Residential Space Heating'!$C298,sales!$E:$E,'Residential Space Heating'!$D298)</f>
        <v>227</v>
      </c>
      <c r="P298" s="28">
        <f>SUMIFS(sales!S:S,sales!$G:$G,'Residential Space Heating'!$B298,sales!$D:$D,'Residential Space Heating'!$C298,sales!$E:$E,'Residential Space Heating'!$D298)</f>
        <v>149</v>
      </c>
      <c r="Q298" s="28">
        <f>SUMIFS(sales!T:T,sales!$G:$G,'Residential Space Heating'!$B298,sales!$D:$D,'Residential Space Heating'!$C298,sales!$E:$E,'Residential Space Heating'!$D298)</f>
        <v>73</v>
      </c>
      <c r="R298" s="28">
        <f>SUMIFS(sales!U:U,sales!$G:$G,'Residential Space Heating'!$B298,sales!$D:$D,'Residential Space Heating'!$C298,sales!$E:$E,'Residential Space Heating'!$D298)</f>
        <v>0</v>
      </c>
      <c r="S298" s="28">
        <f>SUMIFS(sales!V:V,sales!$G:$G,'Residential Space Heating'!$B298,sales!$D:$D,'Residential Space Heating'!$C298,sales!$E:$E,'Residential Space Heating'!$D298)</f>
        <v>0</v>
      </c>
      <c r="T298" s="28">
        <f>SUMIFS(sales!W:W,sales!$G:$G,'Residential Space Heating'!$B298,sales!$D:$D,'Residential Space Heating'!$C298,sales!$E:$E,'Residential Space Heating'!$D298)</f>
        <v>0</v>
      </c>
      <c r="U298" s="28">
        <f>SUMIFS(sales!X:X,sales!$G:$G,'Residential Space Heating'!$B298,sales!$D:$D,'Residential Space Heating'!$C298,sales!$E:$E,'Residential Space Heating'!$D298)</f>
        <v>0</v>
      </c>
      <c r="V298" s="28">
        <f>SUMIFS(sales!Y:Y,sales!$G:$G,'Residential Space Heating'!$B298,sales!$D:$D,'Residential Space Heating'!$C298,sales!$E:$E,'Residential Space Heating'!$D298)</f>
        <v>0</v>
      </c>
      <c r="W298" s="28">
        <f>SUMIFS(sales!Z:Z,sales!$G:$G,'Residential Space Heating'!$B298,sales!$D:$D,'Residential Space Heating'!$C298,sales!$E:$E,'Residential Space Heating'!$D298)</f>
        <v>0</v>
      </c>
      <c r="X298" s="28">
        <f>SUMIFS(sales!AA:AA,sales!$G:$G,'Residential Space Heating'!$B298,sales!$D:$D,'Residential Space Heating'!$C298,sales!$E:$E,'Residential Space Heating'!$D298)</f>
        <v>0</v>
      </c>
      <c r="Y298" s="28">
        <f>SUMIFS(sales!AB:AB,sales!$G:$G,'Residential Space Heating'!$B298,sales!$D:$D,'Residential Space Heating'!$C298,sales!$E:$E,'Residential Space Heating'!$D298)</f>
        <v>0</v>
      </c>
      <c r="Z298" s="28">
        <f>SUMIFS(sales!AC:AC,sales!$G:$G,'Residential Space Heating'!$B298,sales!$D:$D,'Residential Space Heating'!$C298,sales!$E:$E,'Residential Space Heating'!$D298)</f>
        <v>0</v>
      </c>
      <c r="AA298" s="28">
        <f>SUMIFS(sales!AD:AD,sales!$G:$G,'Residential Space Heating'!$B298,sales!$D:$D,'Residential Space Heating'!$C298,sales!$E:$E,'Residential Space Heating'!$D298)</f>
        <v>0</v>
      </c>
      <c r="AB298" s="28">
        <f>SUMIFS(sales!AE:AE,sales!$G:$G,'Residential Space Heating'!$B298,sales!$D:$D,'Residential Space Heating'!$C298,sales!$E:$E,'Residential Space Heating'!$D298)</f>
        <v>0</v>
      </c>
      <c r="AC298" s="28">
        <f>SUMIFS(sales!AF:AF,sales!$G:$G,'Residential Space Heating'!$B298,sales!$D:$D,'Residential Space Heating'!$C298,sales!$E:$E,'Residential Space Heating'!$D298)</f>
        <v>0</v>
      </c>
      <c r="AD298" s="28">
        <f>SUMIFS(sales!AG:AG,sales!$G:$G,'Residential Space Heating'!$B298,sales!$D:$D,'Residential Space Heating'!$C298,sales!$E:$E,'Residential Space Heating'!$D298)</f>
        <v>0</v>
      </c>
      <c r="AE298" s="28">
        <f>SUMIFS(sales!AH:AH,sales!$G:$G,'Residential Space Heating'!$B298,sales!$D:$D,'Residential Space Heating'!$C298,sales!$E:$E,'Residential Space Heating'!$D298)</f>
        <v>0</v>
      </c>
      <c r="AF298" s="28">
        <f>SUMIFS(sales!AI:AI,sales!$G:$G,'Residential Space Heating'!$B298,sales!$D:$D,'Residential Space Heating'!$C298,sales!$E:$E,'Residential Space Heating'!$D298)</f>
        <v>0</v>
      </c>
      <c r="AG298" s="28">
        <f>SUMIFS(sales!AJ:AJ,sales!$G:$G,'Residential Space Heating'!$B298,sales!$D:$D,'Residential Space Heating'!$C298,sales!$E:$E,'Residential Space Heating'!$D298)</f>
        <v>0</v>
      </c>
      <c r="AH298" s="23" t="s">
        <v>27</v>
      </c>
    </row>
    <row r="299" spans="2:34" ht="12" x14ac:dyDescent="0.25">
      <c r="B299" s="7" t="s">
        <v>256</v>
      </c>
      <c r="C299" s="7" t="s">
        <v>106</v>
      </c>
      <c r="D299" s="7" t="s">
        <v>47</v>
      </c>
      <c r="E299" s="28">
        <f>SUMIFS(sales!H:H,sales!$G:$G,'Residential Space Heating'!$B299,sales!$D:$D,'Residential Space Heating'!$C299,sales!$E:$E,'Residential Space Heating'!$D299)</f>
        <v>0</v>
      </c>
      <c r="F299" s="28">
        <f>SUMIFS(sales!I:I,sales!$G:$G,'Residential Space Heating'!$B299,sales!$D:$D,'Residential Space Heating'!$C299,sales!$E:$E,'Residential Space Heating'!$D299)</f>
        <v>2148</v>
      </c>
      <c r="G299" s="28">
        <f>SUMIFS(sales!J:J,sales!$G:$G,'Residential Space Heating'!$B299,sales!$D:$D,'Residential Space Heating'!$C299,sales!$E:$E,'Residential Space Heating'!$D299)</f>
        <v>1900</v>
      </c>
      <c r="H299" s="28">
        <f>SUMIFS(sales!K:K,sales!$G:$G,'Residential Space Heating'!$B299,sales!$D:$D,'Residential Space Heating'!$C299,sales!$E:$E,'Residential Space Heating'!$D299)</f>
        <v>1893</v>
      </c>
      <c r="I299" s="28">
        <f>SUMIFS(sales!L:L,sales!$G:$G,'Residential Space Heating'!$B299,sales!$D:$D,'Residential Space Heating'!$C299,sales!$E:$E,'Residential Space Heating'!$D299)</f>
        <v>1718</v>
      </c>
      <c r="J299" s="28">
        <f>SUMIFS(sales!M:M,sales!$G:$G,'Residential Space Heating'!$B299,sales!$D:$D,'Residential Space Heating'!$C299,sales!$E:$E,'Residential Space Heating'!$D299)</f>
        <v>1501</v>
      </c>
      <c r="K299" s="28">
        <f>SUMIFS(sales!N:N,sales!$G:$G,'Residential Space Heating'!$B299,sales!$D:$D,'Residential Space Heating'!$C299,sales!$E:$E,'Residential Space Heating'!$D299)</f>
        <v>1250</v>
      </c>
      <c r="L299" s="28">
        <f>SUMIFS(sales!O:O,sales!$G:$G,'Residential Space Heating'!$B299,sales!$D:$D,'Residential Space Heating'!$C299,sales!$E:$E,'Residential Space Heating'!$D299)</f>
        <v>1026</v>
      </c>
      <c r="M299" s="28">
        <f>SUMIFS(sales!P:P,sales!$G:$G,'Residential Space Heating'!$B299,sales!$D:$D,'Residential Space Heating'!$C299,sales!$E:$E,'Residential Space Heating'!$D299)</f>
        <v>824</v>
      </c>
      <c r="N299" s="28">
        <f>SUMIFS(sales!Q:Q,sales!$G:$G,'Residential Space Heating'!$B299,sales!$D:$D,'Residential Space Heating'!$C299,sales!$E:$E,'Residential Space Heating'!$D299)</f>
        <v>634</v>
      </c>
      <c r="O299" s="28">
        <f>SUMIFS(sales!R:R,sales!$G:$G,'Residential Space Heating'!$B299,sales!$D:$D,'Residential Space Heating'!$C299,sales!$E:$E,'Residential Space Heating'!$D299)</f>
        <v>461</v>
      </c>
      <c r="P299" s="28">
        <f>SUMIFS(sales!S:S,sales!$G:$G,'Residential Space Heating'!$B299,sales!$D:$D,'Residential Space Heating'!$C299,sales!$E:$E,'Residential Space Heating'!$D299)</f>
        <v>303</v>
      </c>
      <c r="Q299" s="28">
        <f>SUMIFS(sales!T:T,sales!$G:$G,'Residential Space Heating'!$B299,sales!$D:$D,'Residential Space Heating'!$C299,sales!$E:$E,'Residential Space Heating'!$D299)</f>
        <v>148</v>
      </c>
      <c r="R299" s="28">
        <f>SUMIFS(sales!U:U,sales!$G:$G,'Residential Space Heating'!$B299,sales!$D:$D,'Residential Space Heating'!$C299,sales!$E:$E,'Residential Space Heating'!$D299)</f>
        <v>0</v>
      </c>
      <c r="S299" s="28">
        <f>SUMIFS(sales!V:V,sales!$G:$G,'Residential Space Heating'!$B299,sales!$D:$D,'Residential Space Heating'!$C299,sales!$E:$E,'Residential Space Heating'!$D299)</f>
        <v>0</v>
      </c>
      <c r="T299" s="28">
        <f>SUMIFS(sales!W:W,sales!$G:$G,'Residential Space Heating'!$B299,sales!$D:$D,'Residential Space Heating'!$C299,sales!$E:$E,'Residential Space Heating'!$D299)</f>
        <v>0</v>
      </c>
      <c r="U299" s="28">
        <f>SUMIFS(sales!X:X,sales!$G:$G,'Residential Space Heating'!$B299,sales!$D:$D,'Residential Space Heating'!$C299,sales!$E:$E,'Residential Space Heating'!$D299)</f>
        <v>0</v>
      </c>
      <c r="V299" s="28">
        <f>SUMIFS(sales!Y:Y,sales!$G:$G,'Residential Space Heating'!$B299,sales!$D:$D,'Residential Space Heating'!$C299,sales!$E:$E,'Residential Space Heating'!$D299)</f>
        <v>0</v>
      </c>
      <c r="W299" s="28">
        <f>SUMIFS(sales!Z:Z,sales!$G:$G,'Residential Space Heating'!$B299,sales!$D:$D,'Residential Space Heating'!$C299,sales!$E:$E,'Residential Space Heating'!$D299)</f>
        <v>0</v>
      </c>
      <c r="X299" s="28">
        <f>SUMIFS(sales!AA:AA,sales!$G:$G,'Residential Space Heating'!$B299,sales!$D:$D,'Residential Space Heating'!$C299,sales!$E:$E,'Residential Space Heating'!$D299)</f>
        <v>0</v>
      </c>
      <c r="Y299" s="28">
        <f>SUMIFS(sales!AB:AB,sales!$G:$G,'Residential Space Heating'!$B299,sales!$D:$D,'Residential Space Heating'!$C299,sales!$E:$E,'Residential Space Heating'!$D299)</f>
        <v>0</v>
      </c>
      <c r="Z299" s="28">
        <f>SUMIFS(sales!AC:AC,sales!$G:$G,'Residential Space Heating'!$B299,sales!$D:$D,'Residential Space Heating'!$C299,sales!$E:$E,'Residential Space Heating'!$D299)</f>
        <v>0</v>
      </c>
      <c r="AA299" s="28">
        <f>SUMIFS(sales!AD:AD,sales!$G:$G,'Residential Space Heating'!$B299,sales!$D:$D,'Residential Space Heating'!$C299,sales!$E:$E,'Residential Space Heating'!$D299)</f>
        <v>0</v>
      </c>
      <c r="AB299" s="28">
        <f>SUMIFS(sales!AE:AE,sales!$G:$G,'Residential Space Heating'!$B299,sales!$D:$D,'Residential Space Heating'!$C299,sales!$E:$E,'Residential Space Heating'!$D299)</f>
        <v>0</v>
      </c>
      <c r="AC299" s="28">
        <f>SUMIFS(sales!AF:AF,sales!$G:$G,'Residential Space Heating'!$B299,sales!$D:$D,'Residential Space Heating'!$C299,sales!$E:$E,'Residential Space Heating'!$D299)</f>
        <v>0</v>
      </c>
      <c r="AD299" s="28">
        <f>SUMIFS(sales!AG:AG,sales!$G:$G,'Residential Space Heating'!$B299,sales!$D:$D,'Residential Space Heating'!$C299,sales!$E:$E,'Residential Space Heating'!$D299)</f>
        <v>0</v>
      </c>
      <c r="AE299" s="28">
        <f>SUMIFS(sales!AH:AH,sales!$G:$G,'Residential Space Heating'!$B299,sales!$D:$D,'Residential Space Heating'!$C299,sales!$E:$E,'Residential Space Heating'!$D299)</f>
        <v>0</v>
      </c>
      <c r="AF299" s="28">
        <f>SUMIFS(sales!AI:AI,sales!$G:$G,'Residential Space Heating'!$B299,sales!$D:$D,'Residential Space Heating'!$C299,sales!$E:$E,'Residential Space Heating'!$D299)</f>
        <v>0</v>
      </c>
      <c r="AG299" s="28">
        <f>SUMIFS(sales!AJ:AJ,sales!$G:$G,'Residential Space Heating'!$B299,sales!$D:$D,'Residential Space Heating'!$C299,sales!$E:$E,'Residential Space Heating'!$D299)</f>
        <v>0</v>
      </c>
      <c r="AH299" s="23" t="s">
        <v>27</v>
      </c>
    </row>
    <row r="300" spans="2:34" ht="12" x14ac:dyDescent="0.25">
      <c r="B300" s="7" t="s">
        <v>256</v>
      </c>
      <c r="C300" s="7" t="s">
        <v>106</v>
      </c>
      <c r="D300" s="7" t="s">
        <v>299</v>
      </c>
      <c r="E300" s="28">
        <f>SUMIFS(sales!H:H,sales!$G:$G,'Residential Space Heating'!$B300,sales!$D:$D,'Residential Space Heating'!$C300,sales!$E:$E,'Residential Space Heating'!$D300)</f>
        <v>0</v>
      </c>
      <c r="F300" s="28">
        <f>SUMIFS(sales!I:I,sales!$G:$G,'Residential Space Heating'!$B300,sales!$D:$D,'Residential Space Heating'!$C300,sales!$E:$E,'Residential Space Heating'!$D300)</f>
        <v>0</v>
      </c>
      <c r="G300" s="28">
        <f>SUMIFS(sales!J:J,sales!$G:$G,'Residential Space Heating'!$B300,sales!$D:$D,'Residential Space Heating'!$C300,sales!$E:$E,'Residential Space Heating'!$D300)</f>
        <v>0</v>
      </c>
      <c r="H300" s="28">
        <f>SUMIFS(sales!K:K,sales!$G:$G,'Residential Space Heating'!$B300,sales!$D:$D,'Residential Space Heating'!$C300,sales!$E:$E,'Residential Space Heating'!$D300)</f>
        <v>0</v>
      </c>
      <c r="I300" s="28">
        <f>SUMIFS(sales!L:L,sales!$G:$G,'Residential Space Heating'!$B300,sales!$D:$D,'Residential Space Heating'!$C300,sales!$E:$E,'Residential Space Heating'!$D300)</f>
        <v>0</v>
      </c>
      <c r="J300" s="28">
        <f>SUMIFS(sales!M:M,sales!$G:$G,'Residential Space Heating'!$B300,sales!$D:$D,'Residential Space Heating'!$C300,sales!$E:$E,'Residential Space Heating'!$D300)</f>
        <v>0</v>
      </c>
      <c r="K300" s="28">
        <f>SUMIFS(sales!N:N,sales!$G:$G,'Residential Space Heating'!$B300,sales!$D:$D,'Residential Space Heating'!$C300,sales!$E:$E,'Residential Space Heating'!$D300)</f>
        <v>0</v>
      </c>
      <c r="L300" s="28">
        <f>SUMIFS(sales!O:O,sales!$G:$G,'Residential Space Heating'!$B300,sales!$D:$D,'Residential Space Heating'!$C300,sales!$E:$E,'Residential Space Heating'!$D300)</f>
        <v>0</v>
      </c>
      <c r="M300" s="28">
        <f>SUMIFS(sales!P:P,sales!$G:$G,'Residential Space Heating'!$B300,sales!$D:$D,'Residential Space Heating'!$C300,sales!$E:$E,'Residential Space Heating'!$D300)</f>
        <v>0</v>
      </c>
      <c r="N300" s="28">
        <f>SUMIFS(sales!Q:Q,sales!$G:$G,'Residential Space Heating'!$B300,sales!$D:$D,'Residential Space Heating'!$C300,sales!$E:$E,'Residential Space Heating'!$D300)</f>
        <v>0</v>
      </c>
      <c r="O300" s="28">
        <f>SUMIFS(sales!R:R,sales!$G:$G,'Residential Space Heating'!$B300,sales!$D:$D,'Residential Space Heating'!$C300,sales!$E:$E,'Residential Space Heating'!$D300)</f>
        <v>0</v>
      </c>
      <c r="P300" s="28">
        <f>SUMIFS(sales!S:S,sales!$G:$G,'Residential Space Heating'!$B300,sales!$D:$D,'Residential Space Heating'!$C300,sales!$E:$E,'Residential Space Heating'!$D300)</f>
        <v>0</v>
      </c>
      <c r="Q300" s="28">
        <f>SUMIFS(sales!T:T,sales!$G:$G,'Residential Space Heating'!$B300,sales!$D:$D,'Residential Space Heating'!$C300,sales!$E:$E,'Residential Space Heating'!$D300)</f>
        <v>0</v>
      </c>
      <c r="R300" s="28">
        <f>SUMIFS(sales!U:U,sales!$G:$G,'Residential Space Heating'!$B300,sales!$D:$D,'Residential Space Heating'!$C300,sales!$E:$E,'Residential Space Heating'!$D300)</f>
        <v>0</v>
      </c>
      <c r="S300" s="28">
        <f>SUMIFS(sales!V:V,sales!$G:$G,'Residential Space Heating'!$B300,sales!$D:$D,'Residential Space Heating'!$C300,sales!$E:$E,'Residential Space Heating'!$D300)</f>
        <v>0</v>
      </c>
      <c r="T300" s="28">
        <f>SUMIFS(sales!W:W,sales!$G:$G,'Residential Space Heating'!$B300,sales!$D:$D,'Residential Space Heating'!$C300,sales!$E:$E,'Residential Space Heating'!$D300)</f>
        <v>0</v>
      </c>
      <c r="U300" s="28">
        <f>SUMIFS(sales!X:X,sales!$G:$G,'Residential Space Heating'!$B300,sales!$D:$D,'Residential Space Heating'!$C300,sales!$E:$E,'Residential Space Heating'!$D300)</f>
        <v>0</v>
      </c>
      <c r="V300" s="28">
        <f>SUMIFS(sales!Y:Y,sales!$G:$G,'Residential Space Heating'!$B300,sales!$D:$D,'Residential Space Heating'!$C300,sales!$E:$E,'Residential Space Heating'!$D300)</f>
        <v>0</v>
      </c>
      <c r="W300" s="28">
        <f>SUMIFS(sales!Z:Z,sales!$G:$G,'Residential Space Heating'!$B300,sales!$D:$D,'Residential Space Heating'!$C300,sales!$E:$E,'Residential Space Heating'!$D300)</f>
        <v>0</v>
      </c>
      <c r="X300" s="28">
        <f>SUMIFS(sales!AA:AA,sales!$G:$G,'Residential Space Heating'!$B300,sales!$D:$D,'Residential Space Heating'!$C300,sales!$E:$E,'Residential Space Heating'!$D300)</f>
        <v>0</v>
      </c>
      <c r="Y300" s="28">
        <f>SUMIFS(sales!AB:AB,sales!$G:$G,'Residential Space Heating'!$B300,sales!$D:$D,'Residential Space Heating'!$C300,sales!$E:$E,'Residential Space Heating'!$D300)</f>
        <v>0</v>
      </c>
      <c r="Z300" s="28">
        <f>SUMIFS(sales!AC:AC,sales!$G:$G,'Residential Space Heating'!$B300,sales!$D:$D,'Residential Space Heating'!$C300,sales!$E:$E,'Residential Space Heating'!$D300)</f>
        <v>0</v>
      </c>
      <c r="AA300" s="28">
        <f>SUMIFS(sales!AD:AD,sales!$G:$G,'Residential Space Heating'!$B300,sales!$D:$D,'Residential Space Heating'!$C300,sales!$E:$E,'Residential Space Heating'!$D300)</f>
        <v>0</v>
      </c>
      <c r="AB300" s="28">
        <f>SUMIFS(sales!AE:AE,sales!$G:$G,'Residential Space Heating'!$B300,sales!$D:$D,'Residential Space Heating'!$C300,sales!$E:$E,'Residential Space Heating'!$D300)</f>
        <v>0</v>
      </c>
      <c r="AC300" s="28">
        <f>SUMIFS(sales!AF:AF,sales!$G:$G,'Residential Space Heating'!$B300,sales!$D:$D,'Residential Space Heating'!$C300,sales!$E:$E,'Residential Space Heating'!$D300)</f>
        <v>0</v>
      </c>
      <c r="AD300" s="28">
        <f>SUMIFS(sales!AG:AG,sales!$G:$G,'Residential Space Heating'!$B300,sales!$D:$D,'Residential Space Heating'!$C300,sales!$E:$E,'Residential Space Heating'!$D300)</f>
        <v>0</v>
      </c>
      <c r="AE300" s="28">
        <f>SUMIFS(sales!AH:AH,sales!$G:$G,'Residential Space Heating'!$B300,sales!$D:$D,'Residential Space Heating'!$C300,sales!$E:$E,'Residential Space Heating'!$D300)</f>
        <v>0</v>
      </c>
      <c r="AF300" s="28">
        <f>SUMIFS(sales!AI:AI,sales!$G:$G,'Residential Space Heating'!$B300,sales!$D:$D,'Residential Space Heating'!$C300,sales!$E:$E,'Residential Space Heating'!$D300)</f>
        <v>0</v>
      </c>
      <c r="AG300" s="28">
        <f>SUMIFS(sales!AJ:AJ,sales!$G:$G,'Residential Space Heating'!$B300,sales!$D:$D,'Residential Space Heating'!$C300,sales!$E:$E,'Residential Space Heating'!$D300)</f>
        <v>0</v>
      </c>
      <c r="AH300" s="23" t="s">
        <v>301</v>
      </c>
    </row>
    <row r="301" spans="2:34" ht="12" x14ac:dyDescent="0.25">
      <c r="B301" s="7" t="s">
        <v>256</v>
      </c>
      <c r="C301" s="7" t="s">
        <v>106</v>
      </c>
      <c r="D301" s="7" t="s">
        <v>198</v>
      </c>
      <c r="E301" s="28">
        <f>SUMIFS(sales!H:H,sales!$G:$G,'Residential Space Heating'!$B301,sales!$D:$D,'Residential Space Heating'!$C301,sales!$E:$E,'Residential Space Heating'!$D301)</f>
        <v>0</v>
      </c>
      <c r="F301" s="28">
        <f>SUMIFS(sales!I:I,sales!$G:$G,'Residential Space Heating'!$B301,sales!$D:$D,'Residential Space Heating'!$C301,sales!$E:$E,'Residential Space Heating'!$D301)</f>
        <v>0</v>
      </c>
      <c r="G301" s="28">
        <f>SUMIFS(sales!J:J,sales!$G:$G,'Residential Space Heating'!$B301,sales!$D:$D,'Residential Space Heating'!$C301,sales!$E:$E,'Residential Space Heating'!$D301)</f>
        <v>0</v>
      </c>
      <c r="H301" s="28">
        <f>SUMIFS(sales!K:K,sales!$G:$G,'Residential Space Heating'!$B301,sales!$D:$D,'Residential Space Heating'!$C301,sales!$E:$E,'Residential Space Heating'!$D301)</f>
        <v>0</v>
      </c>
      <c r="I301" s="28">
        <f>SUMIFS(sales!L:L,sales!$G:$G,'Residential Space Heating'!$B301,sales!$D:$D,'Residential Space Heating'!$C301,sales!$E:$E,'Residential Space Heating'!$D301)</f>
        <v>1</v>
      </c>
      <c r="J301" s="28">
        <f>SUMIFS(sales!M:M,sales!$G:$G,'Residential Space Heating'!$B301,sales!$D:$D,'Residential Space Heating'!$C301,sales!$E:$E,'Residential Space Heating'!$D301)</f>
        <v>2</v>
      </c>
      <c r="K301" s="28">
        <f>SUMIFS(sales!N:N,sales!$G:$G,'Residential Space Heating'!$B301,sales!$D:$D,'Residential Space Heating'!$C301,sales!$E:$E,'Residential Space Heating'!$D301)</f>
        <v>2</v>
      </c>
      <c r="L301" s="28">
        <f>SUMIFS(sales!O:O,sales!$G:$G,'Residential Space Heating'!$B301,sales!$D:$D,'Residential Space Heating'!$C301,sales!$E:$E,'Residential Space Heating'!$D301)</f>
        <v>3</v>
      </c>
      <c r="M301" s="28">
        <f>SUMIFS(sales!P:P,sales!$G:$G,'Residential Space Heating'!$B301,sales!$D:$D,'Residential Space Heating'!$C301,sales!$E:$E,'Residential Space Heating'!$D301)</f>
        <v>4</v>
      </c>
      <c r="N301" s="28">
        <f>SUMIFS(sales!Q:Q,sales!$G:$G,'Residential Space Heating'!$B301,sales!$D:$D,'Residential Space Heating'!$C301,sales!$E:$E,'Residential Space Heating'!$D301)</f>
        <v>4</v>
      </c>
      <c r="O301" s="28">
        <f>SUMIFS(sales!R:R,sales!$G:$G,'Residential Space Heating'!$B301,sales!$D:$D,'Residential Space Heating'!$C301,sales!$E:$E,'Residential Space Heating'!$D301)</f>
        <v>5</v>
      </c>
      <c r="P301" s="28">
        <f>SUMIFS(sales!S:S,sales!$G:$G,'Residential Space Heating'!$B301,sales!$D:$D,'Residential Space Heating'!$C301,sales!$E:$E,'Residential Space Heating'!$D301)</f>
        <v>5</v>
      </c>
      <c r="Q301" s="28">
        <f>SUMIFS(sales!T:T,sales!$G:$G,'Residential Space Heating'!$B301,sales!$D:$D,'Residential Space Heating'!$C301,sales!$E:$E,'Residential Space Heating'!$D301)</f>
        <v>6</v>
      </c>
      <c r="R301" s="28">
        <f>SUMIFS(sales!U:U,sales!$G:$G,'Residential Space Heating'!$B301,sales!$D:$D,'Residential Space Heating'!$C301,sales!$E:$E,'Residential Space Heating'!$D301)</f>
        <v>7</v>
      </c>
      <c r="S301" s="28">
        <f>SUMIFS(sales!V:V,sales!$G:$G,'Residential Space Heating'!$B301,sales!$D:$D,'Residential Space Heating'!$C301,sales!$E:$E,'Residential Space Heating'!$D301)</f>
        <v>7</v>
      </c>
      <c r="T301" s="28">
        <f>SUMIFS(sales!W:W,sales!$G:$G,'Residential Space Heating'!$B301,sales!$D:$D,'Residential Space Heating'!$C301,sales!$E:$E,'Residential Space Heating'!$D301)</f>
        <v>7</v>
      </c>
      <c r="U301" s="28">
        <f>SUMIFS(sales!X:X,sales!$G:$G,'Residential Space Heating'!$B301,sales!$D:$D,'Residential Space Heating'!$C301,sales!$E:$E,'Residential Space Heating'!$D301)</f>
        <v>7</v>
      </c>
      <c r="V301" s="28">
        <f>SUMIFS(sales!Y:Y,sales!$G:$G,'Residential Space Heating'!$B301,sales!$D:$D,'Residential Space Heating'!$C301,sales!$E:$E,'Residential Space Heating'!$D301)</f>
        <v>8</v>
      </c>
      <c r="W301" s="28">
        <f>SUMIFS(sales!Z:Z,sales!$G:$G,'Residential Space Heating'!$B301,sales!$D:$D,'Residential Space Heating'!$C301,sales!$E:$E,'Residential Space Heating'!$D301)</f>
        <v>8</v>
      </c>
      <c r="X301" s="28">
        <f>SUMIFS(sales!AA:AA,sales!$G:$G,'Residential Space Heating'!$B301,sales!$D:$D,'Residential Space Heating'!$C301,sales!$E:$E,'Residential Space Heating'!$D301)</f>
        <v>9</v>
      </c>
      <c r="Y301" s="28">
        <f>SUMIFS(sales!AB:AB,sales!$G:$G,'Residential Space Heating'!$B301,sales!$D:$D,'Residential Space Heating'!$C301,sales!$E:$E,'Residential Space Heating'!$D301)</f>
        <v>9</v>
      </c>
      <c r="Z301" s="28">
        <f>SUMIFS(sales!AC:AC,sales!$G:$G,'Residential Space Heating'!$B301,sales!$D:$D,'Residential Space Heating'!$C301,sales!$E:$E,'Residential Space Heating'!$D301)</f>
        <v>10</v>
      </c>
      <c r="AA301" s="28">
        <f>SUMIFS(sales!AD:AD,sales!$G:$G,'Residential Space Heating'!$B301,sales!$D:$D,'Residential Space Heating'!$C301,sales!$E:$E,'Residential Space Heating'!$D301)</f>
        <v>10</v>
      </c>
      <c r="AB301" s="28">
        <f>SUMIFS(sales!AE:AE,sales!$G:$G,'Residential Space Heating'!$B301,sales!$D:$D,'Residential Space Heating'!$C301,sales!$E:$E,'Residential Space Heating'!$D301)</f>
        <v>11</v>
      </c>
      <c r="AC301" s="28">
        <f>SUMIFS(sales!AF:AF,sales!$G:$G,'Residential Space Heating'!$B301,sales!$D:$D,'Residential Space Heating'!$C301,sales!$E:$E,'Residential Space Heating'!$D301)</f>
        <v>11</v>
      </c>
      <c r="AD301" s="28">
        <f>SUMIFS(sales!AG:AG,sales!$G:$G,'Residential Space Heating'!$B301,sales!$D:$D,'Residential Space Heating'!$C301,sales!$E:$E,'Residential Space Heating'!$D301)</f>
        <v>11</v>
      </c>
      <c r="AE301" s="28">
        <f>SUMIFS(sales!AH:AH,sales!$G:$G,'Residential Space Heating'!$B301,sales!$D:$D,'Residential Space Heating'!$C301,sales!$E:$E,'Residential Space Heating'!$D301)</f>
        <v>12</v>
      </c>
      <c r="AF301" s="28">
        <f>SUMIFS(sales!AI:AI,sales!$G:$G,'Residential Space Heating'!$B301,sales!$D:$D,'Residential Space Heating'!$C301,sales!$E:$E,'Residential Space Heating'!$D301)</f>
        <v>12</v>
      </c>
      <c r="AG301" s="28">
        <f>SUMIFS(sales!AJ:AJ,sales!$G:$G,'Residential Space Heating'!$B301,sales!$D:$D,'Residential Space Heating'!$C301,sales!$E:$E,'Residential Space Heating'!$D301)</f>
        <v>12</v>
      </c>
      <c r="AH301" s="23" t="s">
        <v>300</v>
      </c>
    </row>
    <row r="302" spans="2:34" ht="12" x14ac:dyDescent="0.25">
      <c r="B302" s="7" t="s">
        <v>256</v>
      </c>
      <c r="C302" s="7" t="s">
        <v>106</v>
      </c>
      <c r="D302" s="7" t="s">
        <v>104</v>
      </c>
      <c r="E302" s="28">
        <f>SUMIFS(sales!H:H,sales!$G:$G,'Residential Space Heating'!$B302,sales!$D:$D,'Residential Space Heating'!$C302,sales!$E:$E,'Residential Space Heating'!$D302)</f>
        <v>0</v>
      </c>
      <c r="F302" s="28">
        <f>SUMIFS(sales!I:I,sales!$G:$G,'Residential Space Heating'!$B302,sales!$D:$D,'Residential Space Heating'!$C302,sales!$E:$E,'Residential Space Heating'!$D302)</f>
        <v>140</v>
      </c>
      <c r="G302" s="28">
        <f>SUMIFS(sales!J:J,sales!$G:$G,'Residential Space Heating'!$B302,sales!$D:$D,'Residential Space Heating'!$C302,sales!$E:$E,'Residential Space Heating'!$D302)</f>
        <v>124</v>
      </c>
      <c r="H302" s="28">
        <f>SUMIFS(sales!K:K,sales!$G:$G,'Residential Space Heating'!$B302,sales!$D:$D,'Residential Space Heating'!$C302,sales!$E:$E,'Residential Space Heating'!$D302)</f>
        <v>123</v>
      </c>
      <c r="I302" s="28">
        <f>SUMIFS(sales!L:L,sales!$G:$G,'Residential Space Heating'!$B302,sales!$D:$D,'Residential Space Heating'!$C302,sales!$E:$E,'Residential Space Heating'!$D302)</f>
        <v>112</v>
      </c>
      <c r="J302" s="28">
        <f>SUMIFS(sales!M:M,sales!$G:$G,'Residential Space Heating'!$B302,sales!$D:$D,'Residential Space Heating'!$C302,sales!$E:$E,'Residential Space Heating'!$D302)</f>
        <v>98</v>
      </c>
      <c r="K302" s="28">
        <f>SUMIFS(sales!N:N,sales!$G:$G,'Residential Space Heating'!$B302,sales!$D:$D,'Residential Space Heating'!$C302,sales!$E:$E,'Residential Space Heating'!$D302)</f>
        <v>81</v>
      </c>
      <c r="L302" s="28">
        <f>SUMIFS(sales!O:O,sales!$G:$G,'Residential Space Heating'!$B302,sales!$D:$D,'Residential Space Heating'!$C302,sales!$E:$E,'Residential Space Heating'!$D302)</f>
        <v>67</v>
      </c>
      <c r="M302" s="28">
        <f>SUMIFS(sales!P:P,sales!$G:$G,'Residential Space Heating'!$B302,sales!$D:$D,'Residential Space Heating'!$C302,sales!$E:$E,'Residential Space Heating'!$D302)</f>
        <v>53</v>
      </c>
      <c r="N302" s="28">
        <f>SUMIFS(sales!Q:Q,sales!$G:$G,'Residential Space Heating'!$B302,sales!$D:$D,'Residential Space Heating'!$C302,sales!$E:$E,'Residential Space Heating'!$D302)</f>
        <v>41</v>
      </c>
      <c r="O302" s="28">
        <f>SUMIFS(sales!R:R,sales!$G:$G,'Residential Space Heating'!$B302,sales!$D:$D,'Residential Space Heating'!$C302,sales!$E:$E,'Residential Space Heating'!$D302)</f>
        <v>30</v>
      </c>
      <c r="P302" s="28">
        <f>SUMIFS(sales!S:S,sales!$G:$G,'Residential Space Heating'!$B302,sales!$D:$D,'Residential Space Heating'!$C302,sales!$E:$E,'Residential Space Heating'!$D302)</f>
        <v>19</v>
      </c>
      <c r="Q302" s="28">
        <f>SUMIFS(sales!T:T,sales!$G:$G,'Residential Space Heating'!$B302,sales!$D:$D,'Residential Space Heating'!$C302,sales!$E:$E,'Residential Space Heating'!$D302)</f>
        <v>9</v>
      </c>
      <c r="R302" s="28">
        <f>SUMIFS(sales!U:U,sales!$G:$G,'Residential Space Heating'!$B302,sales!$D:$D,'Residential Space Heating'!$C302,sales!$E:$E,'Residential Space Heating'!$D302)</f>
        <v>0</v>
      </c>
      <c r="S302" s="28">
        <f>SUMIFS(sales!V:V,sales!$G:$G,'Residential Space Heating'!$B302,sales!$D:$D,'Residential Space Heating'!$C302,sales!$E:$E,'Residential Space Heating'!$D302)</f>
        <v>0</v>
      </c>
      <c r="T302" s="28">
        <f>SUMIFS(sales!W:W,sales!$G:$G,'Residential Space Heating'!$B302,sales!$D:$D,'Residential Space Heating'!$C302,sales!$E:$E,'Residential Space Heating'!$D302)</f>
        <v>0</v>
      </c>
      <c r="U302" s="28">
        <f>SUMIFS(sales!X:X,sales!$G:$G,'Residential Space Heating'!$B302,sales!$D:$D,'Residential Space Heating'!$C302,sales!$E:$E,'Residential Space Heating'!$D302)</f>
        <v>0</v>
      </c>
      <c r="V302" s="28">
        <f>SUMIFS(sales!Y:Y,sales!$G:$G,'Residential Space Heating'!$B302,sales!$D:$D,'Residential Space Heating'!$C302,sales!$E:$E,'Residential Space Heating'!$D302)</f>
        <v>0</v>
      </c>
      <c r="W302" s="28">
        <f>SUMIFS(sales!Z:Z,sales!$G:$G,'Residential Space Heating'!$B302,sales!$D:$D,'Residential Space Heating'!$C302,sales!$E:$E,'Residential Space Heating'!$D302)</f>
        <v>0</v>
      </c>
      <c r="X302" s="28">
        <f>SUMIFS(sales!AA:AA,sales!$G:$G,'Residential Space Heating'!$B302,sales!$D:$D,'Residential Space Heating'!$C302,sales!$E:$E,'Residential Space Heating'!$D302)</f>
        <v>0</v>
      </c>
      <c r="Y302" s="28">
        <f>SUMIFS(sales!AB:AB,sales!$G:$G,'Residential Space Heating'!$B302,sales!$D:$D,'Residential Space Heating'!$C302,sales!$E:$E,'Residential Space Heating'!$D302)</f>
        <v>0</v>
      </c>
      <c r="Z302" s="28">
        <f>SUMIFS(sales!AC:AC,sales!$G:$G,'Residential Space Heating'!$B302,sales!$D:$D,'Residential Space Heating'!$C302,sales!$E:$E,'Residential Space Heating'!$D302)</f>
        <v>0</v>
      </c>
      <c r="AA302" s="28">
        <f>SUMIFS(sales!AD:AD,sales!$G:$G,'Residential Space Heating'!$B302,sales!$D:$D,'Residential Space Heating'!$C302,sales!$E:$E,'Residential Space Heating'!$D302)</f>
        <v>0</v>
      </c>
      <c r="AB302" s="28">
        <f>SUMIFS(sales!AE:AE,sales!$G:$G,'Residential Space Heating'!$B302,sales!$D:$D,'Residential Space Heating'!$C302,sales!$E:$E,'Residential Space Heating'!$D302)</f>
        <v>0</v>
      </c>
      <c r="AC302" s="28">
        <f>SUMIFS(sales!AF:AF,sales!$G:$G,'Residential Space Heating'!$B302,sales!$D:$D,'Residential Space Heating'!$C302,sales!$E:$E,'Residential Space Heating'!$D302)</f>
        <v>0</v>
      </c>
      <c r="AD302" s="28">
        <f>SUMIFS(sales!AG:AG,sales!$G:$G,'Residential Space Heating'!$B302,sales!$D:$D,'Residential Space Heating'!$C302,sales!$E:$E,'Residential Space Heating'!$D302)</f>
        <v>0</v>
      </c>
      <c r="AE302" s="28">
        <f>SUMIFS(sales!AH:AH,sales!$G:$G,'Residential Space Heating'!$B302,sales!$D:$D,'Residential Space Heating'!$C302,sales!$E:$E,'Residential Space Heating'!$D302)</f>
        <v>0</v>
      </c>
      <c r="AF302" s="28">
        <f>SUMIFS(sales!AI:AI,sales!$G:$G,'Residential Space Heating'!$B302,sales!$D:$D,'Residential Space Heating'!$C302,sales!$E:$E,'Residential Space Heating'!$D302)</f>
        <v>0</v>
      </c>
      <c r="AG302" s="28">
        <f>SUMIFS(sales!AJ:AJ,sales!$G:$G,'Residential Space Heating'!$B302,sales!$D:$D,'Residential Space Heating'!$C302,sales!$E:$E,'Residential Space Heating'!$D302)</f>
        <v>0</v>
      </c>
      <c r="AH302" s="23" t="s">
        <v>34</v>
      </c>
    </row>
    <row r="303" spans="2:34" ht="12" x14ac:dyDescent="0.25">
      <c r="B303" s="7" t="s">
        <v>256</v>
      </c>
      <c r="C303" s="7" t="s">
        <v>106</v>
      </c>
      <c r="D303" s="7" t="s">
        <v>107</v>
      </c>
      <c r="E303" s="28">
        <f>SUMIFS(sales!H:H,sales!$G:$G,'Residential Space Heating'!$B303,sales!$D:$D,'Residential Space Heating'!$C303,sales!$E:$E,'Residential Space Heating'!$D303)</f>
        <v>0</v>
      </c>
      <c r="F303" s="28">
        <f>SUMIFS(sales!I:I,sales!$G:$G,'Residential Space Heating'!$B303,sales!$D:$D,'Residential Space Heating'!$C303,sales!$E:$E,'Residential Space Heating'!$D303)</f>
        <v>331</v>
      </c>
      <c r="G303" s="28">
        <f>SUMIFS(sales!J:J,sales!$G:$G,'Residential Space Heating'!$B303,sales!$D:$D,'Residential Space Heating'!$C303,sales!$E:$E,'Residential Space Heating'!$D303)</f>
        <v>315</v>
      </c>
      <c r="H303" s="28">
        <f>SUMIFS(sales!K:K,sales!$G:$G,'Residential Space Heating'!$B303,sales!$D:$D,'Residential Space Heating'!$C303,sales!$E:$E,'Residential Space Heating'!$D303)</f>
        <v>297</v>
      </c>
      <c r="I303" s="28">
        <f>SUMIFS(sales!L:L,sales!$G:$G,'Residential Space Heating'!$B303,sales!$D:$D,'Residential Space Heating'!$C303,sales!$E:$E,'Residential Space Heating'!$D303)</f>
        <v>300</v>
      </c>
      <c r="J303" s="28">
        <f>SUMIFS(sales!M:M,sales!$G:$G,'Residential Space Heating'!$B303,sales!$D:$D,'Residential Space Heating'!$C303,sales!$E:$E,'Residential Space Heating'!$D303)</f>
        <v>294</v>
      </c>
      <c r="K303" s="28">
        <f>SUMIFS(sales!N:N,sales!$G:$G,'Residential Space Heating'!$B303,sales!$D:$D,'Residential Space Heating'!$C303,sales!$E:$E,'Residential Space Heating'!$D303)</f>
        <v>280</v>
      </c>
      <c r="L303" s="28">
        <f>SUMIFS(sales!O:O,sales!$G:$G,'Residential Space Heating'!$B303,sales!$D:$D,'Residential Space Heating'!$C303,sales!$E:$E,'Residential Space Heating'!$D303)</f>
        <v>268</v>
      </c>
      <c r="M303" s="28">
        <f>SUMIFS(sales!P:P,sales!$G:$G,'Residential Space Heating'!$B303,sales!$D:$D,'Residential Space Heating'!$C303,sales!$E:$E,'Residential Space Heating'!$D303)</f>
        <v>259</v>
      </c>
      <c r="N303" s="28">
        <f>SUMIFS(sales!Q:Q,sales!$G:$G,'Residential Space Heating'!$B303,sales!$D:$D,'Residential Space Heating'!$C303,sales!$E:$E,'Residential Space Heating'!$D303)</f>
        <v>249</v>
      </c>
      <c r="O303" s="28">
        <f>SUMIFS(sales!R:R,sales!$G:$G,'Residential Space Heating'!$B303,sales!$D:$D,'Residential Space Heating'!$C303,sales!$E:$E,'Residential Space Heating'!$D303)</f>
        <v>241</v>
      </c>
      <c r="P303" s="28">
        <f>SUMIFS(sales!S:S,sales!$G:$G,'Residential Space Heating'!$B303,sales!$D:$D,'Residential Space Heating'!$C303,sales!$E:$E,'Residential Space Heating'!$D303)</f>
        <v>238</v>
      </c>
      <c r="Q303" s="28">
        <f>SUMIFS(sales!T:T,sales!$G:$G,'Residential Space Heating'!$B303,sales!$D:$D,'Residential Space Heating'!$C303,sales!$E:$E,'Residential Space Heating'!$D303)</f>
        <v>233</v>
      </c>
      <c r="R303" s="28">
        <f>SUMIFS(sales!U:U,sales!$G:$G,'Residential Space Heating'!$B303,sales!$D:$D,'Residential Space Heating'!$C303,sales!$E:$E,'Residential Space Heating'!$D303)</f>
        <v>232</v>
      </c>
      <c r="S303" s="28">
        <f>SUMIFS(sales!V:V,sales!$G:$G,'Residential Space Heating'!$B303,sales!$D:$D,'Residential Space Heating'!$C303,sales!$E:$E,'Residential Space Heating'!$D303)</f>
        <v>234</v>
      </c>
      <c r="T303" s="28">
        <f>SUMIFS(sales!W:W,sales!$G:$G,'Residential Space Heating'!$B303,sales!$D:$D,'Residential Space Heating'!$C303,sales!$E:$E,'Residential Space Heating'!$D303)</f>
        <v>240</v>
      </c>
      <c r="U303" s="28">
        <f>SUMIFS(sales!X:X,sales!$G:$G,'Residential Space Heating'!$B303,sales!$D:$D,'Residential Space Heating'!$C303,sales!$E:$E,'Residential Space Heating'!$D303)</f>
        <v>251</v>
      </c>
      <c r="V303" s="28">
        <f>SUMIFS(sales!Y:Y,sales!$G:$G,'Residential Space Heating'!$B303,sales!$D:$D,'Residential Space Heating'!$C303,sales!$E:$E,'Residential Space Heating'!$D303)</f>
        <v>262</v>
      </c>
      <c r="W303" s="28">
        <f>SUMIFS(sales!Z:Z,sales!$G:$G,'Residential Space Heating'!$B303,sales!$D:$D,'Residential Space Heating'!$C303,sales!$E:$E,'Residential Space Heating'!$D303)</f>
        <v>276</v>
      </c>
      <c r="X303" s="28">
        <f>SUMIFS(sales!AA:AA,sales!$G:$G,'Residential Space Heating'!$B303,sales!$D:$D,'Residential Space Heating'!$C303,sales!$E:$E,'Residential Space Heating'!$D303)</f>
        <v>292</v>
      </c>
      <c r="Y303" s="28">
        <f>SUMIFS(sales!AB:AB,sales!$G:$G,'Residential Space Heating'!$B303,sales!$D:$D,'Residential Space Heating'!$C303,sales!$E:$E,'Residential Space Heating'!$D303)</f>
        <v>309</v>
      </c>
      <c r="Z303" s="28">
        <f>SUMIFS(sales!AC:AC,sales!$G:$G,'Residential Space Heating'!$B303,sales!$D:$D,'Residential Space Heating'!$C303,sales!$E:$E,'Residential Space Heating'!$D303)</f>
        <v>326</v>
      </c>
      <c r="AA303" s="28">
        <f>SUMIFS(sales!AD:AD,sales!$G:$G,'Residential Space Heating'!$B303,sales!$D:$D,'Residential Space Heating'!$C303,sales!$E:$E,'Residential Space Heating'!$D303)</f>
        <v>342</v>
      </c>
      <c r="AB303" s="28">
        <f>SUMIFS(sales!AE:AE,sales!$G:$G,'Residential Space Heating'!$B303,sales!$D:$D,'Residential Space Heating'!$C303,sales!$E:$E,'Residential Space Heating'!$D303)</f>
        <v>357</v>
      </c>
      <c r="AC303" s="28">
        <f>SUMIFS(sales!AF:AF,sales!$G:$G,'Residential Space Heating'!$B303,sales!$D:$D,'Residential Space Heating'!$C303,sales!$E:$E,'Residential Space Heating'!$D303)</f>
        <v>369</v>
      </c>
      <c r="AD303" s="28">
        <f>SUMIFS(sales!AG:AG,sales!$G:$G,'Residential Space Heating'!$B303,sales!$D:$D,'Residential Space Heating'!$C303,sales!$E:$E,'Residential Space Heating'!$D303)</f>
        <v>380</v>
      </c>
      <c r="AE303" s="28">
        <f>SUMIFS(sales!AH:AH,sales!$G:$G,'Residential Space Heating'!$B303,sales!$D:$D,'Residential Space Heating'!$C303,sales!$E:$E,'Residential Space Heating'!$D303)</f>
        <v>393</v>
      </c>
      <c r="AF303" s="28">
        <f>SUMIFS(sales!AI:AI,sales!$G:$G,'Residential Space Heating'!$B303,sales!$D:$D,'Residential Space Heating'!$C303,sales!$E:$E,'Residential Space Heating'!$D303)</f>
        <v>405</v>
      </c>
      <c r="AG303" s="28">
        <f>SUMIFS(sales!AJ:AJ,sales!$G:$G,'Residential Space Heating'!$B303,sales!$D:$D,'Residential Space Heating'!$C303,sales!$E:$E,'Residential Space Heating'!$D303)</f>
        <v>415</v>
      </c>
      <c r="AH303" s="23" t="s">
        <v>36</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3F94C-A11B-49B2-B423-A4EF6B688512}">
  <sheetPr>
    <tabColor theme="3" tint="0.79998168889431442"/>
  </sheetPr>
  <dimension ref="B45:AH139"/>
  <sheetViews>
    <sheetView showGridLines="0" workbookViewId="0"/>
  </sheetViews>
  <sheetFormatPr defaultRowHeight="11.5" x14ac:dyDescent="0.25"/>
  <cols>
    <col min="2" max="2" width="23.69921875" bestFit="1" customWidth="1"/>
    <col min="3" max="3" width="24" bestFit="1" customWidth="1"/>
    <col min="4" max="4" width="25.296875" bestFit="1" customWidth="1"/>
    <col min="5" max="33" width="9" bestFit="1" customWidth="1"/>
  </cols>
  <sheetData>
    <row r="45" spans="2:34" ht="17.5" thickBot="1" x14ac:dyDescent="0.3">
      <c r="B45" s="22" t="s">
        <v>294</v>
      </c>
      <c r="C45" s="22"/>
      <c r="D45" s="22"/>
      <c r="E45" s="22"/>
      <c r="F45" s="22"/>
      <c r="G45" s="22"/>
      <c r="H45" s="22"/>
      <c r="I45" s="22"/>
      <c r="J45" s="22"/>
      <c r="K45" s="22"/>
      <c r="L45" s="22"/>
      <c r="M45" s="22"/>
      <c r="N45" s="22"/>
      <c r="O45" s="22"/>
      <c r="P45" s="22"/>
      <c r="Q45" s="22"/>
      <c r="R45" s="22"/>
      <c r="S45" s="22"/>
      <c r="T45" s="22"/>
      <c r="U45" s="22"/>
      <c r="V45" s="22"/>
      <c r="W45" s="22"/>
      <c r="X45" s="22"/>
      <c r="Y45" s="22"/>
      <c r="Z45" s="22"/>
      <c r="AA45" s="22"/>
      <c r="AB45" s="22"/>
      <c r="AC45" s="22"/>
      <c r="AD45" s="22"/>
      <c r="AE45" s="22"/>
      <c r="AF45" s="22"/>
      <c r="AG45" s="22"/>
    </row>
    <row r="46" spans="2:34" ht="12" x14ac:dyDescent="0.25">
      <c r="B46" s="6" t="s">
        <v>265</v>
      </c>
      <c r="C46" s="6" t="s">
        <v>295</v>
      </c>
      <c r="D46" s="6" t="s">
        <v>296</v>
      </c>
      <c r="E46" s="6">
        <v>2022</v>
      </c>
      <c r="F46" s="6">
        <v>2023</v>
      </c>
      <c r="G46" s="6">
        <v>2024</v>
      </c>
      <c r="H46" s="6">
        <v>2025</v>
      </c>
      <c r="I46" s="6">
        <v>2026</v>
      </c>
      <c r="J46" s="6">
        <v>2027</v>
      </c>
      <c r="K46" s="6">
        <v>2028</v>
      </c>
      <c r="L46" s="6">
        <v>2029</v>
      </c>
      <c r="M46" s="6">
        <v>2030</v>
      </c>
      <c r="N46" s="6">
        <v>2031</v>
      </c>
      <c r="O46" s="6">
        <v>2032</v>
      </c>
      <c r="P46" s="6">
        <v>2033</v>
      </c>
      <c r="Q46" s="6">
        <v>2034</v>
      </c>
      <c r="R46" s="6">
        <v>2035</v>
      </c>
      <c r="S46" s="6">
        <v>2036</v>
      </c>
      <c r="T46" s="6">
        <v>2037</v>
      </c>
      <c r="U46" s="6">
        <v>2038</v>
      </c>
      <c r="V46" s="6">
        <v>2039</v>
      </c>
      <c r="W46" s="6">
        <v>2040</v>
      </c>
      <c r="X46" s="6">
        <v>2041</v>
      </c>
      <c r="Y46" s="6">
        <v>2042</v>
      </c>
      <c r="Z46" s="6">
        <v>2043</v>
      </c>
      <c r="AA46" s="6">
        <v>2044</v>
      </c>
      <c r="AB46" s="6">
        <v>2045</v>
      </c>
      <c r="AC46" s="6">
        <v>2046</v>
      </c>
      <c r="AD46" s="6">
        <v>2047</v>
      </c>
      <c r="AE46" s="6">
        <v>2048</v>
      </c>
      <c r="AF46" s="6">
        <v>2049</v>
      </c>
      <c r="AG46" s="6">
        <v>2050</v>
      </c>
      <c r="AH46" s="23"/>
    </row>
    <row r="47" spans="2:34" ht="12" x14ac:dyDescent="0.25">
      <c r="B47" s="7" t="s">
        <v>17</v>
      </c>
      <c r="C47" s="7" t="s">
        <v>108</v>
      </c>
      <c r="D47" s="7" t="s">
        <v>300</v>
      </c>
      <c r="E47" s="16">
        <f t="shared" ref="E47:AG47" si="0">E61/SUM(E$61:E$66)</f>
        <v>0</v>
      </c>
      <c r="F47" s="16">
        <f t="shared" si="0"/>
        <v>0</v>
      </c>
      <c r="G47" s="16">
        <f t="shared" si="0"/>
        <v>8.0562054214435637E-4</v>
      </c>
      <c r="H47" s="16">
        <f t="shared" si="0"/>
        <v>2.4172241819701854E-3</v>
      </c>
      <c r="I47" s="16">
        <f t="shared" si="0"/>
        <v>4.8306659020219108E-3</v>
      </c>
      <c r="J47" s="16">
        <f t="shared" si="0"/>
        <v>8.0462131568061375E-3</v>
      </c>
      <c r="K47" s="16">
        <f t="shared" si="0"/>
        <v>1.2059714164464481E-2</v>
      </c>
      <c r="L47" s="16">
        <f t="shared" si="0"/>
        <v>1.6869251973172159E-2</v>
      </c>
      <c r="M47" s="16">
        <f t="shared" si="0"/>
        <v>2.2441489998487024E-2</v>
      </c>
      <c r="N47" s="16">
        <f t="shared" si="0"/>
        <v>2.8732373759963566E-2</v>
      </c>
      <c r="O47" s="16">
        <f t="shared" si="0"/>
        <v>3.5687459638574545E-2</v>
      </c>
      <c r="P47" s="16">
        <f t="shared" si="0"/>
        <v>4.3250227447804469E-2</v>
      </c>
      <c r="Q47" s="16">
        <f t="shared" si="0"/>
        <v>5.1360118757674114E-2</v>
      </c>
      <c r="R47" s="16">
        <f t="shared" si="0"/>
        <v>5.9948943060687154E-2</v>
      </c>
      <c r="S47" s="16">
        <f t="shared" si="0"/>
        <v>6.8949129281928756E-2</v>
      </c>
      <c r="T47" s="16">
        <f t="shared" si="0"/>
        <v>7.8291180383811679E-2</v>
      </c>
      <c r="U47" s="16">
        <f t="shared" si="0"/>
        <v>8.7909112221959032E-2</v>
      </c>
      <c r="V47" s="16">
        <f t="shared" si="0"/>
        <v>9.7747846893703555E-2</v>
      </c>
      <c r="W47" s="16">
        <f t="shared" si="0"/>
        <v>0.10774277208970268</v>
      </c>
      <c r="X47" s="16">
        <f t="shared" si="0"/>
        <v>0.11785002760054171</v>
      </c>
      <c r="Y47" s="16">
        <f t="shared" si="0"/>
        <v>0.12802072074838086</v>
      </c>
      <c r="Z47" s="16">
        <f t="shared" si="0"/>
        <v>0.13821810367834228</v>
      </c>
      <c r="AA47" s="16">
        <f t="shared" si="0"/>
        <v>0.14841214872129363</v>
      </c>
      <c r="AB47" s="16">
        <f t="shared" si="0"/>
        <v>0.15861307556482945</v>
      </c>
      <c r="AC47" s="16">
        <f t="shared" si="0"/>
        <v>0.16881842711321818</v>
      </c>
      <c r="AD47" s="16">
        <f t="shared" si="0"/>
        <v>0.17901624504274086</v>
      </c>
      <c r="AE47" s="16">
        <f t="shared" si="0"/>
        <v>0.18921302600885212</v>
      </c>
      <c r="AF47" s="16">
        <f t="shared" si="0"/>
        <v>0.19941050563227888</v>
      </c>
      <c r="AG47" s="16">
        <f t="shared" si="0"/>
        <v>0.20961196126711412</v>
      </c>
      <c r="AH47" s="23"/>
    </row>
    <row r="48" spans="2:34" ht="12" x14ac:dyDescent="0.25">
      <c r="B48" s="7" t="s">
        <v>17</v>
      </c>
      <c r="C48" s="7" t="s">
        <v>108</v>
      </c>
      <c r="D48" s="7" t="s">
        <v>197</v>
      </c>
      <c r="E48" s="16">
        <f t="shared" ref="E48:AG48" si="1">E62/SUM(E$61:E$66)</f>
        <v>0.2989418248578995</v>
      </c>
      <c r="F48" s="16">
        <f t="shared" si="1"/>
        <v>0.29894189702402557</v>
      </c>
      <c r="G48" s="16">
        <f t="shared" si="1"/>
        <v>0.29869507753915542</v>
      </c>
      <c r="H48" s="16">
        <f t="shared" si="1"/>
        <v>0.29821080270740052</v>
      </c>
      <c r="I48" s="16">
        <f t="shared" si="1"/>
        <v>0.29748823557899834</v>
      </c>
      <c r="J48" s="16">
        <f t="shared" si="1"/>
        <v>0.29653067406294087</v>
      </c>
      <c r="K48" s="16">
        <f t="shared" si="1"/>
        <v>0.29532538570678163</v>
      </c>
      <c r="L48" s="16">
        <f t="shared" si="1"/>
        <v>0.29388779181116803</v>
      </c>
      <c r="M48" s="16">
        <f t="shared" si="1"/>
        <v>0.2922222650228794</v>
      </c>
      <c r="N48" s="16">
        <f t="shared" si="1"/>
        <v>0.29034023020185074</v>
      </c>
      <c r="O48" s="16">
        <f t="shared" si="1"/>
        <v>0.28825712973427997</v>
      </c>
      <c r="P48" s="16">
        <f t="shared" si="1"/>
        <v>0.28599259970701352</v>
      </c>
      <c r="Q48" s="16">
        <f t="shared" si="1"/>
        <v>0.28356171371251315</v>
      </c>
      <c r="R48" s="16">
        <f t="shared" si="1"/>
        <v>0.28098538044179461</v>
      </c>
      <c r="S48" s="16">
        <f t="shared" si="1"/>
        <v>0.27829619220375901</v>
      </c>
      <c r="T48" s="16">
        <f t="shared" si="1"/>
        <v>0.27550044976516896</v>
      </c>
      <c r="U48" s="16">
        <f t="shared" si="1"/>
        <v>0.27261775689147749</v>
      </c>
      <c r="V48" s="16">
        <f t="shared" si="1"/>
        <v>0.26967601372496791</v>
      </c>
      <c r="W48" s="16">
        <f t="shared" si="1"/>
        <v>0.26668345070150434</v>
      </c>
      <c r="X48" s="16">
        <f t="shared" si="1"/>
        <v>0.26365934131153124</v>
      </c>
      <c r="Y48" s="16">
        <f t="shared" si="1"/>
        <v>0.26061723732886566</v>
      </c>
      <c r="Z48" s="16">
        <f t="shared" si="1"/>
        <v>0.25756471539811465</v>
      </c>
      <c r="AA48" s="16">
        <f t="shared" si="1"/>
        <v>0.2545159629401551</v>
      </c>
      <c r="AB48" s="16">
        <f t="shared" si="1"/>
        <v>0.25146617703826885</v>
      </c>
      <c r="AC48" s="16">
        <f t="shared" si="1"/>
        <v>0.24840902309126253</v>
      </c>
      <c r="AD48" s="16">
        <f t="shared" si="1"/>
        <v>0.24536542156318514</v>
      </c>
      <c r="AE48" s="16">
        <f t="shared" si="1"/>
        <v>0.24231780141656073</v>
      </c>
      <c r="AF48" s="16">
        <f t="shared" si="1"/>
        <v>0.23927309811985392</v>
      </c>
      <c r="AG48" s="16">
        <f t="shared" si="1"/>
        <v>0.23622818955691324</v>
      </c>
      <c r="AH48" s="23"/>
    </row>
    <row r="49" spans="2:34" ht="12" x14ac:dyDescent="0.25">
      <c r="B49" s="7" t="s">
        <v>17</v>
      </c>
      <c r="C49" s="7" t="s">
        <v>108</v>
      </c>
      <c r="D49" s="7" t="s">
        <v>27</v>
      </c>
      <c r="E49" s="16">
        <f t="shared" ref="E49:AG49" si="2">E63/SUM(E$61:E$66)</f>
        <v>0.47793385212394662</v>
      </c>
      <c r="F49" s="16">
        <f t="shared" si="2"/>
        <v>0.47792403378510206</v>
      </c>
      <c r="G49" s="16">
        <f t="shared" si="2"/>
        <v>0.47753331662832399</v>
      </c>
      <c r="H49" s="16">
        <f t="shared" si="2"/>
        <v>0.4767545049969788</v>
      </c>
      <c r="I49" s="16">
        <f t="shared" si="2"/>
        <v>0.47559038271080306</v>
      </c>
      <c r="J49" s="16">
        <f t="shared" si="2"/>
        <v>0.47403996199055726</v>
      </c>
      <c r="K49" s="16">
        <f t="shared" si="2"/>
        <v>0.47211617987249754</v>
      </c>
      <c r="L49" s="16">
        <f t="shared" si="2"/>
        <v>0.46981083261588469</v>
      </c>
      <c r="M49" s="16">
        <f t="shared" si="2"/>
        <v>0.46714395167245099</v>
      </c>
      <c r="N49" s="16">
        <f t="shared" si="2"/>
        <v>0.46413289985597783</v>
      </c>
      <c r="O49" s="16">
        <f t="shared" si="2"/>
        <v>0.46080236350324355</v>
      </c>
      <c r="P49" s="16">
        <f t="shared" si="2"/>
        <v>0.45718729051868717</v>
      </c>
      <c r="Q49" s="16">
        <f t="shared" si="2"/>
        <v>0.45330468406641261</v>
      </c>
      <c r="R49" s="16">
        <f t="shared" si="2"/>
        <v>0.44919285469431963</v>
      </c>
      <c r="S49" s="16">
        <f t="shared" si="2"/>
        <v>0.4448876555689083</v>
      </c>
      <c r="T49" s="16">
        <f t="shared" si="2"/>
        <v>0.44041943995042604</v>
      </c>
      <c r="U49" s="16">
        <f t="shared" si="2"/>
        <v>0.43581776360298219</v>
      </c>
      <c r="V49" s="16">
        <f t="shared" si="2"/>
        <v>0.43111021448319103</v>
      </c>
      <c r="W49" s="16">
        <f t="shared" si="2"/>
        <v>0.42633658297977101</v>
      </c>
      <c r="X49" s="16">
        <f t="shared" si="2"/>
        <v>0.42150589881499467</v>
      </c>
      <c r="Y49" s="16">
        <f t="shared" si="2"/>
        <v>0.41663902552329918</v>
      </c>
      <c r="Z49" s="16">
        <f t="shared" si="2"/>
        <v>0.41176756685156995</v>
      </c>
      <c r="AA49" s="16">
        <f t="shared" si="2"/>
        <v>0.40689561938209157</v>
      </c>
      <c r="AB49" s="16">
        <f t="shared" si="2"/>
        <v>0.40202671049787747</v>
      </c>
      <c r="AC49" s="16">
        <f t="shared" si="2"/>
        <v>0.39714595841911865</v>
      </c>
      <c r="AD49" s="16">
        <f t="shared" si="2"/>
        <v>0.39226890262867398</v>
      </c>
      <c r="AE49" s="16">
        <f t="shared" si="2"/>
        <v>0.38739355008038273</v>
      </c>
      <c r="AF49" s="16">
        <f t="shared" si="2"/>
        <v>0.38251564122595955</v>
      </c>
      <c r="AG49" s="16">
        <f t="shared" si="2"/>
        <v>0.37764421659806241</v>
      </c>
      <c r="AH49" s="23"/>
    </row>
    <row r="50" spans="2:34" ht="12" x14ac:dyDescent="0.25">
      <c r="B50" s="7" t="s">
        <v>17</v>
      </c>
      <c r="C50" s="7" t="s">
        <v>108</v>
      </c>
      <c r="D50" s="7" t="s">
        <v>39</v>
      </c>
      <c r="E50" s="16">
        <f t="shared" ref="E50:AG50" si="3">E64/SUM(E$61:E$66)</f>
        <v>0.19443323922434791</v>
      </c>
      <c r="F50" s="16">
        <f t="shared" si="3"/>
        <v>0.19443023504185697</v>
      </c>
      <c r="G50" s="16">
        <f t="shared" si="3"/>
        <v>0.19427482204553428</v>
      </c>
      <c r="H50" s="16">
        <f t="shared" si="3"/>
        <v>0.19396412971234001</v>
      </c>
      <c r="I50" s="16">
        <f t="shared" si="3"/>
        <v>0.19349976753210749</v>
      </c>
      <c r="J50" s="16">
        <f t="shared" si="3"/>
        <v>0.19287722561413831</v>
      </c>
      <c r="K50" s="16">
        <f t="shared" si="3"/>
        <v>0.19209994827816157</v>
      </c>
      <c r="L50" s="16">
        <f t="shared" si="3"/>
        <v>0.1911624575960631</v>
      </c>
      <c r="M50" s="16">
        <f t="shared" si="3"/>
        <v>0.19007816528196264</v>
      </c>
      <c r="N50" s="16">
        <f t="shared" si="3"/>
        <v>0.18885760555936362</v>
      </c>
      <c r="O50" s="16">
        <f t="shared" si="3"/>
        <v>0.18750800469383289</v>
      </c>
      <c r="P50" s="16">
        <f t="shared" si="3"/>
        <v>0.18604022872292433</v>
      </c>
      <c r="Q50" s="16">
        <f t="shared" si="3"/>
        <v>0.18447170016470862</v>
      </c>
      <c r="R50" s="16">
        <f t="shared" si="3"/>
        <v>0.18281551089522666</v>
      </c>
      <c r="S50" s="16">
        <f t="shared" si="3"/>
        <v>0.1810683926752337</v>
      </c>
      <c r="T50" s="16">
        <f t="shared" si="3"/>
        <v>0.17925661183849137</v>
      </c>
      <c r="U50" s="16">
        <f t="shared" si="3"/>
        <v>0.17739681051984141</v>
      </c>
      <c r="V50" s="16">
        <f t="shared" si="3"/>
        <v>0.17549080968108843</v>
      </c>
      <c r="W50" s="16">
        <f t="shared" si="3"/>
        <v>0.1735463054942373</v>
      </c>
      <c r="X50" s="16">
        <f t="shared" si="3"/>
        <v>0.17158345862094421</v>
      </c>
      <c r="Y50" s="16">
        <f t="shared" si="3"/>
        <v>0.16961192931015712</v>
      </c>
      <c r="Z50" s="16">
        <f t="shared" si="3"/>
        <v>0.1676252886047313</v>
      </c>
      <c r="AA50" s="16">
        <f t="shared" si="3"/>
        <v>0.16564595154209033</v>
      </c>
      <c r="AB50" s="16">
        <f t="shared" si="3"/>
        <v>0.16365637836357039</v>
      </c>
      <c r="AC50" s="16">
        <f t="shared" si="3"/>
        <v>0.16167596498821171</v>
      </c>
      <c r="AD50" s="16">
        <f t="shared" si="3"/>
        <v>0.15969503853955649</v>
      </c>
      <c r="AE50" s="16">
        <f t="shared" si="3"/>
        <v>0.15771619491488065</v>
      </c>
      <c r="AF50" s="16">
        <f t="shared" si="3"/>
        <v>0.1557305297616032</v>
      </c>
      <c r="AG50" s="16">
        <f t="shared" si="3"/>
        <v>0.15374169419705241</v>
      </c>
      <c r="AH50" s="23"/>
    </row>
    <row r="51" spans="2:34" ht="12" x14ac:dyDescent="0.25">
      <c r="B51" s="7" t="s">
        <v>17</v>
      </c>
      <c r="C51" s="7" t="s">
        <v>108</v>
      </c>
      <c r="D51" s="7" t="s">
        <v>34</v>
      </c>
      <c r="E51" s="16">
        <f t="shared" ref="E51:AG51" si="4">E65/SUM(E$61:E$66)</f>
        <v>2.8691083793805965E-2</v>
      </c>
      <c r="F51" s="16">
        <f t="shared" si="4"/>
        <v>2.8703834149015468E-2</v>
      </c>
      <c r="G51" s="16">
        <f t="shared" si="4"/>
        <v>2.8691163244841951E-2</v>
      </c>
      <c r="H51" s="16">
        <f t="shared" si="4"/>
        <v>2.8653338401310544E-2</v>
      </c>
      <c r="I51" s="16">
        <f t="shared" si="4"/>
        <v>2.8590948276069245E-2</v>
      </c>
      <c r="J51" s="16">
        <f t="shared" si="4"/>
        <v>2.8505925175557469E-2</v>
      </c>
      <c r="K51" s="16">
        <f t="shared" si="4"/>
        <v>2.8398771978094775E-2</v>
      </c>
      <c r="L51" s="16">
        <f t="shared" si="4"/>
        <v>2.8269666003712023E-2</v>
      </c>
      <c r="M51" s="16">
        <f t="shared" si="4"/>
        <v>2.8114128024219968E-2</v>
      </c>
      <c r="N51" s="16">
        <f t="shared" si="4"/>
        <v>2.7936890622844265E-2</v>
      </c>
      <c r="O51" s="16">
        <f t="shared" si="4"/>
        <v>2.7745042430069037E-2</v>
      </c>
      <c r="P51" s="16">
        <f t="shared" si="4"/>
        <v>2.7529653603570476E-2</v>
      </c>
      <c r="Q51" s="16">
        <f t="shared" si="4"/>
        <v>2.7301783298691509E-2</v>
      </c>
      <c r="R51" s="16">
        <f t="shared" si="4"/>
        <v>2.7057310907971966E-2</v>
      </c>
      <c r="S51" s="16">
        <f t="shared" si="4"/>
        <v>2.6798630270170237E-2</v>
      </c>
      <c r="T51" s="16">
        <f t="shared" si="4"/>
        <v>2.6532318062101951E-2</v>
      </c>
      <c r="U51" s="16">
        <f t="shared" si="4"/>
        <v>2.625855676373991E-2</v>
      </c>
      <c r="V51" s="16">
        <f t="shared" si="4"/>
        <v>2.5975115217049052E-2</v>
      </c>
      <c r="W51" s="16">
        <f t="shared" si="4"/>
        <v>2.5690888734784697E-2</v>
      </c>
      <c r="X51" s="16">
        <f t="shared" si="4"/>
        <v>2.5401273651988195E-2</v>
      </c>
      <c r="Y51" s="16">
        <f t="shared" si="4"/>
        <v>2.5111087089297195E-2</v>
      </c>
      <c r="Z51" s="16">
        <f t="shared" si="4"/>
        <v>2.4824325467241806E-2</v>
      </c>
      <c r="AA51" s="16">
        <f t="shared" si="4"/>
        <v>2.4530317414369375E-2</v>
      </c>
      <c r="AB51" s="16">
        <f t="shared" si="4"/>
        <v>2.4237658535453843E-2</v>
      </c>
      <c r="AC51" s="16">
        <f t="shared" si="4"/>
        <v>2.3950626388188925E-2</v>
      </c>
      <c r="AD51" s="16">
        <f t="shared" si="4"/>
        <v>2.3654392225843517E-2</v>
      </c>
      <c r="AE51" s="16">
        <f t="shared" si="4"/>
        <v>2.3359427579323782E-2</v>
      </c>
      <c r="AF51" s="16">
        <f t="shared" si="4"/>
        <v>2.3070225260304427E-2</v>
      </c>
      <c r="AG51" s="16">
        <f t="shared" si="4"/>
        <v>2.2773938380857787E-2</v>
      </c>
      <c r="AH51" s="23"/>
    </row>
    <row r="52" spans="2:34" ht="12" x14ac:dyDescent="0.25">
      <c r="B52" s="7" t="s">
        <v>17</v>
      </c>
      <c r="C52" s="7" t="s">
        <v>108</v>
      </c>
      <c r="D52" s="7" t="s">
        <v>36</v>
      </c>
      <c r="E52" s="16">
        <f t="shared" ref="E52:AG52" si="5">E66/SUM(E$61:E$66)</f>
        <v>0</v>
      </c>
      <c r="F52" s="16">
        <f t="shared" si="5"/>
        <v>0</v>
      </c>
      <c r="G52" s="16">
        <f t="shared" si="5"/>
        <v>0</v>
      </c>
      <c r="H52" s="16">
        <f t="shared" si="5"/>
        <v>0</v>
      </c>
      <c r="I52" s="16">
        <f t="shared" si="5"/>
        <v>0</v>
      </c>
      <c r="J52" s="16">
        <f t="shared" si="5"/>
        <v>0</v>
      </c>
      <c r="K52" s="16">
        <f t="shared" si="5"/>
        <v>0</v>
      </c>
      <c r="L52" s="16">
        <f t="shared" si="5"/>
        <v>0</v>
      </c>
      <c r="M52" s="16">
        <f t="shared" si="5"/>
        <v>0</v>
      </c>
      <c r="N52" s="16">
        <f t="shared" si="5"/>
        <v>0</v>
      </c>
      <c r="O52" s="16">
        <f t="shared" si="5"/>
        <v>0</v>
      </c>
      <c r="P52" s="16">
        <f t="shared" si="5"/>
        <v>0</v>
      </c>
      <c r="Q52" s="16">
        <f t="shared" si="5"/>
        <v>0</v>
      </c>
      <c r="R52" s="16">
        <f t="shared" si="5"/>
        <v>0</v>
      </c>
      <c r="S52" s="16">
        <f t="shared" si="5"/>
        <v>0</v>
      </c>
      <c r="T52" s="16">
        <f t="shared" si="5"/>
        <v>0</v>
      </c>
      <c r="U52" s="16">
        <f t="shared" si="5"/>
        <v>0</v>
      </c>
      <c r="V52" s="16">
        <f t="shared" si="5"/>
        <v>0</v>
      </c>
      <c r="W52" s="16">
        <f t="shared" si="5"/>
        <v>0</v>
      </c>
      <c r="X52" s="16">
        <f t="shared" si="5"/>
        <v>0</v>
      </c>
      <c r="Y52" s="16">
        <f t="shared" si="5"/>
        <v>0</v>
      </c>
      <c r="Z52" s="16">
        <f t="shared" si="5"/>
        <v>0</v>
      </c>
      <c r="AA52" s="16">
        <f t="shared" si="5"/>
        <v>0</v>
      </c>
      <c r="AB52" s="16">
        <f t="shared" si="5"/>
        <v>0</v>
      </c>
      <c r="AC52" s="16">
        <f t="shared" si="5"/>
        <v>0</v>
      </c>
      <c r="AD52" s="16">
        <f t="shared" si="5"/>
        <v>0</v>
      </c>
      <c r="AE52" s="16">
        <f t="shared" si="5"/>
        <v>0</v>
      </c>
      <c r="AF52" s="16">
        <f t="shared" si="5"/>
        <v>0</v>
      </c>
      <c r="AG52" s="16">
        <f t="shared" si="5"/>
        <v>0</v>
      </c>
      <c r="AH52" s="23"/>
    </row>
    <row r="53" spans="2:34" ht="12" x14ac:dyDescent="0.25">
      <c r="B53" s="7"/>
      <c r="C53" s="7"/>
      <c r="D53" s="7"/>
      <c r="E53" s="24"/>
      <c r="F53" s="24"/>
      <c r="G53" s="24"/>
      <c r="H53" s="24"/>
      <c r="I53" s="24"/>
      <c r="J53" s="24"/>
      <c r="K53" s="24"/>
      <c r="L53" s="24"/>
      <c r="M53" s="24"/>
      <c r="N53" s="24"/>
      <c r="O53" s="24"/>
      <c r="P53" s="24"/>
      <c r="Q53" s="24"/>
      <c r="R53" s="24"/>
      <c r="S53" s="24"/>
      <c r="T53" s="24"/>
      <c r="U53" s="24"/>
      <c r="V53" s="24"/>
      <c r="W53" s="24"/>
      <c r="X53" s="24"/>
      <c r="Y53" s="24"/>
      <c r="Z53" s="24"/>
      <c r="AA53" s="24"/>
      <c r="AB53" s="24"/>
      <c r="AC53" s="24"/>
      <c r="AD53" s="24"/>
      <c r="AE53" s="24"/>
      <c r="AF53" s="24"/>
      <c r="AG53" s="24"/>
      <c r="AH53" s="23"/>
    </row>
    <row r="54" spans="2:34" ht="12" x14ac:dyDescent="0.25">
      <c r="B54" s="7" t="s">
        <v>256</v>
      </c>
      <c r="C54" s="7" t="s">
        <v>108</v>
      </c>
      <c r="D54" s="7" t="s">
        <v>300</v>
      </c>
      <c r="E54" s="16">
        <f t="shared" ref="E54:AG54" si="6">E68/SUM(E$68:E$73)</f>
        <v>0</v>
      </c>
      <c r="F54" s="16">
        <f t="shared" si="6"/>
        <v>0</v>
      </c>
      <c r="G54" s="16">
        <f t="shared" si="6"/>
        <v>1.815482911874606E-3</v>
      </c>
      <c r="H54" s="16">
        <f t="shared" si="6"/>
        <v>8.1389118276584925E-3</v>
      </c>
      <c r="I54" s="16">
        <f t="shared" si="6"/>
        <v>1.6026975656240922E-2</v>
      </c>
      <c r="J54" s="16">
        <f t="shared" si="6"/>
        <v>2.7851001361990802E-2</v>
      </c>
      <c r="K54" s="16">
        <f t="shared" si="6"/>
        <v>4.518070534674256E-2</v>
      </c>
      <c r="L54" s="16">
        <f t="shared" si="6"/>
        <v>6.9740552872377945E-2</v>
      </c>
      <c r="M54" s="16">
        <f t="shared" si="6"/>
        <v>0.10143986442870015</v>
      </c>
      <c r="N54" s="16">
        <f t="shared" si="6"/>
        <v>0.14194670267878737</v>
      </c>
      <c r="O54" s="16">
        <f t="shared" si="6"/>
        <v>0.19221066660975242</v>
      </c>
      <c r="P54" s="16">
        <f t="shared" si="6"/>
        <v>0.25355498870448795</v>
      </c>
      <c r="Q54" s="16">
        <f t="shared" si="6"/>
        <v>0.32562330485473928</v>
      </c>
      <c r="R54" s="16">
        <f t="shared" si="6"/>
        <v>0.40000960350927794</v>
      </c>
      <c r="S54" s="16">
        <f t="shared" si="6"/>
        <v>0.47227468211970308</v>
      </c>
      <c r="T54" s="16">
        <f t="shared" si="6"/>
        <v>0.54181214056494076</v>
      </c>
      <c r="U54" s="16">
        <f t="shared" si="6"/>
        <v>0.60791943422522166</v>
      </c>
      <c r="V54" s="16">
        <f t="shared" si="6"/>
        <v>0.66981674043189421</v>
      </c>
      <c r="W54" s="16">
        <f t="shared" si="6"/>
        <v>0.72664898430495872</v>
      </c>
      <c r="X54" s="16">
        <f t="shared" si="6"/>
        <v>0.77793521413789968</v>
      </c>
      <c r="Y54" s="16">
        <f t="shared" si="6"/>
        <v>0.8233911554831217</v>
      </c>
      <c r="Z54" s="16">
        <f t="shared" si="6"/>
        <v>0.86290692538801039</v>
      </c>
      <c r="AA54" s="16">
        <f t="shared" si="6"/>
        <v>0.89647731956567467</v>
      </c>
      <c r="AB54" s="16">
        <f t="shared" si="6"/>
        <v>0.92430773373204511</v>
      </c>
      <c r="AC54" s="16">
        <f t="shared" si="6"/>
        <v>0.94680078117956645</v>
      </c>
      <c r="AD54" s="16">
        <f t="shared" si="6"/>
        <v>0.96433764293783097</v>
      </c>
      <c r="AE54" s="16">
        <f t="shared" si="6"/>
        <v>0.97746837580150991</v>
      </c>
      <c r="AF54" s="16">
        <f t="shared" si="6"/>
        <v>0.9868009519506199</v>
      </c>
      <c r="AG54" s="16">
        <f t="shared" si="6"/>
        <v>0.99303881674088945</v>
      </c>
      <c r="AH54" s="23"/>
    </row>
    <row r="55" spans="2:34" ht="12.65" customHeight="1" x14ac:dyDescent="0.25">
      <c r="B55" s="7" t="s">
        <v>256</v>
      </c>
      <c r="C55" s="7" t="s">
        <v>108</v>
      </c>
      <c r="D55" s="7" t="s">
        <v>197</v>
      </c>
      <c r="E55" s="16">
        <f t="shared" ref="E55:AG55" si="7">E69/SUM(E$68:E$73)</f>
        <v>0.2989418248578995</v>
      </c>
      <c r="F55" s="16">
        <f t="shared" si="7"/>
        <v>0.29894189702402557</v>
      </c>
      <c r="G55" s="16">
        <f t="shared" si="7"/>
        <v>0.29839325350505624</v>
      </c>
      <c r="H55" s="16">
        <f t="shared" si="7"/>
        <v>0.29650040497929131</v>
      </c>
      <c r="I55" s="16">
        <f t="shared" si="7"/>
        <v>0.29414288657582238</v>
      </c>
      <c r="J55" s="16">
        <f t="shared" si="7"/>
        <v>0.29061130285148817</v>
      </c>
      <c r="K55" s="16">
        <f t="shared" si="7"/>
        <v>0.28542568737292873</v>
      </c>
      <c r="L55" s="16">
        <f t="shared" si="7"/>
        <v>0.27808261667352485</v>
      </c>
      <c r="M55" s="16">
        <f t="shared" si="7"/>
        <v>0.26860539169990832</v>
      </c>
      <c r="N55" s="16">
        <f t="shared" si="7"/>
        <v>0.25649354291735998</v>
      </c>
      <c r="O55" s="16">
        <f t="shared" si="7"/>
        <v>0.24146123413138024</v>
      </c>
      <c r="P55" s="16">
        <f t="shared" si="7"/>
        <v>0.22311654162249175</v>
      </c>
      <c r="Q55" s="16">
        <f t="shared" si="7"/>
        <v>0.20157069780786083</v>
      </c>
      <c r="R55" s="16">
        <f t="shared" si="7"/>
        <v>0.17932598560972396</v>
      </c>
      <c r="S55" s="16">
        <f t="shared" si="7"/>
        <v>0.1577220987953474</v>
      </c>
      <c r="T55" s="16">
        <f t="shared" si="7"/>
        <v>0.13693105873476596</v>
      </c>
      <c r="U55" s="16">
        <f t="shared" si="7"/>
        <v>0.11716738852278169</v>
      </c>
      <c r="V55" s="16">
        <f t="shared" si="7"/>
        <v>9.8665699844093749E-2</v>
      </c>
      <c r="W55" s="16">
        <f t="shared" si="7"/>
        <v>8.1672952778970492E-2</v>
      </c>
      <c r="X55" s="16">
        <f t="shared" si="7"/>
        <v>6.6342192476022591E-2</v>
      </c>
      <c r="Y55" s="16">
        <f t="shared" si="7"/>
        <v>5.2755901564099907E-2</v>
      </c>
      <c r="Z55" s="16">
        <f t="shared" si="7"/>
        <v>4.0943628622351368E-2</v>
      </c>
      <c r="AA55" s="16">
        <f t="shared" si="7"/>
        <v>3.0910871168708574E-2</v>
      </c>
      <c r="AB55" s="16">
        <f t="shared" si="7"/>
        <v>2.2594325439617615E-2</v>
      </c>
      <c r="AC55" s="16">
        <f t="shared" si="7"/>
        <v>1.5875607344464252E-2</v>
      </c>
      <c r="AD55" s="16">
        <f t="shared" si="7"/>
        <v>1.0637613486312683E-2</v>
      </c>
      <c r="AE55" s="16">
        <f t="shared" si="7"/>
        <v>6.7153751963985762E-3</v>
      </c>
      <c r="AF55" s="16">
        <f t="shared" si="7"/>
        <v>3.9265486773504416E-3</v>
      </c>
      <c r="AG55" s="16">
        <f t="shared" si="7"/>
        <v>2.0631128941755012E-3</v>
      </c>
      <c r="AH55" s="23"/>
    </row>
    <row r="56" spans="2:34" ht="12.65" customHeight="1" x14ac:dyDescent="0.25">
      <c r="B56" s="7" t="s">
        <v>256</v>
      </c>
      <c r="C56" s="7" t="s">
        <v>108</v>
      </c>
      <c r="D56" s="7" t="s">
        <v>27</v>
      </c>
      <c r="E56" s="16">
        <f t="shared" ref="E56:AG56" si="8">E70/SUM(E$68:E$73)</f>
        <v>0.47793385212394662</v>
      </c>
      <c r="F56" s="16">
        <f t="shared" si="8"/>
        <v>0.47792403378510206</v>
      </c>
      <c r="G56" s="16">
        <f t="shared" si="8"/>
        <v>0.47705221365667722</v>
      </c>
      <c r="H56" s="16">
        <f t="shared" si="8"/>
        <v>0.47402148908348274</v>
      </c>
      <c r="I56" s="16">
        <f t="shared" si="8"/>
        <v>0.47024053309033953</v>
      </c>
      <c r="J56" s="16">
        <f t="shared" si="8"/>
        <v>0.46457662343974698</v>
      </c>
      <c r="K56" s="16">
        <f t="shared" si="8"/>
        <v>0.4562887873673197</v>
      </c>
      <c r="L56" s="16">
        <f t="shared" si="8"/>
        <v>0.44454315730818139</v>
      </c>
      <c r="M56" s="16">
        <f t="shared" si="8"/>
        <v>0.42938911657432299</v>
      </c>
      <c r="N56" s="16">
        <f t="shared" si="8"/>
        <v>0.41002274997017002</v>
      </c>
      <c r="O56" s="16">
        <f t="shared" si="8"/>
        <v>0.38599424575151381</v>
      </c>
      <c r="P56" s="16">
        <f t="shared" si="8"/>
        <v>0.35667245463566649</v>
      </c>
      <c r="Q56" s="16">
        <f t="shared" si="8"/>
        <v>0.32222247843706764</v>
      </c>
      <c r="R56" s="16">
        <f t="shared" si="8"/>
        <v>0.28666477069676993</v>
      </c>
      <c r="S56" s="16">
        <f t="shared" si="8"/>
        <v>0.25211945581063777</v>
      </c>
      <c r="T56" s="16">
        <f t="shared" si="8"/>
        <v>0.21888247842881567</v>
      </c>
      <c r="U56" s="16">
        <f t="shared" si="8"/>
        <v>0.18728258326046993</v>
      </c>
      <c r="V56" s="16">
        <f t="shared" si="8"/>
        <v>0.15769171243772689</v>
      </c>
      <c r="W56" s="16">
        <f t="shared" si="8"/>
        <v>0.13053161506251246</v>
      </c>
      <c r="X56" s="16">
        <f t="shared" si="8"/>
        <v>0.10601970251903292</v>
      </c>
      <c r="Y56" s="16">
        <f t="shared" si="8"/>
        <v>8.4293658181620393E-2</v>
      </c>
      <c r="Z56" s="16">
        <f t="shared" si="8"/>
        <v>6.5413746625423194E-2</v>
      </c>
      <c r="AA56" s="16">
        <f t="shared" si="8"/>
        <v>4.9372779056102552E-2</v>
      </c>
      <c r="AB56" s="16">
        <f t="shared" si="8"/>
        <v>3.6073397953524981E-2</v>
      </c>
      <c r="AC56" s="16">
        <f t="shared" si="8"/>
        <v>2.5324939141804045E-2</v>
      </c>
      <c r="AD56" s="16">
        <f t="shared" si="8"/>
        <v>1.6947339443403417E-2</v>
      </c>
      <c r="AE56" s="16">
        <f t="shared" si="8"/>
        <v>1.0677061365447755E-2</v>
      </c>
      <c r="AF56" s="16">
        <f t="shared" si="8"/>
        <v>6.219365065830474E-3</v>
      </c>
      <c r="AG56" s="16">
        <f t="shared" si="8"/>
        <v>3.244388588220229E-3</v>
      </c>
      <c r="AH56" s="23"/>
    </row>
    <row r="57" spans="2:34" ht="12.65" customHeight="1" x14ac:dyDescent="0.25">
      <c r="B57" s="7" t="s">
        <v>256</v>
      </c>
      <c r="C57" s="7" t="s">
        <v>108</v>
      </c>
      <c r="D57" s="7" t="s">
        <v>39</v>
      </c>
      <c r="E57" s="16">
        <f t="shared" ref="E57:AG57" si="9">E71/SUM(E$68:E$73)</f>
        <v>0.19443323922434791</v>
      </c>
      <c r="F57" s="16">
        <f t="shared" si="9"/>
        <v>0.19443023504185697</v>
      </c>
      <c r="G57" s="16">
        <f t="shared" si="9"/>
        <v>0.19407738827886792</v>
      </c>
      <c r="H57" s="16">
        <f t="shared" si="9"/>
        <v>0.19285101348256845</v>
      </c>
      <c r="I57" s="16">
        <f t="shared" si="9"/>
        <v>0.19132145323516769</v>
      </c>
      <c r="J57" s="16">
        <f t="shared" si="9"/>
        <v>0.18902479370449157</v>
      </c>
      <c r="K57" s="16">
        <f t="shared" si="9"/>
        <v>0.18565807154424824</v>
      </c>
      <c r="L57" s="16">
        <f t="shared" si="9"/>
        <v>0.18088248671944046</v>
      </c>
      <c r="M57" s="16">
        <f t="shared" si="9"/>
        <v>0.17471848697157519</v>
      </c>
      <c r="N57" s="16">
        <f t="shared" si="9"/>
        <v>0.16684779199845193</v>
      </c>
      <c r="O57" s="16">
        <f t="shared" si="9"/>
        <v>0.15708089730911554</v>
      </c>
      <c r="P57" s="16">
        <f t="shared" si="9"/>
        <v>0.14515982242179723</v>
      </c>
      <c r="Q57" s="16">
        <f t="shared" si="9"/>
        <v>0.13115091118972075</v>
      </c>
      <c r="R57" s="16">
        <f t="shared" si="9"/>
        <v>0.11669480842270881</v>
      </c>
      <c r="S57" s="16">
        <f t="shared" si="9"/>
        <v>0.10264709333595469</v>
      </c>
      <c r="T57" s="16">
        <f t="shared" si="9"/>
        <v>8.9131372481405471E-2</v>
      </c>
      <c r="U57" s="16">
        <f t="shared" si="9"/>
        <v>7.6281262720124962E-2</v>
      </c>
      <c r="V57" s="16">
        <f t="shared" si="9"/>
        <v>6.4251132823501617E-2</v>
      </c>
      <c r="W57" s="16">
        <f t="shared" si="9"/>
        <v>5.3202161811685841E-2</v>
      </c>
      <c r="X57" s="16">
        <f t="shared" si="9"/>
        <v>4.322862045117843E-2</v>
      </c>
      <c r="Y57" s="16">
        <f t="shared" si="9"/>
        <v>3.4387190089285216E-2</v>
      </c>
      <c r="Z57" s="16">
        <f t="shared" si="9"/>
        <v>2.6699249278749376E-2</v>
      </c>
      <c r="AA57" s="16">
        <f t="shared" si="9"/>
        <v>2.017084315096259E-2</v>
      </c>
      <c r="AB57" s="16">
        <f t="shared" si="9"/>
        <v>1.4756402305307992E-2</v>
      </c>
      <c r="AC57" s="16">
        <f t="shared" si="9"/>
        <v>1.0378668555046348E-2</v>
      </c>
      <c r="AD57" s="16">
        <f t="shared" si="9"/>
        <v>6.9654891878382693E-3</v>
      </c>
      <c r="AE57" s="16">
        <f t="shared" si="9"/>
        <v>4.4091922774244377E-3</v>
      </c>
      <c r="AF57" s="16">
        <f t="shared" si="9"/>
        <v>2.5947451126486342E-3</v>
      </c>
      <c r="AG57" s="16">
        <f t="shared" si="9"/>
        <v>1.3828695891529642E-3</v>
      </c>
      <c r="AH57" s="23"/>
    </row>
    <row r="58" spans="2:34" ht="12.65" customHeight="1" x14ac:dyDescent="0.25">
      <c r="B58" s="7" t="s">
        <v>256</v>
      </c>
      <c r="C58" s="7" t="s">
        <v>108</v>
      </c>
      <c r="D58" s="7" t="s">
        <v>34</v>
      </c>
      <c r="E58" s="16">
        <f t="shared" ref="E58:AG58" si="10">E72/SUM(E$68:E$73)</f>
        <v>2.8691083793805965E-2</v>
      </c>
      <c r="F58" s="16">
        <f t="shared" si="10"/>
        <v>2.8703834149015468E-2</v>
      </c>
      <c r="G58" s="16">
        <f t="shared" si="10"/>
        <v>2.8661661647523991E-2</v>
      </c>
      <c r="H58" s="16">
        <f t="shared" si="10"/>
        <v>2.8488180626999017E-2</v>
      </c>
      <c r="I58" s="16">
        <f t="shared" si="10"/>
        <v>2.8268151442429463E-2</v>
      </c>
      <c r="J58" s="16">
        <f t="shared" si="10"/>
        <v>2.7936278642282507E-2</v>
      </c>
      <c r="K58" s="16">
        <f t="shared" si="10"/>
        <v>2.7446748368760772E-2</v>
      </c>
      <c r="L58" s="16">
        <f t="shared" si="10"/>
        <v>2.6751186426475337E-2</v>
      </c>
      <c r="M58" s="16">
        <f t="shared" si="10"/>
        <v>2.5847140325493314E-2</v>
      </c>
      <c r="N58" s="16">
        <f t="shared" si="10"/>
        <v>2.4689212435230739E-2</v>
      </c>
      <c r="O58" s="16">
        <f t="shared" si="10"/>
        <v>2.3252956198238015E-2</v>
      </c>
      <c r="P58" s="16">
        <f t="shared" si="10"/>
        <v>2.1496192615556731E-2</v>
      </c>
      <c r="Q58" s="16">
        <f t="shared" si="10"/>
        <v>1.9432607710611578E-2</v>
      </c>
      <c r="R58" s="16">
        <f t="shared" si="10"/>
        <v>1.7304831761519295E-2</v>
      </c>
      <c r="S58" s="16">
        <f t="shared" si="10"/>
        <v>1.5236669938357008E-2</v>
      </c>
      <c r="T58" s="16">
        <f t="shared" si="10"/>
        <v>1.3242949790072067E-2</v>
      </c>
      <c r="U58" s="16">
        <f t="shared" si="10"/>
        <v>1.1349331271401702E-2</v>
      </c>
      <c r="V58" s="16">
        <f t="shared" si="10"/>
        <v>9.5747144627834849E-3</v>
      </c>
      <c r="W58" s="16">
        <f t="shared" si="10"/>
        <v>7.9442860418723893E-3</v>
      </c>
      <c r="X58" s="16">
        <f t="shared" si="10"/>
        <v>6.4742704158662493E-3</v>
      </c>
      <c r="Y58" s="16">
        <f t="shared" si="10"/>
        <v>5.1720946818727062E-3</v>
      </c>
      <c r="Z58" s="16">
        <f t="shared" si="10"/>
        <v>4.0364500854656741E-3</v>
      </c>
      <c r="AA58" s="16">
        <f t="shared" si="10"/>
        <v>3.0681870585515846E-3</v>
      </c>
      <c r="AB58" s="16">
        <f t="shared" si="10"/>
        <v>2.2681405695042459E-3</v>
      </c>
      <c r="AC58" s="16">
        <f t="shared" si="10"/>
        <v>1.6200037791189916E-3</v>
      </c>
      <c r="AD58" s="16">
        <f t="shared" si="10"/>
        <v>1.1119149446147455E-3</v>
      </c>
      <c r="AE58" s="16">
        <f t="shared" si="10"/>
        <v>7.2999535921939652E-4</v>
      </c>
      <c r="AF58" s="16">
        <f t="shared" si="10"/>
        <v>4.5838919355059462E-4</v>
      </c>
      <c r="AG58" s="16">
        <f t="shared" si="10"/>
        <v>2.7081218756189163E-4</v>
      </c>
      <c r="AH58" s="23"/>
    </row>
    <row r="59" spans="2:34" ht="12" x14ac:dyDescent="0.25">
      <c r="B59" s="7" t="s">
        <v>256</v>
      </c>
      <c r="C59" s="7" t="s">
        <v>108</v>
      </c>
      <c r="D59" s="7" t="s">
        <v>36</v>
      </c>
      <c r="E59" s="16">
        <f t="shared" ref="E59:AG59" si="11">E73/SUM(E$68:E$73)</f>
        <v>0</v>
      </c>
      <c r="F59" s="16">
        <f t="shared" si="11"/>
        <v>0</v>
      </c>
      <c r="G59" s="16">
        <f t="shared" si="11"/>
        <v>0</v>
      </c>
      <c r="H59" s="16">
        <f t="shared" si="11"/>
        <v>0</v>
      </c>
      <c r="I59" s="16">
        <f t="shared" si="11"/>
        <v>0</v>
      </c>
      <c r="J59" s="16">
        <f t="shared" si="11"/>
        <v>0</v>
      </c>
      <c r="K59" s="16">
        <f t="shared" si="11"/>
        <v>0</v>
      </c>
      <c r="L59" s="16">
        <f t="shared" si="11"/>
        <v>0</v>
      </c>
      <c r="M59" s="16">
        <f t="shared" si="11"/>
        <v>0</v>
      </c>
      <c r="N59" s="16">
        <f t="shared" si="11"/>
        <v>0</v>
      </c>
      <c r="O59" s="16">
        <f t="shared" si="11"/>
        <v>0</v>
      </c>
      <c r="P59" s="16">
        <f t="shared" si="11"/>
        <v>0</v>
      </c>
      <c r="Q59" s="16">
        <f t="shared" si="11"/>
        <v>0</v>
      </c>
      <c r="R59" s="16">
        <f t="shared" si="11"/>
        <v>0</v>
      </c>
      <c r="S59" s="16">
        <f t="shared" si="11"/>
        <v>0</v>
      </c>
      <c r="T59" s="16">
        <f t="shared" si="11"/>
        <v>0</v>
      </c>
      <c r="U59" s="16">
        <f t="shared" si="11"/>
        <v>0</v>
      </c>
      <c r="V59" s="16">
        <f t="shared" si="11"/>
        <v>0</v>
      </c>
      <c r="W59" s="16">
        <f t="shared" si="11"/>
        <v>0</v>
      </c>
      <c r="X59" s="16">
        <f t="shared" si="11"/>
        <v>0</v>
      </c>
      <c r="Y59" s="16">
        <f t="shared" si="11"/>
        <v>0</v>
      </c>
      <c r="Z59" s="16">
        <f t="shared" si="11"/>
        <v>0</v>
      </c>
      <c r="AA59" s="16">
        <f t="shared" si="11"/>
        <v>0</v>
      </c>
      <c r="AB59" s="16">
        <f t="shared" si="11"/>
        <v>0</v>
      </c>
      <c r="AC59" s="16">
        <f t="shared" si="11"/>
        <v>0</v>
      </c>
      <c r="AD59" s="16">
        <f t="shared" si="11"/>
        <v>0</v>
      </c>
      <c r="AE59" s="16">
        <f t="shared" si="11"/>
        <v>0</v>
      </c>
      <c r="AF59" s="16">
        <f t="shared" si="11"/>
        <v>0</v>
      </c>
      <c r="AG59" s="16">
        <f t="shared" si="11"/>
        <v>0</v>
      </c>
      <c r="AH59" s="23"/>
    </row>
    <row r="60" spans="2:34" ht="12" x14ac:dyDescent="0.25">
      <c r="B60" s="7"/>
      <c r="C60" s="7"/>
      <c r="D60" s="7"/>
      <c r="E60" s="24"/>
      <c r="F60" s="24"/>
      <c r="G60" s="24"/>
      <c r="H60" s="24"/>
      <c r="I60" s="24"/>
      <c r="J60" s="24"/>
      <c r="K60" s="24"/>
      <c r="L60" s="24"/>
      <c r="M60" s="24"/>
      <c r="N60" s="24"/>
      <c r="O60" s="24"/>
      <c r="P60" s="24"/>
      <c r="Q60" s="24"/>
      <c r="R60" s="24"/>
      <c r="S60" s="24"/>
      <c r="T60" s="24"/>
      <c r="U60" s="24"/>
      <c r="V60" s="24"/>
      <c r="W60" s="24"/>
      <c r="X60" s="24"/>
      <c r="Y60" s="24"/>
      <c r="Z60" s="24"/>
      <c r="AA60" s="24"/>
      <c r="AB60" s="24"/>
      <c r="AC60" s="24"/>
      <c r="AD60" s="24"/>
      <c r="AE60" s="24"/>
      <c r="AF60" s="24"/>
      <c r="AG60" s="24"/>
      <c r="AH60" s="23"/>
    </row>
    <row r="61" spans="2:34" ht="12" x14ac:dyDescent="0.25">
      <c r="B61" s="29" t="s">
        <v>17</v>
      </c>
      <c r="C61" s="7" t="s">
        <v>108</v>
      </c>
      <c r="D61" s="7" t="s">
        <v>300</v>
      </c>
      <c r="E61" s="28">
        <f t="shared" ref="E61:N66" si="12">SUMIFS(E$107:E$121,$B$107:$B$121,$B61,$AH$107:$AH$121,$D61)</f>
        <v>0</v>
      </c>
      <c r="F61" s="28">
        <f t="shared" si="12"/>
        <v>0</v>
      </c>
      <c r="G61" s="28">
        <f t="shared" si="12"/>
        <v>355</v>
      </c>
      <c r="H61" s="28">
        <f t="shared" si="12"/>
        <v>1068</v>
      </c>
      <c r="I61" s="28">
        <f t="shared" si="12"/>
        <v>2140</v>
      </c>
      <c r="J61" s="28">
        <f t="shared" si="12"/>
        <v>3574</v>
      </c>
      <c r="K61" s="28">
        <f t="shared" si="12"/>
        <v>5371</v>
      </c>
      <c r="L61" s="28">
        <f t="shared" si="12"/>
        <v>7533</v>
      </c>
      <c r="M61" s="28">
        <f t="shared" si="12"/>
        <v>10048</v>
      </c>
      <c r="N61" s="28">
        <f t="shared" si="12"/>
        <v>12899</v>
      </c>
      <c r="O61" s="28">
        <f t="shared" ref="O61:X66" si="13">SUMIFS(O$107:O$121,$B$107:$B$121,$B61,$AH$107:$AH$121,$D61)</f>
        <v>16064</v>
      </c>
      <c r="P61" s="28">
        <f t="shared" si="13"/>
        <v>19520</v>
      </c>
      <c r="Q61" s="28">
        <f t="shared" si="13"/>
        <v>23242</v>
      </c>
      <c r="R61" s="28">
        <f t="shared" si="13"/>
        <v>27201</v>
      </c>
      <c r="S61" s="28">
        <f t="shared" si="13"/>
        <v>31368</v>
      </c>
      <c r="T61" s="28">
        <f t="shared" si="13"/>
        <v>35713</v>
      </c>
      <c r="U61" s="28">
        <f t="shared" si="13"/>
        <v>40207</v>
      </c>
      <c r="V61" s="28">
        <f t="shared" si="13"/>
        <v>44826</v>
      </c>
      <c r="W61" s="28">
        <f t="shared" si="13"/>
        <v>49541</v>
      </c>
      <c r="X61" s="28">
        <f t="shared" si="13"/>
        <v>54333</v>
      </c>
      <c r="Y61" s="28">
        <f t="shared" ref="Y61:AG66" si="14">SUMIFS(Y$107:Y$121,$B$107:$B$121,$B61,$AH$107:$AH$121,$D61)</f>
        <v>59179</v>
      </c>
      <c r="Z61" s="28">
        <f t="shared" si="14"/>
        <v>64063</v>
      </c>
      <c r="AA61" s="28">
        <f t="shared" si="14"/>
        <v>68971</v>
      </c>
      <c r="AB61" s="28">
        <f t="shared" si="14"/>
        <v>73908</v>
      </c>
      <c r="AC61" s="28">
        <f t="shared" si="14"/>
        <v>78873</v>
      </c>
      <c r="AD61" s="28">
        <f t="shared" si="14"/>
        <v>83860</v>
      </c>
      <c r="AE61" s="28">
        <f t="shared" si="14"/>
        <v>88873</v>
      </c>
      <c r="AF61" s="28">
        <f t="shared" si="14"/>
        <v>93912</v>
      </c>
      <c r="AG61" s="28">
        <f t="shared" si="14"/>
        <v>98979</v>
      </c>
    </row>
    <row r="62" spans="2:34" ht="12" x14ac:dyDescent="0.25">
      <c r="B62" s="7" t="s">
        <v>17</v>
      </c>
      <c r="C62" s="7" t="s">
        <v>108</v>
      </c>
      <c r="D62" s="7" t="s">
        <v>197</v>
      </c>
      <c r="E62" s="28">
        <f t="shared" si="12"/>
        <v>131032.21244346299</v>
      </c>
      <c r="F62" s="28">
        <f t="shared" si="12"/>
        <v>131380.21244346301</v>
      </c>
      <c r="G62" s="28">
        <f t="shared" si="12"/>
        <v>131621.21244346301</v>
      </c>
      <c r="H62" s="28">
        <f t="shared" si="12"/>
        <v>131758.21244346301</v>
      </c>
      <c r="I62" s="28">
        <f t="shared" si="12"/>
        <v>131788.21244346301</v>
      </c>
      <c r="J62" s="28">
        <f t="shared" si="12"/>
        <v>131714.21244346301</v>
      </c>
      <c r="K62" s="28">
        <f t="shared" si="12"/>
        <v>131528.21244346301</v>
      </c>
      <c r="L62" s="28">
        <f t="shared" si="12"/>
        <v>131236.21244346301</v>
      </c>
      <c r="M62" s="28">
        <f t="shared" si="12"/>
        <v>130840.21244346299</v>
      </c>
      <c r="N62" s="28">
        <f t="shared" si="12"/>
        <v>130344.21244346299</v>
      </c>
      <c r="O62" s="28">
        <f t="shared" si="13"/>
        <v>129753.21244346299</v>
      </c>
      <c r="P62" s="28">
        <f t="shared" si="13"/>
        <v>129076.21244346299</v>
      </c>
      <c r="Q62" s="28">
        <f t="shared" si="13"/>
        <v>128320.21244346299</v>
      </c>
      <c r="R62" s="28">
        <f t="shared" si="13"/>
        <v>127493.21244346299</v>
      </c>
      <c r="S62" s="28">
        <f t="shared" si="13"/>
        <v>126609.21244346299</v>
      </c>
      <c r="T62" s="28">
        <f t="shared" si="13"/>
        <v>125671.21244346299</v>
      </c>
      <c r="U62" s="28">
        <f t="shared" si="13"/>
        <v>124687.21244346299</v>
      </c>
      <c r="V62" s="28">
        <f t="shared" si="13"/>
        <v>123670.21244346299</v>
      </c>
      <c r="W62" s="28">
        <f t="shared" si="13"/>
        <v>122623.21244346299</v>
      </c>
      <c r="X62" s="28">
        <f t="shared" si="13"/>
        <v>121556.21244346299</v>
      </c>
      <c r="Y62" s="28">
        <f t="shared" si="14"/>
        <v>120473.21244346299</v>
      </c>
      <c r="Z62" s="28">
        <f t="shared" si="14"/>
        <v>119379.21244346299</v>
      </c>
      <c r="AA62" s="28">
        <f t="shared" si="14"/>
        <v>118280.21244346299</v>
      </c>
      <c r="AB62" s="28">
        <f t="shared" si="14"/>
        <v>117174.21244346299</v>
      </c>
      <c r="AC62" s="28">
        <f t="shared" si="14"/>
        <v>116058.21244346299</v>
      </c>
      <c r="AD62" s="28">
        <f t="shared" si="14"/>
        <v>114941.21244346299</v>
      </c>
      <c r="AE62" s="28">
        <f t="shared" si="14"/>
        <v>113816.21244346299</v>
      </c>
      <c r="AF62" s="28">
        <f t="shared" si="14"/>
        <v>112685.21244346299</v>
      </c>
      <c r="AG62" s="28">
        <f t="shared" si="14"/>
        <v>111547.21244346299</v>
      </c>
    </row>
    <row r="63" spans="2:34" ht="12" x14ac:dyDescent="0.25">
      <c r="B63" s="7" t="s">
        <v>17</v>
      </c>
      <c r="C63" s="7" t="s">
        <v>108</v>
      </c>
      <c r="D63" s="7" t="s">
        <v>27</v>
      </c>
      <c r="E63" s="28">
        <f t="shared" si="12"/>
        <v>209488.016858116</v>
      </c>
      <c r="F63" s="28">
        <f t="shared" si="12"/>
        <v>210040.016858116</v>
      </c>
      <c r="G63" s="28">
        <f t="shared" si="12"/>
        <v>210427.016858116</v>
      </c>
      <c r="H63" s="28">
        <f t="shared" si="12"/>
        <v>210644.016858116</v>
      </c>
      <c r="I63" s="28">
        <f t="shared" si="12"/>
        <v>210688.016858116</v>
      </c>
      <c r="J63" s="28">
        <f t="shared" si="12"/>
        <v>210561.016858116</v>
      </c>
      <c r="K63" s="28">
        <f t="shared" si="12"/>
        <v>210265.016858116</v>
      </c>
      <c r="L63" s="28">
        <f t="shared" si="12"/>
        <v>209795.016858116</v>
      </c>
      <c r="M63" s="28">
        <f t="shared" si="12"/>
        <v>209160.016858116</v>
      </c>
      <c r="N63" s="28">
        <f t="shared" si="12"/>
        <v>208366.016858116</v>
      </c>
      <c r="O63" s="28">
        <f t="shared" si="13"/>
        <v>207421.016858116</v>
      </c>
      <c r="P63" s="28">
        <f t="shared" si="13"/>
        <v>206341.016858116</v>
      </c>
      <c r="Q63" s="28">
        <f t="shared" si="13"/>
        <v>205134.016858116</v>
      </c>
      <c r="R63" s="28">
        <f t="shared" si="13"/>
        <v>203815.016858116</v>
      </c>
      <c r="S63" s="28">
        <f t="shared" si="13"/>
        <v>202399.016858116</v>
      </c>
      <c r="T63" s="28">
        <f t="shared" si="13"/>
        <v>200900.016858116</v>
      </c>
      <c r="U63" s="28">
        <f t="shared" si="13"/>
        <v>199330.016858116</v>
      </c>
      <c r="V63" s="28">
        <f t="shared" si="13"/>
        <v>197702.016858116</v>
      </c>
      <c r="W63" s="28">
        <f t="shared" si="13"/>
        <v>196033.016858116</v>
      </c>
      <c r="X63" s="28">
        <f t="shared" si="13"/>
        <v>194329.016858116</v>
      </c>
      <c r="Y63" s="28">
        <f t="shared" si="14"/>
        <v>192596.016858116</v>
      </c>
      <c r="Z63" s="28">
        <f t="shared" si="14"/>
        <v>190851.016858116</v>
      </c>
      <c r="AA63" s="28">
        <f t="shared" si="14"/>
        <v>189095.016858116</v>
      </c>
      <c r="AB63" s="28">
        <f t="shared" si="14"/>
        <v>187330.016858116</v>
      </c>
      <c r="AC63" s="28">
        <f t="shared" si="14"/>
        <v>185549.016858116</v>
      </c>
      <c r="AD63" s="28">
        <f t="shared" si="14"/>
        <v>183758.016858116</v>
      </c>
      <c r="AE63" s="28">
        <f t="shared" si="14"/>
        <v>181958.016858116</v>
      </c>
      <c r="AF63" s="28">
        <f t="shared" si="14"/>
        <v>180145.016858116</v>
      </c>
      <c r="AG63" s="28">
        <f t="shared" si="14"/>
        <v>178324.016858116</v>
      </c>
    </row>
    <row r="64" spans="2:34" ht="12" x14ac:dyDescent="0.25">
      <c r="B64" s="7" t="s">
        <v>17</v>
      </c>
      <c r="C64" s="7" t="s">
        <v>108</v>
      </c>
      <c r="D64" s="7" t="s">
        <v>39</v>
      </c>
      <c r="E64" s="28">
        <f t="shared" si="12"/>
        <v>85223.998081318307</v>
      </c>
      <c r="F64" s="28">
        <f t="shared" si="12"/>
        <v>85448.998081318307</v>
      </c>
      <c r="G64" s="28">
        <f t="shared" si="12"/>
        <v>85607.998081318307</v>
      </c>
      <c r="H64" s="28">
        <f t="shared" si="12"/>
        <v>85698.998081318307</v>
      </c>
      <c r="I64" s="28">
        <f t="shared" si="12"/>
        <v>85720.998081318307</v>
      </c>
      <c r="J64" s="28">
        <f t="shared" si="12"/>
        <v>85672.998081318307</v>
      </c>
      <c r="K64" s="28">
        <f t="shared" si="12"/>
        <v>85554.998081318307</v>
      </c>
      <c r="L64" s="28">
        <f t="shared" si="12"/>
        <v>85363.998081318307</v>
      </c>
      <c r="M64" s="28">
        <f t="shared" si="12"/>
        <v>85105.998081318307</v>
      </c>
      <c r="N64" s="28">
        <f t="shared" si="12"/>
        <v>84784.998081318307</v>
      </c>
      <c r="O64" s="28">
        <f t="shared" si="13"/>
        <v>84402.998081318307</v>
      </c>
      <c r="P64" s="28">
        <f t="shared" si="13"/>
        <v>83964.998081318307</v>
      </c>
      <c r="Q64" s="28">
        <f t="shared" si="13"/>
        <v>83478.998081318307</v>
      </c>
      <c r="R64" s="28">
        <f t="shared" si="13"/>
        <v>82949.998081318307</v>
      </c>
      <c r="S64" s="28">
        <f t="shared" si="13"/>
        <v>82375.998081318307</v>
      </c>
      <c r="T64" s="28">
        <f t="shared" si="13"/>
        <v>81768.998081318307</v>
      </c>
      <c r="U64" s="28">
        <f t="shared" si="13"/>
        <v>81135.998081318307</v>
      </c>
      <c r="V64" s="28">
        <f t="shared" si="13"/>
        <v>80477.998081318307</v>
      </c>
      <c r="W64" s="28">
        <f t="shared" si="13"/>
        <v>79797.998081318307</v>
      </c>
      <c r="X64" s="28">
        <f t="shared" si="13"/>
        <v>79105.998081318307</v>
      </c>
      <c r="Y64" s="28">
        <f t="shared" si="14"/>
        <v>78404.998081318307</v>
      </c>
      <c r="Z64" s="28">
        <f t="shared" si="14"/>
        <v>77692.998081318307</v>
      </c>
      <c r="AA64" s="28">
        <f t="shared" si="14"/>
        <v>76979.998081318307</v>
      </c>
      <c r="AB64" s="28">
        <f t="shared" si="14"/>
        <v>76257.998081318307</v>
      </c>
      <c r="AC64" s="28">
        <f t="shared" si="14"/>
        <v>75535.998081318307</v>
      </c>
      <c r="AD64" s="28">
        <f t="shared" si="14"/>
        <v>74808.998081318307</v>
      </c>
      <c r="AE64" s="28">
        <f t="shared" si="14"/>
        <v>74078.998081318307</v>
      </c>
      <c r="AF64" s="28">
        <f t="shared" si="14"/>
        <v>73340.998081318307</v>
      </c>
      <c r="AG64" s="28">
        <f t="shared" si="14"/>
        <v>72596.998081318307</v>
      </c>
    </row>
    <row r="65" spans="2:34" ht="12" x14ac:dyDescent="0.25">
      <c r="B65" s="7" t="s">
        <v>17</v>
      </c>
      <c r="C65" s="7" t="s">
        <v>108</v>
      </c>
      <c r="D65" s="7" t="s">
        <v>34</v>
      </c>
      <c r="E65" s="28">
        <f t="shared" si="12"/>
        <v>12575.8788978097</v>
      </c>
      <c r="F65" s="28">
        <f t="shared" si="12"/>
        <v>12614.8788978097</v>
      </c>
      <c r="G65" s="28">
        <f t="shared" si="12"/>
        <v>12642.8788978097</v>
      </c>
      <c r="H65" s="28">
        <f t="shared" si="12"/>
        <v>12659.8788978097</v>
      </c>
      <c r="I65" s="28">
        <f t="shared" si="12"/>
        <v>12665.8788978097</v>
      </c>
      <c r="J65" s="28">
        <f t="shared" si="12"/>
        <v>12661.8788978097</v>
      </c>
      <c r="K65" s="28">
        <f t="shared" si="12"/>
        <v>12647.8788978097</v>
      </c>
      <c r="L65" s="28">
        <f t="shared" si="12"/>
        <v>12623.8788978097</v>
      </c>
      <c r="M65" s="28">
        <f t="shared" si="12"/>
        <v>12587.8788978097</v>
      </c>
      <c r="N65" s="28">
        <f t="shared" si="12"/>
        <v>12541.8788978097</v>
      </c>
      <c r="O65" s="28">
        <f t="shared" si="13"/>
        <v>12488.8788978097</v>
      </c>
      <c r="P65" s="28">
        <f t="shared" si="13"/>
        <v>12424.8788978097</v>
      </c>
      <c r="Q65" s="28">
        <f t="shared" si="13"/>
        <v>12354.8788978097</v>
      </c>
      <c r="R65" s="28">
        <f t="shared" si="13"/>
        <v>12276.8788978097</v>
      </c>
      <c r="S65" s="28">
        <f t="shared" si="13"/>
        <v>12191.8788978097</v>
      </c>
      <c r="T65" s="28">
        <f t="shared" si="13"/>
        <v>12102.8788978097</v>
      </c>
      <c r="U65" s="28">
        <f t="shared" si="13"/>
        <v>12009.8788978097</v>
      </c>
      <c r="V65" s="28">
        <f t="shared" si="13"/>
        <v>11911.8788978097</v>
      </c>
      <c r="W65" s="28">
        <f t="shared" si="13"/>
        <v>11812.8788978097</v>
      </c>
      <c r="X65" s="28">
        <f t="shared" si="13"/>
        <v>11710.8788978097</v>
      </c>
      <c r="Y65" s="28">
        <f t="shared" si="14"/>
        <v>11607.8788978097</v>
      </c>
      <c r="Z65" s="28">
        <f t="shared" si="14"/>
        <v>11505.8788978097</v>
      </c>
      <c r="AA65" s="28">
        <f t="shared" si="14"/>
        <v>11399.8788978097</v>
      </c>
      <c r="AB65" s="28">
        <f t="shared" si="14"/>
        <v>11293.8788978097</v>
      </c>
      <c r="AC65" s="28">
        <f t="shared" si="14"/>
        <v>11189.8788978097</v>
      </c>
      <c r="AD65" s="28">
        <f t="shared" si="14"/>
        <v>11080.8788978097</v>
      </c>
      <c r="AE65" s="28">
        <f t="shared" si="14"/>
        <v>10971.8788978097</v>
      </c>
      <c r="AF65" s="28">
        <f t="shared" si="14"/>
        <v>10864.8788978097</v>
      </c>
      <c r="AG65" s="28">
        <f t="shared" si="14"/>
        <v>10753.8788978097</v>
      </c>
    </row>
    <row r="66" spans="2:34" ht="12" x14ac:dyDescent="0.25">
      <c r="B66" s="7" t="s">
        <v>17</v>
      </c>
      <c r="C66" s="7" t="s">
        <v>108</v>
      </c>
      <c r="D66" s="7" t="s">
        <v>36</v>
      </c>
      <c r="E66" s="28">
        <f t="shared" si="12"/>
        <v>0</v>
      </c>
      <c r="F66" s="28">
        <f t="shared" si="12"/>
        <v>0</v>
      </c>
      <c r="G66" s="28">
        <f t="shared" si="12"/>
        <v>0</v>
      </c>
      <c r="H66" s="28">
        <f t="shared" si="12"/>
        <v>0</v>
      </c>
      <c r="I66" s="28">
        <f t="shared" si="12"/>
        <v>0</v>
      </c>
      <c r="J66" s="28">
        <f t="shared" si="12"/>
        <v>0</v>
      </c>
      <c r="K66" s="28">
        <f t="shared" si="12"/>
        <v>0</v>
      </c>
      <c r="L66" s="28">
        <f t="shared" si="12"/>
        <v>0</v>
      </c>
      <c r="M66" s="28">
        <f t="shared" si="12"/>
        <v>0</v>
      </c>
      <c r="N66" s="28">
        <f t="shared" si="12"/>
        <v>0</v>
      </c>
      <c r="O66" s="28">
        <f t="shared" si="13"/>
        <v>0</v>
      </c>
      <c r="P66" s="28">
        <f t="shared" si="13"/>
        <v>0</v>
      </c>
      <c r="Q66" s="28">
        <f t="shared" si="13"/>
        <v>0</v>
      </c>
      <c r="R66" s="28">
        <f t="shared" si="13"/>
        <v>0</v>
      </c>
      <c r="S66" s="28">
        <f t="shared" si="13"/>
        <v>0</v>
      </c>
      <c r="T66" s="28">
        <f t="shared" si="13"/>
        <v>0</v>
      </c>
      <c r="U66" s="28">
        <f t="shared" si="13"/>
        <v>0</v>
      </c>
      <c r="V66" s="28">
        <f t="shared" si="13"/>
        <v>0</v>
      </c>
      <c r="W66" s="28">
        <f t="shared" si="13"/>
        <v>0</v>
      </c>
      <c r="X66" s="28">
        <f t="shared" si="13"/>
        <v>0</v>
      </c>
      <c r="Y66" s="28">
        <f t="shared" si="14"/>
        <v>0</v>
      </c>
      <c r="Z66" s="28">
        <f t="shared" si="14"/>
        <v>0</v>
      </c>
      <c r="AA66" s="28">
        <f t="shared" si="14"/>
        <v>0</v>
      </c>
      <c r="AB66" s="28">
        <f t="shared" si="14"/>
        <v>0</v>
      </c>
      <c r="AC66" s="28">
        <f t="shared" si="14"/>
        <v>0</v>
      </c>
      <c r="AD66" s="28">
        <f t="shared" si="14"/>
        <v>0</v>
      </c>
      <c r="AE66" s="28">
        <f t="shared" si="14"/>
        <v>0</v>
      </c>
      <c r="AF66" s="28">
        <f t="shared" si="14"/>
        <v>0</v>
      </c>
      <c r="AG66" s="28">
        <f t="shared" si="14"/>
        <v>0</v>
      </c>
    </row>
    <row r="67" spans="2:34" ht="12" x14ac:dyDescent="0.25">
      <c r="B67" s="7"/>
      <c r="C67" s="7"/>
      <c r="D67" s="7"/>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c r="AG67" s="28"/>
    </row>
    <row r="68" spans="2:34" ht="12" x14ac:dyDescent="0.25">
      <c r="B68" s="7" t="s">
        <v>256</v>
      </c>
      <c r="C68" s="7" t="s">
        <v>108</v>
      </c>
      <c r="D68" s="7" t="s">
        <v>300</v>
      </c>
      <c r="E68" s="28">
        <f t="shared" ref="E68:N73" si="15">SUMIFS(E$107:E$121,$B$107:$B$121,$B68,$AH$107:$AH$121,$D68)</f>
        <v>0</v>
      </c>
      <c r="F68" s="28">
        <f t="shared" si="15"/>
        <v>0</v>
      </c>
      <c r="G68" s="28">
        <f t="shared" si="15"/>
        <v>800</v>
      </c>
      <c r="H68" s="28">
        <f t="shared" si="15"/>
        <v>3596</v>
      </c>
      <c r="I68" s="28">
        <f t="shared" si="15"/>
        <v>7100</v>
      </c>
      <c r="J68" s="28">
        <f t="shared" si="15"/>
        <v>12371</v>
      </c>
      <c r="K68" s="28">
        <f t="shared" si="15"/>
        <v>20122</v>
      </c>
      <c r="L68" s="28">
        <f t="shared" si="15"/>
        <v>31143</v>
      </c>
      <c r="M68" s="28">
        <f t="shared" si="15"/>
        <v>45419</v>
      </c>
      <c r="N68" s="28">
        <f t="shared" si="15"/>
        <v>63725</v>
      </c>
      <c r="O68" s="28">
        <f t="shared" ref="O68:X73" si="16">SUMIFS(O$107:O$121,$B$107:$B$121,$B68,$AH$107:$AH$121,$D68)</f>
        <v>86520</v>
      </c>
      <c r="P68" s="28">
        <f t="shared" si="16"/>
        <v>114437</v>
      </c>
      <c r="Q68" s="28">
        <f t="shared" si="16"/>
        <v>147355</v>
      </c>
      <c r="R68" s="28">
        <f t="shared" si="16"/>
        <v>181500</v>
      </c>
      <c r="S68" s="28">
        <f t="shared" si="16"/>
        <v>214860</v>
      </c>
      <c r="T68" s="28">
        <f t="shared" si="16"/>
        <v>247152</v>
      </c>
      <c r="U68" s="28">
        <f t="shared" si="16"/>
        <v>278046</v>
      </c>
      <c r="V68" s="28">
        <f t="shared" si="16"/>
        <v>307172</v>
      </c>
      <c r="W68" s="28">
        <f t="shared" si="16"/>
        <v>334122</v>
      </c>
      <c r="X68" s="28">
        <f t="shared" si="16"/>
        <v>358657</v>
      </c>
      <c r="Y68" s="28">
        <f t="shared" ref="Y68:AG73" si="17">SUMIFS(Y$107:Y$121,$B$107:$B$121,$B68,$AH$107:$AH$121,$D68)</f>
        <v>380625</v>
      </c>
      <c r="Z68" s="28">
        <f t="shared" si="17"/>
        <v>399954</v>
      </c>
      <c r="AA68" s="28">
        <f t="shared" si="17"/>
        <v>416620</v>
      </c>
      <c r="AB68" s="28">
        <f t="shared" si="17"/>
        <v>430697</v>
      </c>
      <c r="AC68" s="28">
        <f t="shared" si="17"/>
        <v>442353</v>
      </c>
      <c r="AD68" s="28">
        <f t="shared" si="17"/>
        <v>451746</v>
      </c>
      <c r="AE68" s="28">
        <f t="shared" si="17"/>
        <v>459117</v>
      </c>
      <c r="AF68" s="28">
        <f t="shared" si="17"/>
        <v>464735</v>
      </c>
      <c r="AG68" s="28">
        <f t="shared" si="17"/>
        <v>468918</v>
      </c>
    </row>
    <row r="69" spans="2:34" ht="12" x14ac:dyDescent="0.25">
      <c r="B69" s="7" t="s">
        <v>256</v>
      </c>
      <c r="C69" s="7" t="s">
        <v>108</v>
      </c>
      <c r="D69" s="7" t="s">
        <v>197</v>
      </c>
      <c r="E69" s="28">
        <f t="shared" si="15"/>
        <v>131032.21244346299</v>
      </c>
      <c r="F69" s="28">
        <f t="shared" si="15"/>
        <v>131380.21244346301</v>
      </c>
      <c r="G69" s="28">
        <f t="shared" si="15"/>
        <v>131488.21244346301</v>
      </c>
      <c r="H69" s="28">
        <f t="shared" si="15"/>
        <v>131002.21244346299</v>
      </c>
      <c r="I69" s="28">
        <f t="shared" si="15"/>
        <v>130306.21244346299</v>
      </c>
      <c r="J69" s="28">
        <f t="shared" si="15"/>
        <v>129085.21244346299</v>
      </c>
      <c r="K69" s="28">
        <f t="shared" si="15"/>
        <v>127119.21244346299</v>
      </c>
      <c r="L69" s="28">
        <f t="shared" si="15"/>
        <v>124179.21244346299</v>
      </c>
      <c r="M69" s="28">
        <f t="shared" si="15"/>
        <v>120266.21244346299</v>
      </c>
      <c r="N69" s="28">
        <f t="shared" si="15"/>
        <v>115149.21244346299</v>
      </c>
      <c r="O69" s="28">
        <f t="shared" si="16"/>
        <v>108689.21244346299</v>
      </c>
      <c r="P69" s="28">
        <f t="shared" si="16"/>
        <v>100699.21244346299</v>
      </c>
      <c r="Q69" s="28">
        <f t="shared" si="16"/>
        <v>91217.212443463199</v>
      </c>
      <c r="R69" s="28">
        <f t="shared" si="16"/>
        <v>81367.212443463199</v>
      </c>
      <c r="S69" s="28">
        <f t="shared" si="16"/>
        <v>71755.212443463199</v>
      </c>
      <c r="T69" s="28">
        <f t="shared" si="16"/>
        <v>62462.212443463199</v>
      </c>
      <c r="U69" s="28">
        <f t="shared" si="16"/>
        <v>53589.212443463199</v>
      </c>
      <c r="V69" s="28">
        <f t="shared" si="16"/>
        <v>45247.212443463199</v>
      </c>
      <c r="W69" s="28">
        <f t="shared" si="16"/>
        <v>37554.212443463199</v>
      </c>
      <c r="X69" s="28">
        <f t="shared" si="16"/>
        <v>30586.212443463199</v>
      </c>
      <c r="Y69" s="28">
        <f t="shared" si="17"/>
        <v>24387.212443463199</v>
      </c>
      <c r="Z69" s="28">
        <f t="shared" si="17"/>
        <v>18977.212443463199</v>
      </c>
      <c r="AA69" s="28">
        <f t="shared" si="17"/>
        <v>14365.212443463201</v>
      </c>
      <c r="AB69" s="28">
        <f t="shared" si="17"/>
        <v>10528.212443463201</v>
      </c>
      <c r="AC69" s="28">
        <f t="shared" si="17"/>
        <v>7417.2124434632397</v>
      </c>
      <c r="AD69" s="28">
        <f t="shared" si="17"/>
        <v>4983.2124434632397</v>
      </c>
      <c r="AE69" s="28">
        <f t="shared" si="17"/>
        <v>3154.2124434632401</v>
      </c>
      <c r="AF69" s="28">
        <f t="shared" si="17"/>
        <v>1849.2124434632401</v>
      </c>
      <c r="AG69" s="28">
        <f t="shared" si="17"/>
        <v>974.21244346324102</v>
      </c>
    </row>
    <row r="70" spans="2:34" ht="12" x14ac:dyDescent="0.25">
      <c r="B70" s="7" t="s">
        <v>256</v>
      </c>
      <c r="C70" s="7" t="s">
        <v>108</v>
      </c>
      <c r="D70" s="7" t="s">
        <v>27</v>
      </c>
      <c r="E70" s="28">
        <f t="shared" si="15"/>
        <v>209488.016858116</v>
      </c>
      <c r="F70" s="28">
        <f t="shared" si="15"/>
        <v>210040.016858116</v>
      </c>
      <c r="G70" s="28">
        <f t="shared" si="15"/>
        <v>210215.016858116</v>
      </c>
      <c r="H70" s="28">
        <f t="shared" si="15"/>
        <v>209436.016858116</v>
      </c>
      <c r="I70" s="28">
        <f t="shared" si="15"/>
        <v>208318.016858116</v>
      </c>
      <c r="J70" s="28">
        <f t="shared" si="15"/>
        <v>206358.016858116</v>
      </c>
      <c r="K70" s="28">
        <f t="shared" si="15"/>
        <v>203216.016858116</v>
      </c>
      <c r="L70" s="28">
        <f t="shared" si="15"/>
        <v>198513.016858116</v>
      </c>
      <c r="M70" s="28">
        <f t="shared" si="15"/>
        <v>192256.016858116</v>
      </c>
      <c r="N70" s="28">
        <f t="shared" si="15"/>
        <v>184074.016858116</v>
      </c>
      <c r="O70" s="28">
        <f t="shared" si="16"/>
        <v>173748.016858116</v>
      </c>
      <c r="P70" s="28">
        <f t="shared" si="16"/>
        <v>160977.016858116</v>
      </c>
      <c r="Q70" s="28">
        <f t="shared" si="16"/>
        <v>145816.016858116</v>
      </c>
      <c r="R70" s="28">
        <f t="shared" si="16"/>
        <v>130071.0168581164</v>
      </c>
      <c r="S70" s="28">
        <f t="shared" si="16"/>
        <v>114701.0168581164</v>
      </c>
      <c r="T70" s="28">
        <f t="shared" si="16"/>
        <v>99845.016858116403</v>
      </c>
      <c r="U70" s="28">
        <f t="shared" si="16"/>
        <v>85658.016858116403</v>
      </c>
      <c r="V70" s="28">
        <f t="shared" si="16"/>
        <v>72316.016858116403</v>
      </c>
      <c r="W70" s="28">
        <f t="shared" si="16"/>
        <v>60020.016858116403</v>
      </c>
      <c r="X70" s="28">
        <f t="shared" si="16"/>
        <v>48879.016858116403</v>
      </c>
      <c r="Y70" s="28">
        <f t="shared" si="17"/>
        <v>38966.016858116403</v>
      </c>
      <c r="Z70" s="28">
        <f t="shared" si="17"/>
        <v>30319.01685811644</v>
      </c>
      <c r="AA70" s="28">
        <f t="shared" si="17"/>
        <v>22945.01685811644</v>
      </c>
      <c r="AB70" s="28">
        <f t="shared" si="17"/>
        <v>16809.01685811644</v>
      </c>
      <c r="AC70" s="28">
        <f t="shared" si="17"/>
        <v>11832.01685811644</v>
      </c>
      <c r="AD70" s="28">
        <f t="shared" si="17"/>
        <v>7939.016858116448</v>
      </c>
      <c r="AE70" s="28">
        <f t="shared" si="17"/>
        <v>5015.0168581164489</v>
      </c>
      <c r="AF70" s="28">
        <f t="shared" si="17"/>
        <v>2929.0168581164485</v>
      </c>
      <c r="AG70" s="28">
        <f t="shared" si="17"/>
        <v>1532.0168581164487</v>
      </c>
    </row>
    <row r="71" spans="2:34" ht="12" x14ac:dyDescent="0.25">
      <c r="B71" s="7" t="s">
        <v>256</v>
      </c>
      <c r="C71" s="7" t="s">
        <v>108</v>
      </c>
      <c r="D71" s="7" t="s">
        <v>39</v>
      </c>
      <c r="E71" s="28">
        <f t="shared" si="15"/>
        <v>85223.998081318307</v>
      </c>
      <c r="F71" s="28">
        <f t="shared" si="15"/>
        <v>85448.998081318307</v>
      </c>
      <c r="G71" s="28">
        <f t="shared" si="15"/>
        <v>85520.998081318307</v>
      </c>
      <c r="H71" s="28">
        <f t="shared" si="15"/>
        <v>85206.998081318307</v>
      </c>
      <c r="I71" s="28">
        <f t="shared" si="15"/>
        <v>84755.998081318307</v>
      </c>
      <c r="J71" s="28">
        <f t="shared" si="15"/>
        <v>83961.998081318307</v>
      </c>
      <c r="K71" s="28">
        <f t="shared" si="15"/>
        <v>82685.998081318307</v>
      </c>
      <c r="L71" s="28">
        <f t="shared" si="15"/>
        <v>80773.998081318307</v>
      </c>
      <c r="M71" s="28">
        <f t="shared" si="15"/>
        <v>78228.998081318307</v>
      </c>
      <c r="N71" s="28">
        <f t="shared" si="15"/>
        <v>74903.998081318307</v>
      </c>
      <c r="O71" s="28">
        <f t="shared" si="16"/>
        <v>70706.998081318307</v>
      </c>
      <c r="P71" s="28">
        <f t="shared" si="16"/>
        <v>65514.998081318299</v>
      </c>
      <c r="Q71" s="28">
        <f t="shared" si="16"/>
        <v>59349.998081318299</v>
      </c>
      <c r="R71" s="28">
        <f t="shared" si="16"/>
        <v>52948.998081318299</v>
      </c>
      <c r="S71" s="28">
        <f t="shared" si="16"/>
        <v>46698.998081318299</v>
      </c>
      <c r="T71" s="28">
        <f t="shared" si="16"/>
        <v>40657.998081318299</v>
      </c>
      <c r="U71" s="28">
        <f t="shared" si="16"/>
        <v>34888.998081318299</v>
      </c>
      <c r="V71" s="28">
        <f t="shared" si="16"/>
        <v>29464.998081318299</v>
      </c>
      <c r="W71" s="28">
        <f t="shared" si="16"/>
        <v>24462.998081318299</v>
      </c>
      <c r="X71" s="28">
        <f t="shared" si="16"/>
        <v>19929.998081318328</v>
      </c>
      <c r="Y71" s="28">
        <f t="shared" si="17"/>
        <v>15895.99808131833</v>
      </c>
      <c r="Z71" s="28">
        <f t="shared" si="17"/>
        <v>12374.99808131833</v>
      </c>
      <c r="AA71" s="28">
        <f t="shared" si="17"/>
        <v>9373.9980813183302</v>
      </c>
      <c r="AB71" s="28">
        <f t="shared" si="17"/>
        <v>6875.9980813183302</v>
      </c>
      <c r="AC71" s="28">
        <f t="shared" si="17"/>
        <v>4848.9980813183338</v>
      </c>
      <c r="AD71" s="28">
        <f t="shared" si="17"/>
        <v>3262.9980813183338</v>
      </c>
      <c r="AE71" s="28">
        <f t="shared" si="17"/>
        <v>2070.9980813183342</v>
      </c>
      <c r="AF71" s="28">
        <f t="shared" si="17"/>
        <v>1221.998081318334</v>
      </c>
      <c r="AG71" s="28">
        <f t="shared" si="17"/>
        <v>652.99808131833413</v>
      </c>
    </row>
    <row r="72" spans="2:34" ht="12" x14ac:dyDescent="0.25">
      <c r="B72" s="7" t="s">
        <v>256</v>
      </c>
      <c r="C72" s="7" t="s">
        <v>108</v>
      </c>
      <c r="D72" s="7" t="s">
        <v>34</v>
      </c>
      <c r="E72" s="28">
        <f t="shared" si="15"/>
        <v>12575.8788978097</v>
      </c>
      <c r="F72" s="28">
        <f t="shared" si="15"/>
        <v>12614.8788978097</v>
      </c>
      <c r="G72" s="28">
        <f t="shared" si="15"/>
        <v>12629.8788978097</v>
      </c>
      <c r="H72" s="28">
        <f t="shared" si="15"/>
        <v>12586.8788978097</v>
      </c>
      <c r="I72" s="28">
        <f t="shared" si="15"/>
        <v>12522.8788978097</v>
      </c>
      <c r="J72" s="28">
        <f t="shared" si="15"/>
        <v>12408.8788978097</v>
      </c>
      <c r="K72" s="28">
        <f t="shared" si="15"/>
        <v>12223.8788978097</v>
      </c>
      <c r="L72" s="28">
        <f t="shared" si="15"/>
        <v>11945.8788978097</v>
      </c>
      <c r="M72" s="28">
        <f t="shared" si="15"/>
        <v>11572.8788978097</v>
      </c>
      <c r="N72" s="28">
        <f t="shared" si="15"/>
        <v>11083.8788978097</v>
      </c>
      <c r="O72" s="28">
        <f t="shared" si="16"/>
        <v>10466.8788978097</v>
      </c>
      <c r="P72" s="28">
        <f t="shared" si="16"/>
        <v>9701.8788978097691</v>
      </c>
      <c r="Q72" s="28">
        <f t="shared" si="16"/>
        <v>8793.8788978097691</v>
      </c>
      <c r="R72" s="28">
        <f t="shared" si="16"/>
        <v>7851.87889780977</v>
      </c>
      <c r="S72" s="28">
        <f t="shared" si="16"/>
        <v>6931.87889780977</v>
      </c>
      <c r="T72" s="28">
        <f t="shared" si="16"/>
        <v>6040.87889780977</v>
      </c>
      <c r="U72" s="28">
        <f t="shared" si="16"/>
        <v>5190.87889780977</v>
      </c>
      <c r="V72" s="28">
        <f t="shared" si="16"/>
        <v>4390.87889780977</v>
      </c>
      <c r="W72" s="28">
        <f t="shared" si="16"/>
        <v>3652.87889780977</v>
      </c>
      <c r="X72" s="28">
        <f t="shared" si="16"/>
        <v>2984.87889780977</v>
      </c>
      <c r="Y72" s="28">
        <f t="shared" si="17"/>
        <v>2390.87889780977</v>
      </c>
      <c r="Z72" s="28">
        <f t="shared" si="17"/>
        <v>1870.87889780977</v>
      </c>
      <c r="AA72" s="28">
        <f t="shared" si="17"/>
        <v>1425.87889780977</v>
      </c>
      <c r="AB72" s="28">
        <f t="shared" si="17"/>
        <v>1056.87889780977</v>
      </c>
      <c r="AC72" s="28">
        <f t="shared" si="17"/>
        <v>756.878897809774</v>
      </c>
      <c r="AD72" s="28">
        <f t="shared" si="17"/>
        <v>520.878897809774</v>
      </c>
      <c r="AE72" s="28">
        <f t="shared" si="17"/>
        <v>342.878897809774</v>
      </c>
      <c r="AF72" s="28">
        <f t="shared" si="17"/>
        <v>215.878897809774</v>
      </c>
      <c r="AG72" s="28">
        <f t="shared" si="17"/>
        <v>127.878897809774</v>
      </c>
    </row>
    <row r="73" spans="2:34" ht="12" x14ac:dyDescent="0.25">
      <c r="B73" s="7" t="s">
        <v>256</v>
      </c>
      <c r="C73" s="7" t="s">
        <v>108</v>
      </c>
      <c r="D73" s="7" t="s">
        <v>36</v>
      </c>
      <c r="E73" s="28">
        <f t="shared" si="15"/>
        <v>0</v>
      </c>
      <c r="F73" s="28">
        <f t="shared" si="15"/>
        <v>0</v>
      </c>
      <c r="G73" s="28">
        <f t="shared" si="15"/>
        <v>0</v>
      </c>
      <c r="H73" s="28">
        <f t="shared" si="15"/>
        <v>0</v>
      </c>
      <c r="I73" s="28">
        <f t="shared" si="15"/>
        <v>0</v>
      </c>
      <c r="J73" s="28">
        <f t="shared" si="15"/>
        <v>0</v>
      </c>
      <c r="K73" s="28">
        <f t="shared" si="15"/>
        <v>0</v>
      </c>
      <c r="L73" s="28">
        <f t="shared" si="15"/>
        <v>0</v>
      </c>
      <c r="M73" s="28">
        <f t="shared" si="15"/>
        <v>0</v>
      </c>
      <c r="N73" s="28">
        <f t="shared" si="15"/>
        <v>0</v>
      </c>
      <c r="O73" s="28">
        <f t="shared" si="16"/>
        <v>0</v>
      </c>
      <c r="P73" s="28">
        <f t="shared" si="16"/>
        <v>0</v>
      </c>
      <c r="Q73" s="28">
        <f t="shared" si="16"/>
        <v>0</v>
      </c>
      <c r="R73" s="28">
        <f t="shared" si="16"/>
        <v>0</v>
      </c>
      <c r="S73" s="28">
        <f t="shared" si="16"/>
        <v>0</v>
      </c>
      <c r="T73" s="28">
        <f t="shared" si="16"/>
        <v>0</v>
      </c>
      <c r="U73" s="28">
        <f t="shared" si="16"/>
        <v>0</v>
      </c>
      <c r="V73" s="28">
        <f t="shared" si="16"/>
        <v>0</v>
      </c>
      <c r="W73" s="28">
        <f t="shared" si="16"/>
        <v>0</v>
      </c>
      <c r="X73" s="28">
        <f t="shared" si="16"/>
        <v>0</v>
      </c>
      <c r="Y73" s="28">
        <f t="shared" si="17"/>
        <v>0</v>
      </c>
      <c r="Z73" s="28">
        <f t="shared" si="17"/>
        <v>0</v>
      </c>
      <c r="AA73" s="28">
        <f t="shared" si="17"/>
        <v>0</v>
      </c>
      <c r="AB73" s="28">
        <f t="shared" si="17"/>
        <v>0</v>
      </c>
      <c r="AC73" s="28">
        <f t="shared" si="17"/>
        <v>0</v>
      </c>
      <c r="AD73" s="28">
        <f t="shared" si="17"/>
        <v>0</v>
      </c>
      <c r="AE73" s="28">
        <f t="shared" si="17"/>
        <v>0</v>
      </c>
      <c r="AF73" s="28">
        <f t="shared" si="17"/>
        <v>0</v>
      </c>
      <c r="AG73" s="28">
        <f t="shared" si="17"/>
        <v>0</v>
      </c>
    </row>
    <row r="75" spans="2:34" ht="17.5" thickBot="1" x14ac:dyDescent="0.3">
      <c r="B75" s="22" t="s">
        <v>356</v>
      </c>
      <c r="C75" s="22"/>
      <c r="D75" s="22"/>
      <c r="E75" s="22"/>
      <c r="F75" s="22"/>
      <c r="G75" s="22"/>
      <c r="H75" s="22"/>
      <c r="I75" s="22"/>
      <c r="J75" s="22"/>
      <c r="K75" s="22"/>
      <c r="L75" s="22"/>
      <c r="M75" s="22"/>
      <c r="N75" s="22"/>
      <c r="O75" s="22"/>
      <c r="P75" s="22"/>
      <c r="Q75" s="22"/>
      <c r="R75" s="22"/>
      <c r="S75" s="22"/>
      <c r="T75" s="22"/>
      <c r="U75" s="22"/>
      <c r="V75" s="22"/>
      <c r="W75" s="22"/>
      <c r="X75" s="22"/>
      <c r="Y75" s="22"/>
      <c r="Z75" s="22"/>
      <c r="AA75" s="22"/>
      <c r="AB75" s="22"/>
      <c r="AC75" s="22"/>
      <c r="AD75" s="22"/>
      <c r="AE75" s="22"/>
      <c r="AF75" s="22"/>
      <c r="AG75" s="22"/>
    </row>
    <row r="76" spans="2:34" ht="12" x14ac:dyDescent="0.25">
      <c r="B76" s="6" t="s">
        <v>265</v>
      </c>
      <c r="C76" s="6" t="s">
        <v>295</v>
      </c>
      <c r="D76" s="6" t="s">
        <v>296</v>
      </c>
      <c r="E76" s="6">
        <v>2022</v>
      </c>
      <c r="F76" s="6">
        <v>2023</v>
      </c>
      <c r="G76" s="6">
        <v>2024</v>
      </c>
      <c r="H76" s="6">
        <v>2025</v>
      </c>
      <c r="I76" s="6">
        <v>2026</v>
      </c>
      <c r="J76" s="6">
        <v>2027</v>
      </c>
      <c r="K76" s="6">
        <v>2028</v>
      </c>
      <c r="L76" s="6">
        <v>2029</v>
      </c>
      <c r="M76" s="6">
        <v>2030</v>
      </c>
      <c r="N76" s="6">
        <v>2031</v>
      </c>
      <c r="O76" s="6">
        <v>2032</v>
      </c>
      <c r="P76" s="6">
        <v>2033</v>
      </c>
      <c r="Q76" s="6">
        <v>2034</v>
      </c>
      <c r="R76" s="6">
        <v>2035</v>
      </c>
      <c r="S76" s="6">
        <v>2036</v>
      </c>
      <c r="T76" s="6">
        <v>2037</v>
      </c>
      <c r="U76" s="6">
        <v>2038</v>
      </c>
      <c r="V76" s="6">
        <v>2039</v>
      </c>
      <c r="W76" s="6">
        <v>2040</v>
      </c>
      <c r="X76" s="6">
        <v>2041</v>
      </c>
      <c r="Y76" s="6">
        <v>2042</v>
      </c>
      <c r="Z76" s="6">
        <v>2043</v>
      </c>
      <c r="AA76" s="6">
        <v>2044</v>
      </c>
      <c r="AB76" s="6">
        <v>2045</v>
      </c>
      <c r="AC76" s="6">
        <v>2046</v>
      </c>
      <c r="AD76" s="6">
        <v>2047</v>
      </c>
      <c r="AE76" s="6">
        <v>2048</v>
      </c>
      <c r="AF76" s="6">
        <v>2049</v>
      </c>
      <c r="AG76" s="6">
        <v>2050</v>
      </c>
      <c r="AH76" s="23"/>
    </row>
    <row r="77" spans="2:34" ht="12" x14ac:dyDescent="0.25">
      <c r="B77" s="29" t="s">
        <v>17</v>
      </c>
      <c r="C77" s="7" t="s">
        <v>108</v>
      </c>
      <c r="D77" s="7" t="s">
        <v>300</v>
      </c>
      <c r="E77" s="53">
        <f>F77</f>
        <v>0</v>
      </c>
      <c r="F77" s="16">
        <f t="shared" ref="F77:AG77" si="18">F91/SUM(F$91:F$96)</f>
        <v>0</v>
      </c>
      <c r="G77" s="16">
        <f t="shared" si="18"/>
        <v>1.0183883645543476E-2</v>
      </c>
      <c r="H77" s="16">
        <f t="shared" si="18"/>
        <v>2.0401155970127902E-2</v>
      </c>
      <c r="I77" s="16">
        <f t="shared" si="18"/>
        <v>3.0592734225621414E-2</v>
      </c>
      <c r="J77" s="16">
        <f t="shared" si="18"/>
        <v>4.0810518526950883E-2</v>
      </c>
      <c r="K77" s="16">
        <f t="shared" si="18"/>
        <v>5.1007663922793073E-2</v>
      </c>
      <c r="L77" s="16">
        <f t="shared" si="18"/>
        <v>6.1211778029445073E-2</v>
      </c>
      <c r="M77" s="16">
        <f t="shared" si="18"/>
        <v>7.142655486858078E-2</v>
      </c>
      <c r="N77" s="16">
        <f t="shared" si="18"/>
        <v>8.1632078393827606E-2</v>
      </c>
      <c r="O77" s="16">
        <f t="shared" si="18"/>
        <v>9.1831001741670887E-2</v>
      </c>
      <c r="P77" s="16">
        <f t="shared" si="18"/>
        <v>0.10202823845809054</v>
      </c>
      <c r="Q77" s="16">
        <f t="shared" si="18"/>
        <v>0.11223178363880197</v>
      </c>
      <c r="R77" s="16">
        <f t="shared" si="18"/>
        <v>0.12245694219943147</v>
      </c>
      <c r="S77" s="16">
        <f t="shared" si="18"/>
        <v>0.13266071875260568</v>
      </c>
      <c r="T77" s="16">
        <f t="shared" si="18"/>
        <v>0.14284130284130284</v>
      </c>
      <c r="U77" s="16">
        <f t="shared" si="18"/>
        <v>0.15307194602665486</v>
      </c>
      <c r="V77" s="16">
        <f t="shared" si="18"/>
        <v>0.16327093270105594</v>
      </c>
      <c r="W77" s="16">
        <f t="shared" si="18"/>
        <v>0.17347303577812612</v>
      </c>
      <c r="X77" s="16">
        <f t="shared" si="18"/>
        <v>0.18366787320390479</v>
      </c>
      <c r="Y77" s="16">
        <f t="shared" si="18"/>
        <v>0.19387755102040816</v>
      </c>
      <c r="Z77" s="16">
        <f t="shared" si="18"/>
        <v>0.20408664338716717</v>
      </c>
      <c r="AA77" s="16">
        <f t="shared" si="18"/>
        <v>0.21429348713205287</v>
      </c>
      <c r="AB77" s="16">
        <f t="shared" si="18"/>
        <v>0.22451360811874202</v>
      </c>
      <c r="AC77" s="16">
        <f t="shared" si="18"/>
        <v>0.23470823860560788</v>
      </c>
      <c r="AD77" s="16">
        <f t="shared" si="18"/>
        <v>0.24490567056219806</v>
      </c>
      <c r="AE77" s="16">
        <f t="shared" si="18"/>
        <v>0.25510094212651413</v>
      </c>
      <c r="AF77" s="16">
        <f t="shared" si="18"/>
        <v>0.26530995784895428</v>
      </c>
      <c r="AG77" s="16">
        <f t="shared" si="18"/>
        <v>0.27552878179384205</v>
      </c>
      <c r="AH77" s="23"/>
    </row>
    <row r="78" spans="2:34" ht="12" x14ac:dyDescent="0.25">
      <c r="B78" s="7" t="s">
        <v>17</v>
      </c>
      <c r="C78" s="7" t="s">
        <v>108</v>
      </c>
      <c r="D78" s="7" t="s">
        <v>197</v>
      </c>
      <c r="E78" s="53">
        <f t="shared" ref="E78:E82" si="19">F78</f>
        <v>0.2989411900103579</v>
      </c>
      <c r="F78" s="16">
        <f t="shared" ref="F78:AG78" si="20">F92/SUM(F$91:F$96)</f>
        <v>0.2989411900103579</v>
      </c>
      <c r="G78" s="16">
        <f t="shared" si="20"/>
        <v>0.29590636564445338</v>
      </c>
      <c r="H78" s="16">
        <f t="shared" si="20"/>
        <v>0.2928553034421586</v>
      </c>
      <c r="I78" s="16">
        <f t="shared" si="20"/>
        <v>0.28980337319140437</v>
      </c>
      <c r="J78" s="16">
        <f t="shared" si="20"/>
        <v>0.28675507997040239</v>
      </c>
      <c r="K78" s="16">
        <f t="shared" si="20"/>
        <v>0.28370706783990918</v>
      </c>
      <c r="L78" s="16">
        <f t="shared" si="20"/>
        <v>0.2806625141562854</v>
      </c>
      <c r="M78" s="16">
        <f t="shared" si="20"/>
        <v>0.27760368143191894</v>
      </c>
      <c r="N78" s="16">
        <f t="shared" si="20"/>
        <v>0.27454734885816462</v>
      </c>
      <c r="O78" s="16">
        <f t="shared" si="20"/>
        <v>0.27150401707961119</v>
      </c>
      <c r="P78" s="16">
        <f t="shared" si="20"/>
        <v>0.26846145226355894</v>
      </c>
      <c r="Q78" s="16">
        <f t="shared" si="20"/>
        <v>0.26539450156459543</v>
      </c>
      <c r="R78" s="16">
        <f t="shared" si="20"/>
        <v>0.26233208851234602</v>
      </c>
      <c r="S78" s="16">
        <f t="shared" si="20"/>
        <v>0.25929014147141388</v>
      </c>
      <c r="T78" s="16">
        <f t="shared" si="20"/>
        <v>0.25624393624393627</v>
      </c>
      <c r="U78" s="16">
        <f t="shared" si="20"/>
        <v>0.25319360725543327</v>
      </c>
      <c r="V78" s="16">
        <f t="shared" si="20"/>
        <v>0.25014474373466405</v>
      </c>
      <c r="W78" s="16">
        <f t="shared" si="20"/>
        <v>0.24709182410692188</v>
      </c>
      <c r="X78" s="16">
        <f t="shared" si="20"/>
        <v>0.24404957771196664</v>
      </c>
      <c r="Y78" s="16">
        <f t="shared" si="20"/>
        <v>0.24098593861136949</v>
      </c>
      <c r="Z78" s="16">
        <f t="shared" si="20"/>
        <v>0.23794194674814492</v>
      </c>
      <c r="AA78" s="16">
        <f t="shared" si="20"/>
        <v>0.23488764350617553</v>
      </c>
      <c r="AB78" s="16">
        <f t="shared" si="20"/>
        <v>0.23184001302471982</v>
      </c>
      <c r="AC78" s="16">
        <f t="shared" si="20"/>
        <v>0.228780989498755</v>
      </c>
      <c r="AD78" s="16">
        <f t="shared" si="20"/>
        <v>0.22574289492861191</v>
      </c>
      <c r="AE78" s="16">
        <f t="shared" si="20"/>
        <v>0.22269179004037684</v>
      </c>
      <c r="AF78" s="16">
        <f t="shared" si="20"/>
        <v>0.21964185035036379</v>
      </c>
      <c r="AG78" s="16">
        <f t="shared" si="20"/>
        <v>0.21659973226238285</v>
      </c>
      <c r="AH78" s="23"/>
    </row>
    <row r="79" spans="2:34" ht="12" x14ac:dyDescent="0.25">
      <c r="B79" s="7" t="s">
        <v>17</v>
      </c>
      <c r="C79" s="7" t="s">
        <v>108</v>
      </c>
      <c r="D79" s="7" t="s">
        <v>27</v>
      </c>
      <c r="E79" s="53">
        <f t="shared" si="19"/>
        <v>0.47796063988951548</v>
      </c>
      <c r="F79" s="16">
        <f t="shared" ref="F79:AG79" si="21">F93/SUM(F$91:F$96)</f>
        <v>0.47796063988951548</v>
      </c>
      <c r="G79" s="16">
        <f t="shared" si="21"/>
        <v>0.47307725408072521</v>
      </c>
      <c r="H79" s="16">
        <f t="shared" si="21"/>
        <v>0.46819651492174313</v>
      </c>
      <c r="I79" s="16">
        <f t="shared" si="21"/>
        <v>0.46331440312776462</v>
      </c>
      <c r="J79" s="16">
        <f t="shared" si="21"/>
        <v>0.45842108258865044</v>
      </c>
      <c r="K79" s="16">
        <f t="shared" si="21"/>
        <v>0.45356230485381777</v>
      </c>
      <c r="L79" s="16">
        <f t="shared" si="21"/>
        <v>0.44869762174405436</v>
      </c>
      <c r="M79" s="16">
        <f t="shared" si="21"/>
        <v>0.443804522740747</v>
      </c>
      <c r="N79" s="16">
        <f t="shared" si="21"/>
        <v>0.43893785374369948</v>
      </c>
      <c r="O79" s="16">
        <f t="shared" si="21"/>
        <v>0.43406932973762569</v>
      </c>
      <c r="P79" s="16">
        <f t="shared" si="21"/>
        <v>0.4291797400268938</v>
      </c>
      <c r="Q79" s="16">
        <f t="shared" si="21"/>
        <v>0.42431269557443002</v>
      </c>
      <c r="R79" s="16">
        <f t="shared" si="21"/>
        <v>0.41943035505267268</v>
      </c>
      <c r="S79" s="16">
        <f t="shared" si="21"/>
        <v>0.41454737485755577</v>
      </c>
      <c r="T79" s="16">
        <f t="shared" si="21"/>
        <v>0.40967428967428965</v>
      </c>
      <c r="U79" s="16">
        <f t="shared" si="21"/>
        <v>0.40480008848089366</v>
      </c>
      <c r="V79" s="16">
        <f t="shared" si="21"/>
        <v>0.39990626120040806</v>
      </c>
      <c r="W79" s="16">
        <f t="shared" si="21"/>
        <v>0.39504441327723233</v>
      </c>
      <c r="X79" s="16">
        <f t="shared" si="21"/>
        <v>0.39015026872874847</v>
      </c>
      <c r="Y79" s="16">
        <f t="shared" si="21"/>
        <v>0.38529299119111454</v>
      </c>
      <c r="Z79" s="16">
        <f t="shared" si="21"/>
        <v>0.38040157136621561</v>
      </c>
      <c r="AA79" s="16">
        <f t="shared" si="21"/>
        <v>0.37553729800315577</v>
      </c>
      <c r="AB79" s="16">
        <f t="shared" si="21"/>
        <v>0.37063468374352154</v>
      </c>
      <c r="AC79" s="16">
        <f t="shared" si="21"/>
        <v>0.36578434556674244</v>
      </c>
      <c r="AD79" s="16">
        <f t="shared" si="21"/>
        <v>0.36088094788264824</v>
      </c>
      <c r="AE79" s="16">
        <f t="shared" si="21"/>
        <v>0.35601615074024229</v>
      </c>
      <c r="AF79" s="16">
        <f t="shared" si="21"/>
        <v>0.35114237388246033</v>
      </c>
      <c r="AG79" s="16">
        <f t="shared" si="21"/>
        <v>0.34626506024096387</v>
      </c>
      <c r="AH79" s="23"/>
    </row>
    <row r="80" spans="2:34" ht="12" x14ac:dyDescent="0.25">
      <c r="B80" s="7" t="s">
        <v>17</v>
      </c>
      <c r="C80" s="7" t="s">
        <v>108</v>
      </c>
      <c r="D80" s="7" t="s">
        <v>39</v>
      </c>
      <c r="E80" s="53">
        <f t="shared" si="19"/>
        <v>0.19441247554379101</v>
      </c>
      <c r="F80" s="16">
        <f t="shared" ref="F80:AG80" si="22">F94/SUM(F$91:F$96)</f>
        <v>0.19441247554379101</v>
      </c>
      <c r="G80" s="16">
        <f t="shared" si="22"/>
        <v>0.19243237040649475</v>
      </c>
      <c r="H80" s="16">
        <f t="shared" si="22"/>
        <v>0.19044893988383071</v>
      </c>
      <c r="I80" s="16">
        <f t="shared" si="22"/>
        <v>0.18849347906737821</v>
      </c>
      <c r="J80" s="16">
        <f t="shared" si="22"/>
        <v>0.18649325516534807</v>
      </c>
      <c r="K80" s="16">
        <f t="shared" si="22"/>
        <v>0.18450184501845018</v>
      </c>
      <c r="L80" s="16">
        <f t="shared" si="22"/>
        <v>0.18250283125707814</v>
      </c>
      <c r="M80" s="16">
        <f t="shared" si="22"/>
        <v>0.18054261596228227</v>
      </c>
      <c r="N80" s="16">
        <f t="shared" si="22"/>
        <v>0.17855433221637146</v>
      </c>
      <c r="O80" s="16">
        <f t="shared" si="22"/>
        <v>0.17655486263273218</v>
      </c>
      <c r="P80" s="16">
        <f t="shared" si="22"/>
        <v>0.17458538771851187</v>
      </c>
      <c r="Q80" s="16">
        <f t="shared" si="22"/>
        <v>0.17260840411265088</v>
      </c>
      <c r="R80" s="16">
        <f t="shared" si="22"/>
        <v>0.17061479293238949</v>
      </c>
      <c r="S80" s="16">
        <f t="shared" si="22"/>
        <v>0.16862614302787737</v>
      </c>
      <c r="T80" s="16">
        <f t="shared" si="22"/>
        <v>0.16665280665280666</v>
      </c>
      <c r="U80" s="16">
        <f t="shared" si="22"/>
        <v>0.16465741303987169</v>
      </c>
      <c r="V80" s="16">
        <f t="shared" si="22"/>
        <v>0.16269195776239972</v>
      </c>
      <c r="W80" s="16">
        <f t="shared" si="22"/>
        <v>0.16068531199295988</v>
      </c>
      <c r="X80" s="16">
        <f t="shared" si="22"/>
        <v>0.15871448941537786</v>
      </c>
      <c r="Y80" s="16">
        <f t="shared" si="22"/>
        <v>0.15672703397712973</v>
      </c>
      <c r="Z80" s="16">
        <f t="shared" si="22"/>
        <v>0.15473592317765167</v>
      </c>
      <c r="AA80" s="16">
        <f t="shared" si="22"/>
        <v>0.1527558626693509</v>
      </c>
      <c r="AB80" s="16">
        <f t="shared" si="22"/>
        <v>0.15076113206523215</v>
      </c>
      <c r="AC80" s="16">
        <f t="shared" si="22"/>
        <v>0.14877665908844864</v>
      </c>
      <c r="AD80" s="16">
        <f t="shared" si="22"/>
        <v>0.14682464710804027</v>
      </c>
      <c r="AE80" s="16">
        <f t="shared" si="22"/>
        <v>0.14481830417227456</v>
      </c>
      <c r="AF80" s="16">
        <f t="shared" si="22"/>
        <v>0.14283029505732006</v>
      </c>
      <c r="AG80" s="16">
        <f t="shared" si="22"/>
        <v>0.14082998661311916</v>
      </c>
      <c r="AH80" s="23"/>
    </row>
    <row r="81" spans="2:34" ht="12" x14ac:dyDescent="0.25">
      <c r="B81" s="7" t="s">
        <v>17</v>
      </c>
      <c r="C81" s="7" t="s">
        <v>108</v>
      </c>
      <c r="D81" s="7" t="s">
        <v>34</v>
      </c>
      <c r="E81" s="53">
        <f t="shared" si="19"/>
        <v>2.8685694556335597E-2</v>
      </c>
      <c r="F81" s="16">
        <f t="shared" ref="F81:AG81" si="23">F95/SUM(F$91:F$96)</f>
        <v>2.8685694556335597E-2</v>
      </c>
      <c r="G81" s="16">
        <f t="shared" si="23"/>
        <v>2.8400126222783213E-2</v>
      </c>
      <c r="H81" s="16">
        <f t="shared" si="23"/>
        <v>2.8098085782139688E-2</v>
      </c>
      <c r="I81" s="16">
        <f t="shared" si="23"/>
        <v>2.7796010387831398E-2</v>
      </c>
      <c r="J81" s="16">
        <f t="shared" si="23"/>
        <v>2.7520063748648186E-2</v>
      </c>
      <c r="K81" s="16">
        <f t="shared" si="23"/>
        <v>2.7221118365029804E-2</v>
      </c>
      <c r="L81" s="16">
        <f t="shared" si="23"/>
        <v>2.6925254813137033E-2</v>
      </c>
      <c r="M81" s="16">
        <f t="shared" si="23"/>
        <v>2.6622624996471021E-2</v>
      </c>
      <c r="N81" s="16">
        <f t="shared" si="23"/>
        <v>2.6328386787936812E-2</v>
      </c>
      <c r="O81" s="16">
        <f t="shared" si="23"/>
        <v>2.604078880836002E-2</v>
      </c>
      <c r="P81" s="16">
        <f t="shared" si="23"/>
        <v>2.5745181532944868E-2</v>
      </c>
      <c r="Q81" s="16">
        <f t="shared" si="23"/>
        <v>2.5452615109521681E-2</v>
      </c>
      <c r="R81" s="16">
        <f t="shared" si="23"/>
        <v>2.5165821303160359E-2</v>
      </c>
      <c r="S81" s="16">
        <f t="shared" si="23"/>
        <v>2.4875621890547265E-2</v>
      </c>
      <c r="T81" s="16">
        <f t="shared" si="23"/>
        <v>2.4587664587664589E-2</v>
      </c>
      <c r="U81" s="16">
        <f t="shared" si="23"/>
        <v>2.4276945197146491E-2</v>
      </c>
      <c r="V81" s="16">
        <f t="shared" si="23"/>
        <v>2.3986104601472252E-2</v>
      </c>
      <c r="W81" s="16">
        <f t="shared" si="23"/>
        <v>2.3705414844759784E-2</v>
      </c>
      <c r="X81" s="16">
        <f t="shared" si="23"/>
        <v>2.3417790940002195E-2</v>
      </c>
      <c r="Y81" s="16">
        <f t="shared" si="23"/>
        <v>2.3116485199978113E-2</v>
      </c>
      <c r="Z81" s="16">
        <f t="shared" si="23"/>
        <v>2.2833915320820602E-2</v>
      </c>
      <c r="AA81" s="16">
        <f t="shared" si="23"/>
        <v>2.2525708689264921E-2</v>
      </c>
      <c r="AB81" s="16">
        <f t="shared" si="23"/>
        <v>2.2250563047784441E-2</v>
      </c>
      <c r="AC81" s="16">
        <f t="shared" si="23"/>
        <v>2.1949767240446033E-2</v>
      </c>
      <c r="AD81" s="16">
        <f t="shared" si="23"/>
        <v>2.1645839518501526E-2</v>
      </c>
      <c r="AE81" s="16">
        <f t="shared" si="23"/>
        <v>2.1372812920592194E-2</v>
      </c>
      <c r="AF81" s="16">
        <f t="shared" si="23"/>
        <v>2.1075522860901551E-2</v>
      </c>
      <c r="AG81" s="16">
        <f t="shared" si="23"/>
        <v>2.0776439089692102E-2</v>
      </c>
      <c r="AH81" s="23"/>
    </row>
    <row r="82" spans="2:34" ht="12" x14ac:dyDescent="0.25">
      <c r="B82" s="7" t="s">
        <v>17</v>
      </c>
      <c r="C82" s="7" t="s">
        <v>108</v>
      </c>
      <c r="D82" s="7" t="s">
        <v>36</v>
      </c>
      <c r="E82" s="53">
        <f t="shared" si="19"/>
        <v>0</v>
      </c>
      <c r="F82" s="16">
        <f t="shared" ref="F82:AG82" si="24">F96/SUM(F$91:F$96)</f>
        <v>0</v>
      </c>
      <c r="G82" s="16">
        <f t="shared" si="24"/>
        <v>0</v>
      </c>
      <c r="H82" s="16">
        <f t="shared" si="24"/>
        <v>0</v>
      </c>
      <c r="I82" s="16">
        <f t="shared" si="24"/>
        <v>0</v>
      </c>
      <c r="J82" s="16">
        <f t="shared" si="24"/>
        <v>0</v>
      </c>
      <c r="K82" s="16">
        <f t="shared" si="24"/>
        <v>0</v>
      </c>
      <c r="L82" s="16">
        <f t="shared" si="24"/>
        <v>0</v>
      </c>
      <c r="M82" s="16">
        <f t="shared" si="24"/>
        <v>0</v>
      </c>
      <c r="N82" s="16">
        <f t="shared" si="24"/>
        <v>0</v>
      </c>
      <c r="O82" s="16">
        <f t="shared" si="24"/>
        <v>0</v>
      </c>
      <c r="P82" s="16">
        <f t="shared" si="24"/>
        <v>0</v>
      </c>
      <c r="Q82" s="16">
        <f t="shared" si="24"/>
        <v>0</v>
      </c>
      <c r="R82" s="16">
        <f t="shared" si="24"/>
        <v>0</v>
      </c>
      <c r="S82" s="16">
        <f t="shared" si="24"/>
        <v>0</v>
      </c>
      <c r="T82" s="16">
        <f t="shared" si="24"/>
        <v>0</v>
      </c>
      <c r="U82" s="16">
        <f t="shared" si="24"/>
        <v>0</v>
      </c>
      <c r="V82" s="16">
        <f t="shared" si="24"/>
        <v>0</v>
      </c>
      <c r="W82" s="16">
        <f t="shared" si="24"/>
        <v>0</v>
      </c>
      <c r="X82" s="16">
        <f t="shared" si="24"/>
        <v>0</v>
      </c>
      <c r="Y82" s="16">
        <f t="shared" si="24"/>
        <v>0</v>
      </c>
      <c r="Z82" s="16">
        <f t="shared" si="24"/>
        <v>0</v>
      </c>
      <c r="AA82" s="16">
        <f t="shared" si="24"/>
        <v>0</v>
      </c>
      <c r="AB82" s="16">
        <f t="shared" si="24"/>
        <v>0</v>
      </c>
      <c r="AC82" s="16">
        <f t="shared" si="24"/>
        <v>0</v>
      </c>
      <c r="AD82" s="16">
        <f t="shared" si="24"/>
        <v>0</v>
      </c>
      <c r="AE82" s="16">
        <f t="shared" si="24"/>
        <v>0</v>
      </c>
      <c r="AF82" s="16">
        <f t="shared" si="24"/>
        <v>0</v>
      </c>
      <c r="AG82" s="16">
        <f t="shared" si="24"/>
        <v>0</v>
      </c>
      <c r="AH82" s="23"/>
    </row>
    <row r="83" spans="2:34" ht="12" x14ac:dyDescent="0.25">
      <c r="B83" s="7"/>
      <c r="C83" s="7"/>
      <c r="D83" s="7"/>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3"/>
    </row>
    <row r="84" spans="2:34" ht="12" x14ac:dyDescent="0.25">
      <c r="B84" s="7" t="s">
        <v>256</v>
      </c>
      <c r="C84" s="7" t="s">
        <v>108</v>
      </c>
      <c r="D84" s="7" t="s">
        <v>300</v>
      </c>
      <c r="E84" s="53">
        <f>F84</f>
        <v>0</v>
      </c>
      <c r="F84" s="16">
        <f t="shared" ref="F84:AG84" si="25">F98/SUM(F$98:F$103)</f>
        <v>0</v>
      </c>
      <c r="G84" s="16">
        <f t="shared" si="25"/>
        <v>2.2949596947703606E-2</v>
      </c>
      <c r="H84" s="16">
        <f t="shared" si="25"/>
        <v>8.0004578230513906E-2</v>
      </c>
      <c r="I84" s="16">
        <f t="shared" si="25"/>
        <v>9.9994292563209866E-2</v>
      </c>
      <c r="J84" s="16">
        <f t="shared" si="25"/>
        <v>0.15000426876120551</v>
      </c>
      <c r="K84" s="16">
        <f t="shared" si="25"/>
        <v>0.22001759913707458</v>
      </c>
      <c r="L84" s="16">
        <f t="shared" si="25"/>
        <v>0.31200634147722445</v>
      </c>
      <c r="M84" s="16">
        <f t="shared" si="25"/>
        <v>0.40402044100623957</v>
      </c>
      <c r="N84" s="16">
        <f t="shared" si="25"/>
        <v>0.52002140121649021</v>
      </c>
      <c r="O84" s="16">
        <f t="shared" si="25"/>
        <v>0.65003651890555647</v>
      </c>
      <c r="P84" s="16">
        <f t="shared" si="25"/>
        <v>0.80002241273043084</v>
      </c>
      <c r="Q84" s="16">
        <f t="shared" si="25"/>
        <v>0.95004470272686636</v>
      </c>
      <c r="R84" s="16">
        <f t="shared" si="25"/>
        <v>1</v>
      </c>
      <c r="S84" s="16">
        <f t="shared" si="25"/>
        <v>1</v>
      </c>
      <c r="T84" s="16">
        <f t="shared" si="25"/>
        <v>1</v>
      </c>
      <c r="U84" s="16">
        <f t="shared" si="25"/>
        <v>1</v>
      </c>
      <c r="V84" s="16">
        <f t="shared" si="25"/>
        <v>1</v>
      </c>
      <c r="W84" s="16">
        <f t="shared" si="25"/>
        <v>1</v>
      </c>
      <c r="X84" s="16">
        <f t="shared" si="25"/>
        <v>1</v>
      </c>
      <c r="Y84" s="16">
        <f t="shared" si="25"/>
        <v>1</v>
      </c>
      <c r="Z84" s="16">
        <f t="shared" si="25"/>
        <v>1</v>
      </c>
      <c r="AA84" s="16">
        <f t="shared" si="25"/>
        <v>1</v>
      </c>
      <c r="AB84" s="16">
        <f t="shared" si="25"/>
        <v>1</v>
      </c>
      <c r="AC84" s="16">
        <f t="shared" si="25"/>
        <v>1</v>
      </c>
      <c r="AD84" s="16">
        <f t="shared" si="25"/>
        <v>1</v>
      </c>
      <c r="AE84" s="16">
        <f t="shared" si="25"/>
        <v>1</v>
      </c>
      <c r="AF84" s="16">
        <f t="shared" si="25"/>
        <v>1</v>
      </c>
      <c r="AG84" s="16">
        <f t="shared" si="25"/>
        <v>1</v>
      </c>
      <c r="AH84" s="23"/>
    </row>
    <row r="85" spans="2:34" ht="12.65" customHeight="1" x14ac:dyDescent="0.25">
      <c r="B85" s="7" t="s">
        <v>256</v>
      </c>
      <c r="C85" s="7" t="s">
        <v>108</v>
      </c>
      <c r="D85" s="7" t="s">
        <v>197</v>
      </c>
      <c r="E85" s="53">
        <f t="shared" ref="E85:E89" si="26">F85</f>
        <v>0.2989411900103579</v>
      </c>
      <c r="F85" s="16">
        <f t="shared" ref="F85:AG85" si="27">F99/SUM(F$98:F$103)</f>
        <v>0.2989411900103579</v>
      </c>
      <c r="G85" s="16">
        <f t="shared" si="27"/>
        <v>0.29209099515189763</v>
      </c>
      <c r="H85" s="16">
        <f t="shared" si="27"/>
        <v>0.27503719812292549</v>
      </c>
      <c r="I85" s="16">
        <f t="shared" si="27"/>
        <v>0.26907710747103475</v>
      </c>
      <c r="J85" s="16">
        <f t="shared" si="27"/>
        <v>0.25410512535928742</v>
      </c>
      <c r="K85" s="16">
        <f t="shared" si="27"/>
        <v>0.23318856623804252</v>
      </c>
      <c r="L85" s="16">
        <f t="shared" si="27"/>
        <v>0.20567335730260736</v>
      </c>
      <c r="M85" s="16">
        <f t="shared" si="27"/>
        <v>0.17818120217962111</v>
      </c>
      <c r="N85" s="16">
        <f t="shared" si="27"/>
        <v>0.14347262897048885</v>
      </c>
      <c r="O85" s="16">
        <f t="shared" si="27"/>
        <v>0.10461261868644306</v>
      </c>
      <c r="P85" s="16">
        <f t="shared" si="27"/>
        <v>5.9785958424385048E-2</v>
      </c>
      <c r="Q85" s="16">
        <f t="shared" si="27"/>
        <v>1.4947474295932052E-2</v>
      </c>
      <c r="R85" s="16">
        <f t="shared" si="27"/>
        <v>0</v>
      </c>
      <c r="S85" s="16">
        <f t="shared" si="27"/>
        <v>0</v>
      </c>
      <c r="T85" s="16">
        <f t="shared" si="27"/>
        <v>0</v>
      </c>
      <c r="U85" s="16">
        <f t="shared" si="27"/>
        <v>0</v>
      </c>
      <c r="V85" s="16">
        <f t="shared" si="27"/>
        <v>0</v>
      </c>
      <c r="W85" s="16">
        <f t="shared" si="27"/>
        <v>0</v>
      </c>
      <c r="X85" s="16">
        <f t="shared" si="27"/>
        <v>0</v>
      </c>
      <c r="Y85" s="16">
        <f t="shared" si="27"/>
        <v>0</v>
      </c>
      <c r="Z85" s="16">
        <f t="shared" si="27"/>
        <v>0</v>
      </c>
      <c r="AA85" s="16">
        <f t="shared" si="27"/>
        <v>0</v>
      </c>
      <c r="AB85" s="16">
        <f t="shared" si="27"/>
        <v>0</v>
      </c>
      <c r="AC85" s="16">
        <f t="shared" si="27"/>
        <v>0</v>
      </c>
      <c r="AD85" s="16">
        <f t="shared" si="27"/>
        <v>0</v>
      </c>
      <c r="AE85" s="16">
        <f t="shared" si="27"/>
        <v>0</v>
      </c>
      <c r="AF85" s="16">
        <f t="shared" si="27"/>
        <v>0</v>
      </c>
      <c r="AG85" s="16">
        <f t="shared" si="27"/>
        <v>0</v>
      </c>
      <c r="AH85" s="23"/>
    </row>
    <row r="86" spans="2:34" ht="12.65" customHeight="1" x14ac:dyDescent="0.25">
      <c r="B86" s="7" t="s">
        <v>256</v>
      </c>
      <c r="C86" s="7" t="s">
        <v>108</v>
      </c>
      <c r="D86" s="7" t="s">
        <v>27</v>
      </c>
      <c r="E86" s="53">
        <f t="shared" si="26"/>
        <v>0.47796063988951548</v>
      </c>
      <c r="F86" s="16">
        <f t="shared" ref="F86:AG86" si="28">F100/SUM(F$98:F$103)</f>
        <v>0.47796063988951548</v>
      </c>
      <c r="G86" s="16">
        <f t="shared" si="28"/>
        <v>0.46699561088958375</v>
      </c>
      <c r="H86" s="16">
        <f t="shared" si="28"/>
        <v>0.4397104269199954</v>
      </c>
      <c r="I86" s="16">
        <f t="shared" si="28"/>
        <v>0.4301409736887164</v>
      </c>
      <c r="J86" s="16">
        <f t="shared" si="28"/>
        <v>0.40624377472324197</v>
      </c>
      <c r="K86" s="16">
        <f t="shared" si="28"/>
        <v>0.37278946322631923</v>
      </c>
      <c r="L86" s="16">
        <f t="shared" si="28"/>
        <v>0.32882258018854571</v>
      </c>
      <c r="M86" s="16">
        <f t="shared" si="28"/>
        <v>0.28484711595471357</v>
      </c>
      <c r="N86" s="16">
        <f t="shared" si="28"/>
        <v>0.22941540887587294</v>
      </c>
      <c r="O86" s="16">
        <f t="shared" si="28"/>
        <v>0.16728467891454576</v>
      </c>
      <c r="P86" s="16">
        <f t="shared" si="28"/>
        <v>9.559029528772342E-2</v>
      </c>
      <c r="Q86" s="16">
        <f t="shared" si="28"/>
        <v>2.388801966919982E-2</v>
      </c>
      <c r="R86" s="16">
        <f t="shared" si="28"/>
        <v>0</v>
      </c>
      <c r="S86" s="16">
        <f t="shared" si="28"/>
        <v>0</v>
      </c>
      <c r="T86" s="16">
        <f t="shared" si="28"/>
        <v>0</v>
      </c>
      <c r="U86" s="16">
        <f t="shared" si="28"/>
        <v>0</v>
      </c>
      <c r="V86" s="16">
        <f t="shared" si="28"/>
        <v>0</v>
      </c>
      <c r="W86" s="16">
        <f t="shared" si="28"/>
        <v>0</v>
      </c>
      <c r="X86" s="16">
        <f t="shared" si="28"/>
        <v>0</v>
      </c>
      <c r="Y86" s="16">
        <f t="shared" si="28"/>
        <v>0</v>
      </c>
      <c r="Z86" s="16">
        <f t="shared" si="28"/>
        <v>0</v>
      </c>
      <c r="AA86" s="16">
        <f t="shared" si="28"/>
        <v>0</v>
      </c>
      <c r="AB86" s="16">
        <f t="shared" si="28"/>
        <v>0</v>
      </c>
      <c r="AC86" s="16">
        <f t="shared" si="28"/>
        <v>0</v>
      </c>
      <c r="AD86" s="16">
        <f t="shared" si="28"/>
        <v>0</v>
      </c>
      <c r="AE86" s="16">
        <f t="shared" si="28"/>
        <v>0</v>
      </c>
      <c r="AF86" s="16">
        <f t="shared" si="28"/>
        <v>0</v>
      </c>
      <c r="AG86" s="16">
        <f t="shared" si="28"/>
        <v>0</v>
      </c>
      <c r="AH86" s="23"/>
    </row>
    <row r="87" spans="2:34" ht="12.65" customHeight="1" x14ac:dyDescent="0.25">
      <c r="B87" s="7" t="s">
        <v>256</v>
      </c>
      <c r="C87" s="7" t="s">
        <v>108</v>
      </c>
      <c r="D87" s="7" t="s">
        <v>39</v>
      </c>
      <c r="E87" s="53">
        <f t="shared" si="26"/>
        <v>0.19441247554379101</v>
      </c>
      <c r="F87" s="16">
        <f t="shared" ref="F87:AG87" si="29">F101/SUM(F$98:F$103)</f>
        <v>0.19441247554379101</v>
      </c>
      <c r="G87" s="16">
        <f t="shared" si="29"/>
        <v>0.18993660173843196</v>
      </c>
      <c r="H87" s="16">
        <f t="shared" si="29"/>
        <v>0.17886574339017969</v>
      </c>
      <c r="I87" s="16">
        <f t="shared" si="29"/>
        <v>0.17499001198561726</v>
      </c>
      <c r="J87" s="16">
        <f t="shared" si="29"/>
        <v>0.16525797546885226</v>
      </c>
      <c r="K87" s="16">
        <f t="shared" si="29"/>
        <v>0.15163643589088535</v>
      </c>
      <c r="L87" s="16">
        <f t="shared" si="29"/>
        <v>0.13376553520369164</v>
      </c>
      <c r="M87" s="16">
        <f t="shared" si="29"/>
        <v>0.115870013269714</v>
      </c>
      <c r="N87" s="16">
        <f t="shared" si="29"/>
        <v>9.3320567695426904E-2</v>
      </c>
      <c r="O87" s="16">
        <f t="shared" si="29"/>
        <v>6.8037530198325744E-2</v>
      </c>
      <c r="P87" s="16">
        <f t="shared" si="29"/>
        <v>3.8886087297585026E-2</v>
      </c>
      <c r="Q87" s="16">
        <f t="shared" si="29"/>
        <v>9.6949038891372373E-3</v>
      </c>
      <c r="R87" s="16">
        <f t="shared" si="29"/>
        <v>0</v>
      </c>
      <c r="S87" s="16">
        <f t="shared" si="29"/>
        <v>0</v>
      </c>
      <c r="T87" s="16">
        <f t="shared" si="29"/>
        <v>0</v>
      </c>
      <c r="U87" s="16">
        <f t="shared" si="29"/>
        <v>0</v>
      </c>
      <c r="V87" s="16">
        <f t="shared" si="29"/>
        <v>0</v>
      </c>
      <c r="W87" s="16">
        <f t="shared" si="29"/>
        <v>0</v>
      </c>
      <c r="X87" s="16">
        <f t="shared" si="29"/>
        <v>0</v>
      </c>
      <c r="Y87" s="16">
        <f t="shared" si="29"/>
        <v>0</v>
      </c>
      <c r="Z87" s="16">
        <f t="shared" si="29"/>
        <v>0</v>
      </c>
      <c r="AA87" s="16">
        <f t="shared" si="29"/>
        <v>0</v>
      </c>
      <c r="AB87" s="16">
        <f t="shared" si="29"/>
        <v>0</v>
      </c>
      <c r="AC87" s="16">
        <f t="shared" si="29"/>
        <v>0</v>
      </c>
      <c r="AD87" s="16">
        <f t="shared" si="29"/>
        <v>0</v>
      </c>
      <c r="AE87" s="16">
        <f t="shared" si="29"/>
        <v>0</v>
      </c>
      <c r="AF87" s="16">
        <f t="shared" si="29"/>
        <v>0</v>
      </c>
      <c r="AG87" s="16">
        <f t="shared" si="29"/>
        <v>0</v>
      </c>
      <c r="AH87" s="23"/>
    </row>
    <row r="88" spans="2:34" ht="12.65" customHeight="1" x14ac:dyDescent="0.25">
      <c r="B88" s="7" t="s">
        <v>256</v>
      </c>
      <c r="C88" s="7" t="s">
        <v>108</v>
      </c>
      <c r="D88" s="7" t="s">
        <v>34</v>
      </c>
      <c r="E88" s="53">
        <f t="shared" si="26"/>
        <v>2.8685694556335597E-2</v>
      </c>
      <c r="F88" s="16">
        <f t="shared" ref="F88:AG88" si="30">F102/SUM(F$98:F$103)</f>
        <v>2.8685694556335597E-2</v>
      </c>
      <c r="G88" s="16">
        <f t="shared" si="30"/>
        <v>2.8027195272383027E-2</v>
      </c>
      <c r="H88" s="16">
        <f t="shared" si="30"/>
        <v>2.6382053336385488E-2</v>
      </c>
      <c r="I88" s="16">
        <f t="shared" si="30"/>
        <v>2.5797614291421724E-2</v>
      </c>
      <c r="J88" s="16">
        <f t="shared" si="30"/>
        <v>2.4388855687412846E-2</v>
      </c>
      <c r="K88" s="16">
        <f t="shared" si="30"/>
        <v>2.2367935507678332E-2</v>
      </c>
      <c r="L88" s="16">
        <f t="shared" si="30"/>
        <v>1.973218582793081E-2</v>
      </c>
      <c r="M88" s="16">
        <f t="shared" si="30"/>
        <v>1.7081227589711735E-2</v>
      </c>
      <c r="N88" s="16">
        <f t="shared" si="30"/>
        <v>1.3769993241721108E-2</v>
      </c>
      <c r="O88" s="16">
        <f t="shared" si="30"/>
        <v>1.0028653295128941E-2</v>
      </c>
      <c r="P88" s="16">
        <f t="shared" si="30"/>
        <v>5.7152462598756091E-3</v>
      </c>
      <c r="Q88" s="16">
        <f t="shared" si="30"/>
        <v>1.4248994188645508E-3</v>
      </c>
      <c r="R88" s="16">
        <f t="shared" si="30"/>
        <v>0</v>
      </c>
      <c r="S88" s="16">
        <f t="shared" si="30"/>
        <v>0</v>
      </c>
      <c r="T88" s="16">
        <f t="shared" si="30"/>
        <v>0</v>
      </c>
      <c r="U88" s="16">
        <f t="shared" si="30"/>
        <v>0</v>
      </c>
      <c r="V88" s="16">
        <f t="shared" si="30"/>
        <v>0</v>
      </c>
      <c r="W88" s="16">
        <f t="shared" si="30"/>
        <v>0</v>
      </c>
      <c r="X88" s="16">
        <f t="shared" si="30"/>
        <v>0</v>
      </c>
      <c r="Y88" s="16">
        <f t="shared" si="30"/>
        <v>0</v>
      </c>
      <c r="Z88" s="16">
        <f t="shared" si="30"/>
        <v>0</v>
      </c>
      <c r="AA88" s="16">
        <f t="shared" si="30"/>
        <v>0</v>
      </c>
      <c r="AB88" s="16">
        <f t="shared" si="30"/>
        <v>0</v>
      </c>
      <c r="AC88" s="16">
        <f t="shared" si="30"/>
        <v>0</v>
      </c>
      <c r="AD88" s="16">
        <f t="shared" si="30"/>
        <v>0</v>
      </c>
      <c r="AE88" s="16">
        <f t="shared" si="30"/>
        <v>0</v>
      </c>
      <c r="AF88" s="16">
        <f t="shared" si="30"/>
        <v>0</v>
      </c>
      <c r="AG88" s="16">
        <f t="shared" si="30"/>
        <v>0</v>
      </c>
      <c r="AH88" s="23"/>
    </row>
    <row r="89" spans="2:34" ht="12" x14ac:dyDescent="0.25">
      <c r="B89" s="7" t="s">
        <v>256</v>
      </c>
      <c r="C89" s="7" t="s">
        <v>108</v>
      </c>
      <c r="D89" s="7" t="s">
        <v>36</v>
      </c>
      <c r="E89" s="53">
        <f t="shared" si="26"/>
        <v>0</v>
      </c>
      <c r="F89" s="16">
        <f t="shared" ref="F89:AG89" si="31">F103/SUM(F$98:F$103)</f>
        <v>0</v>
      </c>
      <c r="G89" s="16">
        <f t="shared" si="31"/>
        <v>0</v>
      </c>
      <c r="H89" s="16">
        <f t="shared" si="31"/>
        <v>0</v>
      </c>
      <c r="I89" s="16">
        <f t="shared" si="31"/>
        <v>0</v>
      </c>
      <c r="J89" s="16">
        <f t="shared" si="31"/>
        <v>0</v>
      </c>
      <c r="K89" s="16">
        <f t="shared" si="31"/>
        <v>0</v>
      </c>
      <c r="L89" s="16">
        <f t="shared" si="31"/>
        <v>0</v>
      </c>
      <c r="M89" s="16">
        <f t="shared" si="31"/>
        <v>0</v>
      </c>
      <c r="N89" s="16">
        <f t="shared" si="31"/>
        <v>0</v>
      </c>
      <c r="O89" s="16">
        <f t="shared" si="31"/>
        <v>0</v>
      </c>
      <c r="P89" s="16">
        <f t="shared" si="31"/>
        <v>0</v>
      </c>
      <c r="Q89" s="16">
        <f t="shared" si="31"/>
        <v>0</v>
      </c>
      <c r="R89" s="16">
        <f t="shared" si="31"/>
        <v>0</v>
      </c>
      <c r="S89" s="16">
        <f t="shared" si="31"/>
        <v>0</v>
      </c>
      <c r="T89" s="16">
        <f t="shared" si="31"/>
        <v>0</v>
      </c>
      <c r="U89" s="16">
        <f t="shared" si="31"/>
        <v>0</v>
      </c>
      <c r="V89" s="16">
        <f t="shared" si="31"/>
        <v>0</v>
      </c>
      <c r="W89" s="16">
        <f t="shared" si="31"/>
        <v>0</v>
      </c>
      <c r="X89" s="16">
        <f t="shared" si="31"/>
        <v>0</v>
      </c>
      <c r="Y89" s="16">
        <f t="shared" si="31"/>
        <v>0</v>
      </c>
      <c r="Z89" s="16">
        <f t="shared" si="31"/>
        <v>0</v>
      </c>
      <c r="AA89" s="16">
        <f t="shared" si="31"/>
        <v>0</v>
      </c>
      <c r="AB89" s="16">
        <f t="shared" si="31"/>
        <v>0</v>
      </c>
      <c r="AC89" s="16">
        <f t="shared" si="31"/>
        <v>0</v>
      </c>
      <c r="AD89" s="16">
        <f t="shared" si="31"/>
        <v>0</v>
      </c>
      <c r="AE89" s="16">
        <f t="shared" si="31"/>
        <v>0</v>
      </c>
      <c r="AF89" s="16">
        <f t="shared" si="31"/>
        <v>0</v>
      </c>
      <c r="AG89" s="16">
        <f t="shared" si="31"/>
        <v>0</v>
      </c>
      <c r="AH89" s="23"/>
    </row>
    <row r="90" spans="2:34" ht="12" x14ac:dyDescent="0.25">
      <c r="B90" s="7"/>
      <c r="C90" s="7"/>
      <c r="D90" s="7"/>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3"/>
    </row>
    <row r="91" spans="2:34" ht="12" x14ac:dyDescent="0.25">
      <c r="B91" s="29" t="s">
        <v>17</v>
      </c>
      <c r="C91" s="7" t="s">
        <v>108</v>
      </c>
      <c r="D91" s="7" t="s">
        <v>300</v>
      </c>
      <c r="E91" s="28">
        <f t="shared" ref="E91:N96" si="32">SUMIFS(E$125:E$139,$B$125:$B$139,$B91,$AH$107:$AH$121,$D91)</f>
        <v>0</v>
      </c>
      <c r="F91" s="28">
        <f t="shared" si="32"/>
        <v>0</v>
      </c>
      <c r="G91" s="28">
        <f t="shared" si="32"/>
        <v>355</v>
      </c>
      <c r="H91" s="28">
        <f t="shared" si="32"/>
        <v>713</v>
      </c>
      <c r="I91" s="28">
        <f t="shared" si="32"/>
        <v>1072</v>
      </c>
      <c r="J91" s="28">
        <f t="shared" si="32"/>
        <v>1434</v>
      </c>
      <c r="K91" s="28">
        <f t="shared" si="32"/>
        <v>1797</v>
      </c>
      <c r="L91" s="28">
        <f t="shared" si="32"/>
        <v>2162</v>
      </c>
      <c r="M91" s="28">
        <f t="shared" si="32"/>
        <v>2530</v>
      </c>
      <c r="N91" s="28">
        <f t="shared" si="32"/>
        <v>2899</v>
      </c>
      <c r="O91" s="28">
        <f t="shared" ref="O91:X96" si="33">SUMIFS(O$125:O$139,$B$125:$B$139,$B91,$AH$107:$AH$121,$D91)</f>
        <v>3269</v>
      </c>
      <c r="P91" s="28">
        <f t="shared" si="33"/>
        <v>3642</v>
      </c>
      <c r="Q91" s="28">
        <f t="shared" si="33"/>
        <v>4017</v>
      </c>
      <c r="R91" s="28">
        <f t="shared" si="33"/>
        <v>4394</v>
      </c>
      <c r="S91" s="28">
        <f t="shared" si="33"/>
        <v>4773</v>
      </c>
      <c r="T91" s="28">
        <f t="shared" si="33"/>
        <v>5153</v>
      </c>
      <c r="U91" s="28">
        <f t="shared" si="33"/>
        <v>5536</v>
      </c>
      <c r="V91" s="28">
        <f t="shared" si="33"/>
        <v>5922</v>
      </c>
      <c r="W91" s="28">
        <f t="shared" si="33"/>
        <v>6308</v>
      </c>
      <c r="X91" s="28">
        <f t="shared" si="33"/>
        <v>6698</v>
      </c>
      <c r="Y91" s="28">
        <f t="shared" ref="Y91:AG96" si="34">SUMIFS(Y$125:Y$139,$B$125:$B$139,$B91,$AH$107:$AH$121,$D91)</f>
        <v>7087</v>
      </c>
      <c r="Z91" s="28">
        <f t="shared" si="34"/>
        <v>7481</v>
      </c>
      <c r="AA91" s="28">
        <f t="shared" si="34"/>
        <v>7877</v>
      </c>
      <c r="AB91" s="28">
        <f t="shared" si="34"/>
        <v>8274</v>
      </c>
      <c r="AC91" s="28">
        <f t="shared" si="34"/>
        <v>8672</v>
      </c>
      <c r="AD91" s="28">
        <f t="shared" si="34"/>
        <v>9074</v>
      </c>
      <c r="AE91" s="28">
        <f t="shared" si="34"/>
        <v>9477</v>
      </c>
      <c r="AF91" s="28">
        <f t="shared" si="34"/>
        <v>9882</v>
      </c>
      <c r="AG91" s="28">
        <f t="shared" si="34"/>
        <v>10291</v>
      </c>
    </row>
    <row r="92" spans="2:34" ht="12" x14ac:dyDescent="0.25">
      <c r="B92" s="7" t="s">
        <v>17</v>
      </c>
      <c r="C92" s="7" t="s">
        <v>108</v>
      </c>
      <c r="D92" s="7" t="s">
        <v>197</v>
      </c>
      <c r="E92" s="28">
        <f t="shared" si="32"/>
        <v>0</v>
      </c>
      <c r="F92" s="28">
        <f t="shared" si="32"/>
        <v>10390</v>
      </c>
      <c r="G92" s="28">
        <f t="shared" si="32"/>
        <v>10315</v>
      </c>
      <c r="H92" s="28">
        <f t="shared" si="32"/>
        <v>10235</v>
      </c>
      <c r="I92" s="28">
        <f t="shared" si="32"/>
        <v>10155</v>
      </c>
      <c r="J92" s="28">
        <f t="shared" si="32"/>
        <v>10076</v>
      </c>
      <c r="K92" s="28">
        <f t="shared" si="32"/>
        <v>9995</v>
      </c>
      <c r="L92" s="28">
        <f t="shared" si="32"/>
        <v>9913</v>
      </c>
      <c r="M92" s="28">
        <f t="shared" si="32"/>
        <v>9833</v>
      </c>
      <c r="N92" s="28">
        <f t="shared" si="32"/>
        <v>9750</v>
      </c>
      <c r="O92" s="28">
        <f t="shared" si="33"/>
        <v>9665</v>
      </c>
      <c r="P92" s="28">
        <f t="shared" si="33"/>
        <v>9583</v>
      </c>
      <c r="Q92" s="28">
        <f t="shared" si="33"/>
        <v>9499</v>
      </c>
      <c r="R92" s="28">
        <f t="shared" si="33"/>
        <v>9413</v>
      </c>
      <c r="S92" s="28">
        <f t="shared" si="33"/>
        <v>9329</v>
      </c>
      <c r="T92" s="28">
        <f t="shared" si="33"/>
        <v>9244</v>
      </c>
      <c r="U92" s="28">
        <f t="shared" si="33"/>
        <v>9157</v>
      </c>
      <c r="V92" s="28">
        <f t="shared" si="33"/>
        <v>9073</v>
      </c>
      <c r="W92" s="28">
        <f t="shared" si="33"/>
        <v>8985</v>
      </c>
      <c r="X92" s="28">
        <f t="shared" si="33"/>
        <v>8900</v>
      </c>
      <c r="Y92" s="28">
        <f t="shared" si="34"/>
        <v>8809</v>
      </c>
      <c r="Z92" s="28">
        <f t="shared" si="34"/>
        <v>8722</v>
      </c>
      <c r="AA92" s="28">
        <f t="shared" si="34"/>
        <v>8634</v>
      </c>
      <c r="AB92" s="28">
        <f t="shared" si="34"/>
        <v>8544</v>
      </c>
      <c r="AC92" s="28">
        <f t="shared" si="34"/>
        <v>8453</v>
      </c>
      <c r="AD92" s="28">
        <f t="shared" si="34"/>
        <v>8364</v>
      </c>
      <c r="AE92" s="28">
        <f t="shared" si="34"/>
        <v>8273</v>
      </c>
      <c r="AF92" s="28">
        <f t="shared" si="34"/>
        <v>8181</v>
      </c>
      <c r="AG92" s="28">
        <f t="shared" si="34"/>
        <v>8090</v>
      </c>
    </row>
    <row r="93" spans="2:34" ht="12" x14ac:dyDescent="0.25">
      <c r="B93" s="7" t="s">
        <v>17</v>
      </c>
      <c r="C93" s="7" t="s">
        <v>108</v>
      </c>
      <c r="D93" s="7" t="s">
        <v>27</v>
      </c>
      <c r="E93" s="28">
        <f t="shared" si="32"/>
        <v>0</v>
      </c>
      <c r="F93" s="28">
        <f t="shared" si="32"/>
        <v>16612</v>
      </c>
      <c r="G93" s="28">
        <f t="shared" si="32"/>
        <v>16491</v>
      </c>
      <c r="H93" s="28">
        <f t="shared" si="32"/>
        <v>16363</v>
      </c>
      <c r="I93" s="28">
        <f t="shared" si="32"/>
        <v>16235</v>
      </c>
      <c r="J93" s="28">
        <f t="shared" si="32"/>
        <v>16108</v>
      </c>
      <c r="K93" s="28">
        <f t="shared" si="32"/>
        <v>15979</v>
      </c>
      <c r="L93" s="28">
        <f t="shared" si="32"/>
        <v>15848</v>
      </c>
      <c r="M93" s="28">
        <f t="shared" si="32"/>
        <v>15720</v>
      </c>
      <c r="N93" s="28">
        <f t="shared" si="32"/>
        <v>15588</v>
      </c>
      <c r="O93" s="28">
        <f t="shared" si="33"/>
        <v>15452</v>
      </c>
      <c r="P93" s="28">
        <f t="shared" si="33"/>
        <v>15320</v>
      </c>
      <c r="Q93" s="28">
        <f t="shared" si="33"/>
        <v>15187</v>
      </c>
      <c r="R93" s="28">
        <f t="shared" si="33"/>
        <v>15050</v>
      </c>
      <c r="S93" s="28">
        <f t="shared" si="33"/>
        <v>14915</v>
      </c>
      <c r="T93" s="28">
        <f t="shared" si="33"/>
        <v>14779</v>
      </c>
      <c r="U93" s="28">
        <f t="shared" si="33"/>
        <v>14640</v>
      </c>
      <c r="V93" s="28">
        <f t="shared" si="33"/>
        <v>14505</v>
      </c>
      <c r="W93" s="28">
        <f t="shared" si="33"/>
        <v>14365</v>
      </c>
      <c r="X93" s="28">
        <f t="shared" si="33"/>
        <v>14228</v>
      </c>
      <c r="Y93" s="28">
        <f t="shared" si="34"/>
        <v>14084</v>
      </c>
      <c r="Z93" s="28">
        <f t="shared" si="34"/>
        <v>13944</v>
      </c>
      <c r="AA93" s="28">
        <f t="shared" si="34"/>
        <v>13804</v>
      </c>
      <c r="AB93" s="28">
        <f t="shared" si="34"/>
        <v>13659</v>
      </c>
      <c r="AC93" s="28">
        <f t="shared" si="34"/>
        <v>13515</v>
      </c>
      <c r="AD93" s="28">
        <f t="shared" si="34"/>
        <v>13371</v>
      </c>
      <c r="AE93" s="28">
        <f t="shared" si="34"/>
        <v>13226</v>
      </c>
      <c r="AF93" s="28">
        <f t="shared" si="34"/>
        <v>13079</v>
      </c>
      <c r="AG93" s="28">
        <f t="shared" si="34"/>
        <v>12933</v>
      </c>
    </row>
    <row r="94" spans="2:34" ht="12" x14ac:dyDescent="0.25">
      <c r="B94" s="7" t="s">
        <v>17</v>
      </c>
      <c r="C94" s="7" t="s">
        <v>108</v>
      </c>
      <c r="D94" s="7" t="s">
        <v>39</v>
      </c>
      <c r="E94" s="28">
        <f t="shared" si="32"/>
        <v>0</v>
      </c>
      <c r="F94" s="28">
        <f t="shared" si="32"/>
        <v>6757</v>
      </c>
      <c r="G94" s="28">
        <f t="shared" si="32"/>
        <v>6708</v>
      </c>
      <c r="H94" s="28">
        <f t="shared" si="32"/>
        <v>6656</v>
      </c>
      <c r="I94" s="28">
        <f t="shared" si="32"/>
        <v>6605</v>
      </c>
      <c r="J94" s="28">
        <f t="shared" si="32"/>
        <v>6553</v>
      </c>
      <c r="K94" s="28">
        <f t="shared" si="32"/>
        <v>6500</v>
      </c>
      <c r="L94" s="28">
        <f t="shared" si="32"/>
        <v>6446</v>
      </c>
      <c r="M94" s="28">
        <f t="shared" si="32"/>
        <v>6395</v>
      </c>
      <c r="N94" s="28">
        <f t="shared" si="32"/>
        <v>6341</v>
      </c>
      <c r="O94" s="28">
        <f t="shared" si="33"/>
        <v>6285</v>
      </c>
      <c r="P94" s="28">
        <f t="shared" si="33"/>
        <v>6232</v>
      </c>
      <c r="Q94" s="28">
        <f t="shared" si="33"/>
        <v>6178</v>
      </c>
      <c r="R94" s="28">
        <f t="shared" si="33"/>
        <v>6122</v>
      </c>
      <c r="S94" s="28">
        <f t="shared" si="33"/>
        <v>6067</v>
      </c>
      <c r="T94" s="28">
        <f t="shared" si="33"/>
        <v>6012</v>
      </c>
      <c r="U94" s="28">
        <f t="shared" si="33"/>
        <v>5955</v>
      </c>
      <c r="V94" s="28">
        <f t="shared" si="33"/>
        <v>5901</v>
      </c>
      <c r="W94" s="28">
        <f t="shared" si="33"/>
        <v>5843</v>
      </c>
      <c r="X94" s="28">
        <f t="shared" si="33"/>
        <v>5788</v>
      </c>
      <c r="Y94" s="28">
        <f t="shared" si="34"/>
        <v>5729</v>
      </c>
      <c r="Z94" s="28">
        <f t="shared" si="34"/>
        <v>5672</v>
      </c>
      <c r="AA94" s="28">
        <f t="shared" si="34"/>
        <v>5615</v>
      </c>
      <c r="AB94" s="28">
        <f t="shared" si="34"/>
        <v>5556</v>
      </c>
      <c r="AC94" s="28">
        <f t="shared" si="34"/>
        <v>5497</v>
      </c>
      <c r="AD94" s="28">
        <f t="shared" si="34"/>
        <v>5440</v>
      </c>
      <c r="AE94" s="28">
        <f t="shared" si="34"/>
        <v>5380</v>
      </c>
      <c r="AF94" s="28">
        <f t="shared" si="34"/>
        <v>5320</v>
      </c>
      <c r="AG94" s="28">
        <f t="shared" si="34"/>
        <v>5260</v>
      </c>
    </row>
    <row r="95" spans="2:34" ht="12" x14ac:dyDescent="0.25">
      <c r="B95" s="7" t="s">
        <v>17</v>
      </c>
      <c r="C95" s="7" t="s">
        <v>108</v>
      </c>
      <c r="D95" s="7" t="s">
        <v>34</v>
      </c>
      <c r="E95" s="28">
        <f t="shared" si="32"/>
        <v>0</v>
      </c>
      <c r="F95" s="28">
        <f t="shared" si="32"/>
        <v>997</v>
      </c>
      <c r="G95" s="28">
        <f t="shared" si="32"/>
        <v>990</v>
      </c>
      <c r="H95" s="28">
        <f t="shared" si="32"/>
        <v>982</v>
      </c>
      <c r="I95" s="28">
        <f t="shared" si="32"/>
        <v>974</v>
      </c>
      <c r="J95" s="28">
        <f t="shared" si="32"/>
        <v>967</v>
      </c>
      <c r="K95" s="28">
        <f t="shared" si="32"/>
        <v>959</v>
      </c>
      <c r="L95" s="28">
        <f t="shared" si="32"/>
        <v>951</v>
      </c>
      <c r="M95" s="28">
        <f t="shared" si="32"/>
        <v>943</v>
      </c>
      <c r="N95" s="28">
        <f t="shared" si="32"/>
        <v>935</v>
      </c>
      <c r="O95" s="28">
        <f t="shared" si="33"/>
        <v>927</v>
      </c>
      <c r="P95" s="28">
        <f t="shared" si="33"/>
        <v>919</v>
      </c>
      <c r="Q95" s="28">
        <f t="shared" si="33"/>
        <v>911</v>
      </c>
      <c r="R95" s="28">
        <f t="shared" si="33"/>
        <v>903</v>
      </c>
      <c r="S95" s="28">
        <f t="shared" si="33"/>
        <v>895</v>
      </c>
      <c r="T95" s="28">
        <f t="shared" si="33"/>
        <v>887</v>
      </c>
      <c r="U95" s="28">
        <f t="shared" si="33"/>
        <v>878</v>
      </c>
      <c r="V95" s="28">
        <f t="shared" si="33"/>
        <v>870</v>
      </c>
      <c r="W95" s="28">
        <f t="shared" si="33"/>
        <v>862</v>
      </c>
      <c r="X95" s="28">
        <f t="shared" si="33"/>
        <v>854</v>
      </c>
      <c r="Y95" s="28">
        <f t="shared" si="34"/>
        <v>845</v>
      </c>
      <c r="Z95" s="28">
        <f t="shared" si="34"/>
        <v>837</v>
      </c>
      <c r="AA95" s="28">
        <f t="shared" si="34"/>
        <v>828</v>
      </c>
      <c r="AB95" s="28">
        <f t="shared" si="34"/>
        <v>820</v>
      </c>
      <c r="AC95" s="28">
        <f t="shared" si="34"/>
        <v>811</v>
      </c>
      <c r="AD95" s="28">
        <f t="shared" si="34"/>
        <v>802</v>
      </c>
      <c r="AE95" s="28">
        <f t="shared" si="34"/>
        <v>794</v>
      </c>
      <c r="AF95" s="28">
        <f t="shared" si="34"/>
        <v>785</v>
      </c>
      <c r="AG95" s="28">
        <f t="shared" si="34"/>
        <v>776</v>
      </c>
    </row>
    <row r="96" spans="2:34" ht="12" x14ac:dyDescent="0.25">
      <c r="B96" s="7" t="s">
        <v>17</v>
      </c>
      <c r="C96" s="7" t="s">
        <v>108</v>
      </c>
      <c r="D96" s="7" t="s">
        <v>36</v>
      </c>
      <c r="E96" s="28">
        <f t="shared" si="32"/>
        <v>0</v>
      </c>
      <c r="F96" s="28">
        <f t="shared" si="32"/>
        <v>0</v>
      </c>
      <c r="G96" s="28">
        <f t="shared" si="32"/>
        <v>0</v>
      </c>
      <c r="H96" s="28">
        <f t="shared" si="32"/>
        <v>0</v>
      </c>
      <c r="I96" s="28">
        <f t="shared" si="32"/>
        <v>0</v>
      </c>
      <c r="J96" s="28">
        <f t="shared" si="32"/>
        <v>0</v>
      </c>
      <c r="K96" s="28">
        <f t="shared" si="32"/>
        <v>0</v>
      </c>
      <c r="L96" s="28">
        <f t="shared" si="32"/>
        <v>0</v>
      </c>
      <c r="M96" s="28">
        <f t="shared" si="32"/>
        <v>0</v>
      </c>
      <c r="N96" s="28">
        <f t="shared" si="32"/>
        <v>0</v>
      </c>
      <c r="O96" s="28">
        <f t="shared" si="33"/>
        <v>0</v>
      </c>
      <c r="P96" s="28">
        <f t="shared" si="33"/>
        <v>0</v>
      </c>
      <c r="Q96" s="28">
        <f t="shared" si="33"/>
        <v>0</v>
      </c>
      <c r="R96" s="28">
        <f t="shared" si="33"/>
        <v>0</v>
      </c>
      <c r="S96" s="28">
        <f t="shared" si="33"/>
        <v>0</v>
      </c>
      <c r="T96" s="28">
        <f t="shared" si="33"/>
        <v>0</v>
      </c>
      <c r="U96" s="28">
        <f t="shared" si="33"/>
        <v>0</v>
      </c>
      <c r="V96" s="28">
        <f t="shared" si="33"/>
        <v>0</v>
      </c>
      <c r="W96" s="28">
        <f t="shared" si="33"/>
        <v>0</v>
      </c>
      <c r="X96" s="28">
        <f t="shared" si="33"/>
        <v>0</v>
      </c>
      <c r="Y96" s="28">
        <f t="shared" si="34"/>
        <v>0</v>
      </c>
      <c r="Z96" s="28">
        <f t="shared" si="34"/>
        <v>0</v>
      </c>
      <c r="AA96" s="28">
        <f t="shared" si="34"/>
        <v>0</v>
      </c>
      <c r="AB96" s="28">
        <f t="shared" si="34"/>
        <v>0</v>
      </c>
      <c r="AC96" s="28">
        <f t="shared" si="34"/>
        <v>0</v>
      </c>
      <c r="AD96" s="28">
        <f t="shared" si="34"/>
        <v>0</v>
      </c>
      <c r="AE96" s="28">
        <f t="shared" si="34"/>
        <v>0</v>
      </c>
      <c r="AF96" s="28">
        <f t="shared" si="34"/>
        <v>0</v>
      </c>
      <c r="AG96" s="28">
        <f t="shared" si="34"/>
        <v>0</v>
      </c>
    </row>
    <row r="97" spans="2:34" ht="12" x14ac:dyDescent="0.25">
      <c r="B97" s="7"/>
      <c r="C97" s="7"/>
      <c r="D97" s="7"/>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c r="AG97" s="28"/>
    </row>
    <row r="98" spans="2:34" ht="12" x14ac:dyDescent="0.25">
      <c r="B98" s="7" t="s">
        <v>256</v>
      </c>
      <c r="C98" s="7" t="s">
        <v>108</v>
      </c>
      <c r="D98" s="7" t="s">
        <v>300</v>
      </c>
      <c r="E98" s="28">
        <f t="shared" ref="E98:N103" si="35">SUMIFS(E$125:E$139,$B$125:$B$139,$B98,$AH$107:$AH$121,$D98)</f>
        <v>0</v>
      </c>
      <c r="F98" s="28">
        <f t="shared" si="35"/>
        <v>0</v>
      </c>
      <c r="G98" s="28">
        <f t="shared" si="35"/>
        <v>800</v>
      </c>
      <c r="H98" s="28">
        <f t="shared" si="35"/>
        <v>2796</v>
      </c>
      <c r="I98" s="28">
        <f t="shared" si="35"/>
        <v>3504</v>
      </c>
      <c r="J98" s="28">
        <f t="shared" si="35"/>
        <v>5271</v>
      </c>
      <c r="K98" s="28">
        <f t="shared" si="35"/>
        <v>7751</v>
      </c>
      <c r="L98" s="28">
        <f t="shared" si="35"/>
        <v>11021</v>
      </c>
      <c r="M98" s="28">
        <f t="shared" si="35"/>
        <v>14310</v>
      </c>
      <c r="N98" s="28">
        <f t="shared" si="35"/>
        <v>18467</v>
      </c>
      <c r="O98" s="28">
        <f t="shared" ref="O98:X103" si="36">SUMIFS(O$125:O$139,$B$125:$B$139,$B98,$AH$107:$AH$121,$D98)</f>
        <v>23140</v>
      </c>
      <c r="P98" s="28">
        <f t="shared" si="36"/>
        <v>28556</v>
      </c>
      <c r="Q98" s="28">
        <f t="shared" si="36"/>
        <v>34004</v>
      </c>
      <c r="R98" s="28">
        <f t="shared" si="36"/>
        <v>35883</v>
      </c>
      <c r="S98" s="28">
        <f t="shared" si="36"/>
        <v>35982</v>
      </c>
      <c r="T98" s="28">
        <f t="shared" si="36"/>
        <v>36078</v>
      </c>
      <c r="U98" s="28">
        <f t="shared" si="36"/>
        <v>36171</v>
      </c>
      <c r="V98" s="28">
        <f t="shared" si="36"/>
        <v>36275</v>
      </c>
      <c r="W98" s="28">
        <f t="shared" si="36"/>
        <v>36363</v>
      </c>
      <c r="X98" s="28">
        <f t="shared" si="36"/>
        <v>36472</v>
      </c>
      <c r="Y98" s="28">
        <f t="shared" ref="Y98:AG103" si="37">SUMIFS(Y$125:Y$139,$B$125:$B$139,$B98,$AH$107:$AH$121,$D98)</f>
        <v>36568</v>
      </c>
      <c r="Z98" s="28">
        <f t="shared" si="37"/>
        <v>36671</v>
      </c>
      <c r="AA98" s="28">
        <f t="shared" si="37"/>
        <v>36772</v>
      </c>
      <c r="AB98" s="28">
        <f t="shared" si="37"/>
        <v>36866</v>
      </c>
      <c r="AC98" s="28">
        <f t="shared" si="37"/>
        <v>36969</v>
      </c>
      <c r="AD98" s="28">
        <f t="shared" si="37"/>
        <v>37065</v>
      </c>
      <c r="AE98" s="28">
        <f t="shared" si="37"/>
        <v>37166</v>
      </c>
      <c r="AF98" s="28">
        <f t="shared" si="37"/>
        <v>37258</v>
      </c>
      <c r="AG98" s="28">
        <f t="shared" si="37"/>
        <v>37362</v>
      </c>
    </row>
    <row r="99" spans="2:34" ht="12" x14ac:dyDescent="0.25">
      <c r="B99" s="7" t="s">
        <v>256</v>
      </c>
      <c r="C99" s="7" t="s">
        <v>108</v>
      </c>
      <c r="D99" s="7" t="s">
        <v>197</v>
      </c>
      <c r="E99" s="28">
        <f t="shared" si="35"/>
        <v>0</v>
      </c>
      <c r="F99" s="28">
        <f t="shared" si="35"/>
        <v>10390</v>
      </c>
      <c r="G99" s="28">
        <f t="shared" si="35"/>
        <v>10182</v>
      </c>
      <c r="H99" s="28">
        <f t="shared" si="35"/>
        <v>9612</v>
      </c>
      <c r="I99" s="28">
        <f t="shared" si="35"/>
        <v>9429</v>
      </c>
      <c r="J99" s="28">
        <f t="shared" si="35"/>
        <v>8929</v>
      </c>
      <c r="K99" s="28">
        <f t="shared" si="35"/>
        <v>8215</v>
      </c>
      <c r="L99" s="28">
        <f t="shared" si="35"/>
        <v>7265</v>
      </c>
      <c r="M99" s="28">
        <f t="shared" si="35"/>
        <v>6311</v>
      </c>
      <c r="N99" s="28">
        <f t="shared" si="35"/>
        <v>5095</v>
      </c>
      <c r="O99" s="28">
        <f t="shared" si="36"/>
        <v>3724</v>
      </c>
      <c r="P99" s="28">
        <f t="shared" si="36"/>
        <v>2134</v>
      </c>
      <c r="Q99" s="28">
        <f t="shared" si="36"/>
        <v>535</v>
      </c>
      <c r="R99" s="28">
        <f t="shared" si="36"/>
        <v>0</v>
      </c>
      <c r="S99" s="28">
        <f t="shared" si="36"/>
        <v>0</v>
      </c>
      <c r="T99" s="28">
        <f t="shared" si="36"/>
        <v>0</v>
      </c>
      <c r="U99" s="28">
        <f t="shared" si="36"/>
        <v>0</v>
      </c>
      <c r="V99" s="28">
        <f t="shared" si="36"/>
        <v>0</v>
      </c>
      <c r="W99" s="28">
        <f t="shared" si="36"/>
        <v>0</v>
      </c>
      <c r="X99" s="28">
        <f t="shared" si="36"/>
        <v>0</v>
      </c>
      <c r="Y99" s="28">
        <f t="shared" si="37"/>
        <v>0</v>
      </c>
      <c r="Z99" s="28">
        <f t="shared" si="37"/>
        <v>0</v>
      </c>
      <c r="AA99" s="28">
        <f t="shared" si="37"/>
        <v>0</v>
      </c>
      <c r="AB99" s="28">
        <f t="shared" si="37"/>
        <v>0</v>
      </c>
      <c r="AC99" s="28">
        <f t="shared" si="37"/>
        <v>0</v>
      </c>
      <c r="AD99" s="28">
        <f t="shared" si="37"/>
        <v>0</v>
      </c>
      <c r="AE99" s="28">
        <f t="shared" si="37"/>
        <v>0</v>
      </c>
      <c r="AF99" s="28">
        <f t="shared" si="37"/>
        <v>0</v>
      </c>
      <c r="AG99" s="28">
        <f t="shared" si="37"/>
        <v>0</v>
      </c>
    </row>
    <row r="100" spans="2:34" ht="12" x14ac:dyDescent="0.25">
      <c r="B100" s="7" t="s">
        <v>256</v>
      </c>
      <c r="C100" s="7" t="s">
        <v>108</v>
      </c>
      <c r="D100" s="7" t="s">
        <v>27</v>
      </c>
      <c r="E100" s="28">
        <f t="shared" si="35"/>
        <v>0</v>
      </c>
      <c r="F100" s="28">
        <f t="shared" si="35"/>
        <v>16612</v>
      </c>
      <c r="G100" s="28">
        <f t="shared" si="35"/>
        <v>16279</v>
      </c>
      <c r="H100" s="28">
        <f t="shared" si="35"/>
        <v>15367</v>
      </c>
      <c r="I100" s="28">
        <f t="shared" si="35"/>
        <v>15073</v>
      </c>
      <c r="J100" s="28">
        <f t="shared" si="35"/>
        <v>14275</v>
      </c>
      <c r="K100" s="28">
        <f t="shared" si="35"/>
        <v>13133</v>
      </c>
      <c r="L100" s="28">
        <f t="shared" si="35"/>
        <v>11615</v>
      </c>
      <c r="M100" s="28">
        <f t="shared" si="35"/>
        <v>10089</v>
      </c>
      <c r="N100" s="28">
        <f t="shared" si="35"/>
        <v>8147</v>
      </c>
      <c r="O100" s="28">
        <f t="shared" si="36"/>
        <v>5955</v>
      </c>
      <c r="P100" s="28">
        <f t="shared" si="36"/>
        <v>3412</v>
      </c>
      <c r="Q100" s="28">
        <f t="shared" si="36"/>
        <v>855</v>
      </c>
      <c r="R100" s="28">
        <f t="shared" si="36"/>
        <v>0</v>
      </c>
      <c r="S100" s="28">
        <f t="shared" si="36"/>
        <v>0</v>
      </c>
      <c r="T100" s="28">
        <f t="shared" si="36"/>
        <v>0</v>
      </c>
      <c r="U100" s="28">
        <f t="shared" si="36"/>
        <v>0</v>
      </c>
      <c r="V100" s="28">
        <f t="shared" si="36"/>
        <v>0</v>
      </c>
      <c r="W100" s="28">
        <f t="shared" si="36"/>
        <v>0</v>
      </c>
      <c r="X100" s="28">
        <f t="shared" si="36"/>
        <v>0</v>
      </c>
      <c r="Y100" s="28">
        <f t="shared" si="37"/>
        <v>0</v>
      </c>
      <c r="Z100" s="28">
        <f t="shared" si="37"/>
        <v>0</v>
      </c>
      <c r="AA100" s="28">
        <f t="shared" si="37"/>
        <v>0</v>
      </c>
      <c r="AB100" s="28">
        <f t="shared" si="37"/>
        <v>0</v>
      </c>
      <c r="AC100" s="28">
        <f t="shared" si="37"/>
        <v>0</v>
      </c>
      <c r="AD100" s="28">
        <f t="shared" si="37"/>
        <v>0</v>
      </c>
      <c r="AE100" s="28">
        <f t="shared" si="37"/>
        <v>0</v>
      </c>
      <c r="AF100" s="28">
        <f t="shared" si="37"/>
        <v>0</v>
      </c>
      <c r="AG100" s="28">
        <f t="shared" si="37"/>
        <v>0</v>
      </c>
    </row>
    <row r="101" spans="2:34" ht="12" x14ac:dyDescent="0.25">
      <c r="B101" s="7" t="s">
        <v>256</v>
      </c>
      <c r="C101" s="7" t="s">
        <v>108</v>
      </c>
      <c r="D101" s="7" t="s">
        <v>39</v>
      </c>
      <c r="E101" s="28">
        <f t="shared" si="35"/>
        <v>0</v>
      </c>
      <c r="F101" s="28">
        <f t="shared" si="35"/>
        <v>6757</v>
      </c>
      <c r="G101" s="28">
        <f t="shared" si="35"/>
        <v>6621</v>
      </c>
      <c r="H101" s="28">
        <f t="shared" si="35"/>
        <v>6251</v>
      </c>
      <c r="I101" s="28">
        <f t="shared" si="35"/>
        <v>6132</v>
      </c>
      <c r="J101" s="28">
        <f t="shared" si="35"/>
        <v>5807</v>
      </c>
      <c r="K101" s="28">
        <f t="shared" si="35"/>
        <v>5342</v>
      </c>
      <c r="L101" s="28">
        <f t="shared" si="35"/>
        <v>4725</v>
      </c>
      <c r="M101" s="28">
        <f t="shared" si="35"/>
        <v>4104</v>
      </c>
      <c r="N101" s="28">
        <f t="shared" si="35"/>
        <v>3314</v>
      </c>
      <c r="O101" s="28">
        <f t="shared" si="36"/>
        <v>2422</v>
      </c>
      <c r="P101" s="28">
        <f t="shared" si="36"/>
        <v>1388</v>
      </c>
      <c r="Q101" s="28">
        <f t="shared" si="36"/>
        <v>347</v>
      </c>
      <c r="R101" s="28">
        <f t="shared" si="36"/>
        <v>0</v>
      </c>
      <c r="S101" s="28">
        <f t="shared" si="36"/>
        <v>0</v>
      </c>
      <c r="T101" s="28">
        <f t="shared" si="36"/>
        <v>0</v>
      </c>
      <c r="U101" s="28">
        <f t="shared" si="36"/>
        <v>0</v>
      </c>
      <c r="V101" s="28">
        <f t="shared" si="36"/>
        <v>0</v>
      </c>
      <c r="W101" s="28">
        <f t="shared" si="36"/>
        <v>0</v>
      </c>
      <c r="X101" s="28">
        <f t="shared" si="36"/>
        <v>0</v>
      </c>
      <c r="Y101" s="28">
        <f t="shared" si="37"/>
        <v>0</v>
      </c>
      <c r="Z101" s="28">
        <f t="shared" si="37"/>
        <v>0</v>
      </c>
      <c r="AA101" s="28">
        <f t="shared" si="37"/>
        <v>0</v>
      </c>
      <c r="AB101" s="28">
        <f t="shared" si="37"/>
        <v>0</v>
      </c>
      <c r="AC101" s="28">
        <f t="shared" si="37"/>
        <v>0</v>
      </c>
      <c r="AD101" s="28">
        <f t="shared" si="37"/>
        <v>0</v>
      </c>
      <c r="AE101" s="28">
        <f t="shared" si="37"/>
        <v>0</v>
      </c>
      <c r="AF101" s="28">
        <f t="shared" si="37"/>
        <v>0</v>
      </c>
      <c r="AG101" s="28">
        <f t="shared" si="37"/>
        <v>0</v>
      </c>
    </row>
    <row r="102" spans="2:34" ht="12" x14ac:dyDescent="0.25">
      <c r="B102" s="7" t="s">
        <v>256</v>
      </c>
      <c r="C102" s="7" t="s">
        <v>108</v>
      </c>
      <c r="D102" s="7" t="s">
        <v>34</v>
      </c>
      <c r="E102" s="28">
        <f t="shared" si="35"/>
        <v>0</v>
      </c>
      <c r="F102" s="28">
        <f t="shared" si="35"/>
        <v>997</v>
      </c>
      <c r="G102" s="28">
        <f t="shared" si="35"/>
        <v>977</v>
      </c>
      <c r="H102" s="28">
        <f t="shared" si="35"/>
        <v>922</v>
      </c>
      <c r="I102" s="28">
        <f t="shared" si="35"/>
        <v>904</v>
      </c>
      <c r="J102" s="28">
        <f t="shared" si="35"/>
        <v>857</v>
      </c>
      <c r="K102" s="28">
        <f t="shared" si="35"/>
        <v>788</v>
      </c>
      <c r="L102" s="28">
        <f t="shared" si="35"/>
        <v>697</v>
      </c>
      <c r="M102" s="28">
        <f t="shared" si="35"/>
        <v>605</v>
      </c>
      <c r="N102" s="28">
        <f t="shared" si="35"/>
        <v>489</v>
      </c>
      <c r="O102" s="28">
        <f t="shared" si="36"/>
        <v>357</v>
      </c>
      <c r="P102" s="28">
        <f t="shared" si="36"/>
        <v>204</v>
      </c>
      <c r="Q102" s="28">
        <f t="shared" si="36"/>
        <v>51</v>
      </c>
      <c r="R102" s="28">
        <f t="shared" si="36"/>
        <v>0</v>
      </c>
      <c r="S102" s="28">
        <f t="shared" si="36"/>
        <v>0</v>
      </c>
      <c r="T102" s="28">
        <f t="shared" si="36"/>
        <v>0</v>
      </c>
      <c r="U102" s="28">
        <f t="shared" si="36"/>
        <v>0</v>
      </c>
      <c r="V102" s="28">
        <f t="shared" si="36"/>
        <v>0</v>
      </c>
      <c r="W102" s="28">
        <f t="shared" si="36"/>
        <v>0</v>
      </c>
      <c r="X102" s="28">
        <f t="shared" si="36"/>
        <v>0</v>
      </c>
      <c r="Y102" s="28">
        <f t="shared" si="37"/>
        <v>0</v>
      </c>
      <c r="Z102" s="28">
        <f t="shared" si="37"/>
        <v>0</v>
      </c>
      <c r="AA102" s="28">
        <f t="shared" si="37"/>
        <v>0</v>
      </c>
      <c r="AB102" s="28">
        <f t="shared" si="37"/>
        <v>0</v>
      </c>
      <c r="AC102" s="28">
        <f t="shared" si="37"/>
        <v>0</v>
      </c>
      <c r="AD102" s="28">
        <f t="shared" si="37"/>
        <v>0</v>
      </c>
      <c r="AE102" s="28">
        <f t="shared" si="37"/>
        <v>0</v>
      </c>
      <c r="AF102" s="28">
        <f t="shared" si="37"/>
        <v>0</v>
      </c>
      <c r="AG102" s="28">
        <f t="shared" si="37"/>
        <v>0</v>
      </c>
    </row>
    <row r="103" spans="2:34" ht="12" x14ac:dyDescent="0.25">
      <c r="B103" s="7" t="s">
        <v>256</v>
      </c>
      <c r="C103" s="7" t="s">
        <v>108</v>
      </c>
      <c r="D103" s="7" t="s">
        <v>36</v>
      </c>
      <c r="E103" s="28">
        <f t="shared" si="35"/>
        <v>0</v>
      </c>
      <c r="F103" s="28">
        <f t="shared" si="35"/>
        <v>0</v>
      </c>
      <c r="G103" s="28">
        <f t="shared" si="35"/>
        <v>0</v>
      </c>
      <c r="H103" s="28">
        <f t="shared" si="35"/>
        <v>0</v>
      </c>
      <c r="I103" s="28">
        <f t="shared" si="35"/>
        <v>0</v>
      </c>
      <c r="J103" s="28">
        <f t="shared" si="35"/>
        <v>0</v>
      </c>
      <c r="K103" s="28">
        <f t="shared" si="35"/>
        <v>0</v>
      </c>
      <c r="L103" s="28">
        <f t="shared" si="35"/>
        <v>0</v>
      </c>
      <c r="M103" s="28">
        <f t="shared" si="35"/>
        <v>0</v>
      </c>
      <c r="N103" s="28">
        <f t="shared" si="35"/>
        <v>0</v>
      </c>
      <c r="O103" s="28">
        <f t="shared" si="36"/>
        <v>0</v>
      </c>
      <c r="P103" s="28">
        <f t="shared" si="36"/>
        <v>0</v>
      </c>
      <c r="Q103" s="28">
        <f t="shared" si="36"/>
        <v>0</v>
      </c>
      <c r="R103" s="28">
        <f t="shared" si="36"/>
        <v>0</v>
      </c>
      <c r="S103" s="28">
        <f t="shared" si="36"/>
        <v>0</v>
      </c>
      <c r="T103" s="28">
        <f t="shared" si="36"/>
        <v>0</v>
      </c>
      <c r="U103" s="28">
        <f t="shared" si="36"/>
        <v>0</v>
      </c>
      <c r="V103" s="28">
        <f t="shared" si="36"/>
        <v>0</v>
      </c>
      <c r="W103" s="28">
        <f t="shared" si="36"/>
        <v>0</v>
      </c>
      <c r="X103" s="28">
        <f t="shared" si="36"/>
        <v>0</v>
      </c>
      <c r="Y103" s="28">
        <f t="shared" si="37"/>
        <v>0</v>
      </c>
      <c r="Z103" s="28">
        <f t="shared" si="37"/>
        <v>0</v>
      </c>
      <c r="AA103" s="28">
        <f t="shared" si="37"/>
        <v>0</v>
      </c>
      <c r="AB103" s="28">
        <f t="shared" si="37"/>
        <v>0</v>
      </c>
      <c r="AC103" s="28">
        <f t="shared" si="37"/>
        <v>0</v>
      </c>
      <c r="AD103" s="28">
        <f t="shared" si="37"/>
        <v>0</v>
      </c>
      <c r="AE103" s="28">
        <f t="shared" si="37"/>
        <v>0</v>
      </c>
      <c r="AF103" s="28">
        <f t="shared" si="37"/>
        <v>0</v>
      </c>
      <c r="AG103" s="28">
        <f t="shared" si="37"/>
        <v>0</v>
      </c>
    </row>
    <row r="105" spans="2:34" ht="17.5" thickBot="1" x14ac:dyDescent="0.3">
      <c r="B105" s="22" t="s">
        <v>352</v>
      </c>
      <c r="C105" s="22"/>
      <c r="D105" s="22"/>
      <c r="E105" s="22"/>
      <c r="F105" s="22"/>
      <c r="G105" s="22"/>
      <c r="H105" s="22"/>
      <c r="I105" s="22"/>
      <c r="J105" s="22"/>
      <c r="K105" s="22"/>
      <c r="L105" s="22"/>
      <c r="M105" s="22"/>
      <c r="N105" s="22"/>
      <c r="O105" s="22"/>
      <c r="P105" s="22"/>
      <c r="Q105" s="22"/>
      <c r="R105" s="22"/>
      <c r="S105" s="22"/>
      <c r="T105" s="22"/>
      <c r="U105" s="22"/>
      <c r="V105" s="22"/>
      <c r="W105" s="22"/>
      <c r="X105" s="22"/>
      <c r="Y105" s="22"/>
      <c r="Z105" s="22"/>
      <c r="AA105" s="22"/>
      <c r="AB105" s="22"/>
      <c r="AC105" s="22"/>
      <c r="AD105" s="22"/>
      <c r="AE105" s="22"/>
      <c r="AF105" s="22"/>
      <c r="AG105" s="22"/>
    </row>
    <row r="106" spans="2:34" ht="12" x14ac:dyDescent="0.25">
      <c r="B106" s="6" t="s">
        <v>265</v>
      </c>
      <c r="C106" s="6" t="s">
        <v>295</v>
      </c>
      <c r="D106" s="6" t="s">
        <v>296</v>
      </c>
      <c r="E106" s="6">
        <v>2022</v>
      </c>
      <c r="F106" s="6">
        <v>2023</v>
      </c>
      <c r="G106" s="6">
        <v>2024</v>
      </c>
      <c r="H106" s="6">
        <v>2025</v>
      </c>
      <c r="I106" s="6">
        <v>2026</v>
      </c>
      <c r="J106" s="6">
        <v>2027</v>
      </c>
      <c r="K106" s="6">
        <v>2028</v>
      </c>
      <c r="L106" s="6">
        <v>2029</v>
      </c>
      <c r="M106" s="6">
        <v>2030</v>
      </c>
      <c r="N106" s="6">
        <v>2031</v>
      </c>
      <c r="O106" s="6">
        <v>2032</v>
      </c>
      <c r="P106" s="6">
        <v>2033</v>
      </c>
      <c r="Q106" s="6">
        <v>2034</v>
      </c>
      <c r="R106" s="6">
        <v>2035</v>
      </c>
      <c r="S106" s="6">
        <v>2036</v>
      </c>
      <c r="T106" s="6">
        <v>2037</v>
      </c>
      <c r="U106" s="6">
        <v>2038</v>
      </c>
      <c r="V106" s="6">
        <v>2039</v>
      </c>
      <c r="W106" s="6">
        <v>2040</v>
      </c>
      <c r="X106" s="6">
        <v>2041</v>
      </c>
      <c r="Y106" s="6">
        <v>2042</v>
      </c>
      <c r="Z106" s="6">
        <v>2043</v>
      </c>
      <c r="AA106" s="6">
        <v>2044</v>
      </c>
      <c r="AB106" s="6">
        <v>2045</v>
      </c>
      <c r="AC106" s="6">
        <v>2046</v>
      </c>
      <c r="AD106" s="6">
        <v>2047</v>
      </c>
      <c r="AE106" s="6">
        <v>2048</v>
      </c>
      <c r="AF106" s="6">
        <v>2049</v>
      </c>
      <c r="AG106" s="6">
        <v>2050</v>
      </c>
      <c r="AH106" s="23" t="s">
        <v>291</v>
      </c>
    </row>
    <row r="107" spans="2:34" ht="12" x14ac:dyDescent="0.25">
      <c r="B107" s="7" t="s">
        <v>17</v>
      </c>
      <c r="C107" s="7" t="s">
        <v>108</v>
      </c>
      <c r="D107" s="7" t="s">
        <v>111</v>
      </c>
      <c r="E107" s="28">
        <f>SUMIFS(stocks!H:H,stocks!$G:$G,'Residential Water Heating'!$B107,stocks!$D:$D,'Residential Water Heating'!$C107,stocks!$E:$E,'Residential Water Heating'!$D107)</f>
        <v>12575.8788978097</v>
      </c>
      <c r="F107" s="28">
        <f>SUMIFS(stocks!I:I,stocks!$G:$G,'Residential Water Heating'!$B107,stocks!$D:$D,'Residential Water Heating'!$C107,stocks!$E:$E,'Residential Water Heating'!$D107)</f>
        <v>12614.8788978097</v>
      </c>
      <c r="G107" s="28">
        <f>SUMIFS(stocks!J:J,stocks!$G:$G,'Residential Water Heating'!$B107,stocks!$D:$D,'Residential Water Heating'!$C107,stocks!$E:$E,'Residential Water Heating'!$D107)</f>
        <v>12642.8788978097</v>
      </c>
      <c r="H107" s="28">
        <f>SUMIFS(stocks!K:K,stocks!$G:$G,'Residential Water Heating'!$B107,stocks!$D:$D,'Residential Water Heating'!$C107,stocks!$E:$E,'Residential Water Heating'!$D107)</f>
        <v>12659.8788978097</v>
      </c>
      <c r="I107" s="28">
        <f>SUMIFS(stocks!L:L,stocks!$G:$G,'Residential Water Heating'!$B107,stocks!$D:$D,'Residential Water Heating'!$C107,stocks!$E:$E,'Residential Water Heating'!$D107)</f>
        <v>12665.8788978097</v>
      </c>
      <c r="J107" s="28">
        <f>SUMIFS(stocks!M:M,stocks!$G:$G,'Residential Water Heating'!$B107,stocks!$D:$D,'Residential Water Heating'!$C107,stocks!$E:$E,'Residential Water Heating'!$D107)</f>
        <v>12661.8788978097</v>
      </c>
      <c r="K107" s="28">
        <f>SUMIFS(stocks!N:N,stocks!$G:$G,'Residential Water Heating'!$B107,stocks!$D:$D,'Residential Water Heating'!$C107,stocks!$E:$E,'Residential Water Heating'!$D107)</f>
        <v>12647.8788978097</v>
      </c>
      <c r="L107" s="28">
        <f>SUMIFS(stocks!O:O,stocks!$G:$G,'Residential Water Heating'!$B107,stocks!$D:$D,'Residential Water Heating'!$C107,stocks!$E:$E,'Residential Water Heating'!$D107)</f>
        <v>12623.8788978097</v>
      </c>
      <c r="M107" s="28">
        <f>SUMIFS(stocks!P:P,stocks!$G:$G,'Residential Water Heating'!$B107,stocks!$D:$D,'Residential Water Heating'!$C107,stocks!$E:$E,'Residential Water Heating'!$D107)</f>
        <v>12587.8788978097</v>
      </c>
      <c r="N107" s="28">
        <f>SUMIFS(stocks!Q:Q,stocks!$G:$G,'Residential Water Heating'!$B107,stocks!$D:$D,'Residential Water Heating'!$C107,stocks!$E:$E,'Residential Water Heating'!$D107)</f>
        <v>12541.8788978097</v>
      </c>
      <c r="O107" s="28">
        <f>SUMIFS(stocks!R:R,stocks!$G:$G,'Residential Water Heating'!$B107,stocks!$D:$D,'Residential Water Heating'!$C107,stocks!$E:$E,'Residential Water Heating'!$D107)</f>
        <v>12488.8788978097</v>
      </c>
      <c r="P107" s="28">
        <f>SUMIFS(stocks!S:S,stocks!$G:$G,'Residential Water Heating'!$B107,stocks!$D:$D,'Residential Water Heating'!$C107,stocks!$E:$E,'Residential Water Heating'!$D107)</f>
        <v>12424.8788978097</v>
      </c>
      <c r="Q107" s="28">
        <f>SUMIFS(stocks!T:T,stocks!$G:$G,'Residential Water Heating'!$B107,stocks!$D:$D,'Residential Water Heating'!$C107,stocks!$E:$E,'Residential Water Heating'!$D107)</f>
        <v>12354.8788978097</v>
      </c>
      <c r="R107" s="28">
        <f>SUMIFS(stocks!U:U,stocks!$G:$G,'Residential Water Heating'!$B107,stocks!$D:$D,'Residential Water Heating'!$C107,stocks!$E:$E,'Residential Water Heating'!$D107)</f>
        <v>12276.8788978097</v>
      </c>
      <c r="S107" s="28">
        <f>SUMIFS(stocks!V:V,stocks!$G:$G,'Residential Water Heating'!$B107,stocks!$D:$D,'Residential Water Heating'!$C107,stocks!$E:$E,'Residential Water Heating'!$D107)</f>
        <v>12191.8788978097</v>
      </c>
      <c r="T107" s="28">
        <f>SUMIFS(stocks!W:W,stocks!$G:$G,'Residential Water Heating'!$B107,stocks!$D:$D,'Residential Water Heating'!$C107,stocks!$E:$E,'Residential Water Heating'!$D107)</f>
        <v>12102.8788978097</v>
      </c>
      <c r="U107" s="28">
        <f>SUMIFS(stocks!X:X,stocks!$G:$G,'Residential Water Heating'!$B107,stocks!$D:$D,'Residential Water Heating'!$C107,stocks!$E:$E,'Residential Water Heating'!$D107)</f>
        <v>12009.8788978097</v>
      </c>
      <c r="V107" s="28">
        <f>SUMIFS(stocks!Y:Y,stocks!$G:$G,'Residential Water Heating'!$B107,stocks!$D:$D,'Residential Water Heating'!$C107,stocks!$E:$E,'Residential Water Heating'!$D107)</f>
        <v>11911.8788978097</v>
      </c>
      <c r="W107" s="28">
        <f>SUMIFS(stocks!Z:Z,stocks!$G:$G,'Residential Water Heating'!$B107,stocks!$D:$D,'Residential Water Heating'!$C107,stocks!$E:$E,'Residential Water Heating'!$D107)</f>
        <v>11812.8788978097</v>
      </c>
      <c r="X107" s="28">
        <f>SUMIFS(stocks!AA:AA,stocks!$G:$G,'Residential Water Heating'!$B107,stocks!$D:$D,'Residential Water Heating'!$C107,stocks!$E:$E,'Residential Water Heating'!$D107)</f>
        <v>11710.8788978097</v>
      </c>
      <c r="Y107" s="28">
        <f>SUMIFS(stocks!AB:AB,stocks!$G:$G,'Residential Water Heating'!$B107,stocks!$D:$D,'Residential Water Heating'!$C107,stocks!$E:$E,'Residential Water Heating'!$D107)</f>
        <v>11607.8788978097</v>
      </c>
      <c r="Z107" s="28">
        <f>SUMIFS(stocks!AC:AC,stocks!$G:$G,'Residential Water Heating'!$B107,stocks!$D:$D,'Residential Water Heating'!$C107,stocks!$E:$E,'Residential Water Heating'!$D107)</f>
        <v>11505.8788978097</v>
      </c>
      <c r="AA107" s="28">
        <f>SUMIFS(stocks!AD:AD,stocks!$G:$G,'Residential Water Heating'!$B107,stocks!$D:$D,'Residential Water Heating'!$C107,stocks!$E:$E,'Residential Water Heating'!$D107)</f>
        <v>11399.8788978097</v>
      </c>
      <c r="AB107" s="28">
        <f>SUMIFS(stocks!AE:AE,stocks!$G:$G,'Residential Water Heating'!$B107,stocks!$D:$D,'Residential Water Heating'!$C107,stocks!$E:$E,'Residential Water Heating'!$D107)</f>
        <v>11293.8788978097</v>
      </c>
      <c r="AC107" s="28">
        <f>SUMIFS(stocks!AF:AF,stocks!$G:$G,'Residential Water Heating'!$B107,stocks!$D:$D,'Residential Water Heating'!$C107,stocks!$E:$E,'Residential Water Heating'!$D107)</f>
        <v>11189.8788978097</v>
      </c>
      <c r="AD107" s="28">
        <f>SUMIFS(stocks!AG:AG,stocks!$G:$G,'Residential Water Heating'!$B107,stocks!$D:$D,'Residential Water Heating'!$C107,stocks!$E:$E,'Residential Water Heating'!$D107)</f>
        <v>11080.8788978097</v>
      </c>
      <c r="AE107" s="28">
        <f>SUMIFS(stocks!AH:AH,stocks!$G:$G,'Residential Water Heating'!$B107,stocks!$D:$D,'Residential Water Heating'!$C107,stocks!$E:$E,'Residential Water Heating'!$D107)</f>
        <v>10971.8788978097</v>
      </c>
      <c r="AF107" s="28">
        <f>SUMIFS(stocks!AI:AI,stocks!$G:$G,'Residential Water Heating'!$B107,stocks!$D:$D,'Residential Water Heating'!$C107,stocks!$E:$E,'Residential Water Heating'!$D107)</f>
        <v>10864.8788978097</v>
      </c>
      <c r="AG107" s="28">
        <f>SUMIFS(stocks!AJ:AJ,stocks!$G:$G,'Residential Water Heating'!$B107,stocks!$D:$D,'Residential Water Heating'!$C107,stocks!$E:$E,'Residential Water Heating'!$D107)</f>
        <v>10753.8788978097</v>
      </c>
      <c r="AH107" s="23" t="s">
        <v>34</v>
      </c>
    </row>
    <row r="108" spans="2:34" ht="12" x14ac:dyDescent="0.25">
      <c r="B108" s="7" t="s">
        <v>17</v>
      </c>
      <c r="C108" s="7" t="s">
        <v>108</v>
      </c>
      <c r="D108" s="7" t="s">
        <v>109</v>
      </c>
      <c r="E108" s="28">
        <f>SUMIFS(stocks!H:H,stocks!$G:$G,'Residential Water Heating'!$B108,stocks!$D:$D,'Residential Water Heating'!$C108,stocks!$E:$E,'Residential Water Heating'!$D108)</f>
        <v>85223.998081318307</v>
      </c>
      <c r="F108" s="28">
        <f>SUMIFS(stocks!I:I,stocks!$G:$G,'Residential Water Heating'!$B108,stocks!$D:$D,'Residential Water Heating'!$C108,stocks!$E:$E,'Residential Water Heating'!$D108)</f>
        <v>84908.998081318307</v>
      </c>
      <c r="G108" s="28">
        <f>SUMIFS(stocks!J:J,stocks!$G:$G,'Residential Water Heating'!$B108,stocks!$D:$D,'Residential Water Heating'!$C108,stocks!$E:$E,'Residential Water Heating'!$D108)</f>
        <v>84531.998081318307</v>
      </c>
      <c r="H108" s="28">
        <f>SUMIFS(stocks!K:K,stocks!$G:$G,'Residential Water Heating'!$B108,stocks!$D:$D,'Residential Water Heating'!$C108,stocks!$E:$E,'Residential Water Heating'!$D108)</f>
        <v>84090.998081318307</v>
      </c>
      <c r="I108" s="28">
        <f>SUMIFS(stocks!L:L,stocks!$G:$G,'Residential Water Heating'!$B108,stocks!$D:$D,'Residential Water Heating'!$C108,stocks!$E:$E,'Residential Water Heating'!$D108)</f>
        <v>83584.998081318307</v>
      </c>
      <c r="J108" s="28">
        <f>SUMIFS(stocks!M:M,stocks!$G:$G,'Residential Water Heating'!$B108,stocks!$D:$D,'Residential Water Heating'!$C108,stocks!$E:$E,'Residential Water Heating'!$D108)</f>
        <v>83012.998081318307</v>
      </c>
      <c r="K108" s="28">
        <f>SUMIFS(stocks!N:N,stocks!$G:$G,'Residential Water Heating'!$B108,stocks!$D:$D,'Residential Water Heating'!$C108,stocks!$E:$E,'Residential Water Heating'!$D108)</f>
        <v>82374.998081318307</v>
      </c>
      <c r="L108" s="28">
        <f>SUMIFS(stocks!O:O,stocks!$G:$G,'Residential Water Heating'!$B108,stocks!$D:$D,'Residential Water Heating'!$C108,stocks!$E:$E,'Residential Water Heating'!$D108)</f>
        <v>81691.998081318307</v>
      </c>
      <c r="M108" s="28">
        <f>SUMIFS(stocks!P:P,stocks!$G:$G,'Residential Water Heating'!$B108,stocks!$D:$D,'Residential Water Heating'!$C108,stocks!$E:$E,'Residential Water Heating'!$D108)</f>
        <v>80972.998081318307</v>
      </c>
      <c r="N108" s="28">
        <f>SUMIFS(stocks!Q:Q,stocks!$G:$G,'Residential Water Heating'!$B108,stocks!$D:$D,'Residential Water Heating'!$C108,stocks!$E:$E,'Residential Water Heating'!$D108)</f>
        <v>80227.998081318307</v>
      </c>
      <c r="O108" s="28">
        <f>SUMIFS(stocks!R:R,stocks!$G:$G,'Residential Water Heating'!$B108,stocks!$D:$D,'Residential Water Heating'!$C108,stocks!$E:$E,'Residential Water Heating'!$D108)</f>
        <v>79464.998081318307</v>
      </c>
      <c r="P108" s="28">
        <f>SUMIFS(stocks!S:S,stocks!$G:$G,'Residential Water Heating'!$B108,stocks!$D:$D,'Residential Water Heating'!$C108,stocks!$E:$E,'Residential Water Heating'!$D108)</f>
        <v>78690.998081318307</v>
      </c>
      <c r="Q108" s="28">
        <f>SUMIFS(stocks!T:T,stocks!$G:$G,'Residential Water Heating'!$B108,stocks!$D:$D,'Residential Water Heating'!$C108,stocks!$E:$E,'Residential Water Heating'!$D108)</f>
        <v>77914.998081318307</v>
      </c>
      <c r="R108" s="28">
        <f>SUMIFS(stocks!U:U,stocks!$G:$G,'Residential Water Heating'!$B108,stocks!$D:$D,'Residential Water Heating'!$C108,stocks!$E:$E,'Residential Water Heating'!$D108)</f>
        <v>77144.998081318307</v>
      </c>
      <c r="S108" s="28">
        <f>SUMIFS(stocks!V:V,stocks!$G:$G,'Residential Water Heating'!$B108,stocks!$D:$D,'Residential Water Heating'!$C108,stocks!$E:$E,'Residential Water Heating'!$D108)</f>
        <v>76379.998081318307</v>
      </c>
      <c r="T108" s="28">
        <f>SUMIFS(stocks!W:W,stocks!$G:$G,'Residential Water Heating'!$B108,stocks!$D:$D,'Residential Water Heating'!$C108,stocks!$E:$E,'Residential Water Heating'!$D108)</f>
        <v>75627.998081318307</v>
      </c>
      <c r="U108" s="28">
        <f>SUMIFS(stocks!X:X,stocks!$G:$G,'Residential Water Heating'!$B108,stocks!$D:$D,'Residential Water Heating'!$C108,stocks!$E:$E,'Residential Water Heating'!$D108)</f>
        <v>74891.998081318307</v>
      </c>
      <c r="V108" s="28">
        <f>SUMIFS(stocks!Y:Y,stocks!$G:$G,'Residential Water Heating'!$B108,stocks!$D:$D,'Residential Water Heating'!$C108,stocks!$E:$E,'Residential Water Heating'!$D108)</f>
        <v>74173.998081318307</v>
      </c>
      <c r="W108" s="28">
        <f>SUMIFS(stocks!Z:Z,stocks!$G:$G,'Residential Water Heating'!$B108,stocks!$D:$D,'Residential Water Heating'!$C108,stocks!$E:$E,'Residential Water Heating'!$D108)</f>
        <v>73470.998081318307</v>
      </c>
      <c r="X108" s="28">
        <f>SUMIFS(stocks!AA:AA,stocks!$G:$G,'Residential Water Heating'!$B108,stocks!$D:$D,'Residential Water Heating'!$C108,stocks!$E:$E,'Residential Water Heating'!$D108)</f>
        <v>72785.998081318307</v>
      </c>
      <c r="Y108" s="28">
        <f>SUMIFS(stocks!AB:AB,stocks!$G:$G,'Residential Water Heating'!$B108,stocks!$D:$D,'Residential Water Heating'!$C108,stocks!$E:$E,'Residential Water Heating'!$D108)</f>
        <v>72116.998081318307</v>
      </c>
      <c r="Z108" s="28">
        <f>SUMIFS(stocks!AC:AC,stocks!$G:$G,'Residential Water Heating'!$B108,stocks!$D:$D,'Residential Water Heating'!$C108,stocks!$E:$E,'Residential Water Heating'!$D108)</f>
        <v>71461.998081318307</v>
      </c>
      <c r="AA108" s="28">
        <f>SUMIFS(stocks!AD:AD,stocks!$G:$G,'Residential Water Heating'!$B108,stocks!$D:$D,'Residential Water Heating'!$C108,stocks!$E:$E,'Residential Water Heating'!$D108)</f>
        <v>70804.998081318307</v>
      </c>
      <c r="AB108" s="28">
        <f>SUMIFS(stocks!AE:AE,stocks!$G:$G,'Residential Water Heating'!$B108,stocks!$D:$D,'Residential Water Heating'!$C108,stocks!$E:$E,'Residential Water Heating'!$D108)</f>
        <v>70142.998081318307</v>
      </c>
      <c r="AC108" s="28">
        <f>SUMIFS(stocks!AF:AF,stocks!$G:$G,'Residential Water Heating'!$B108,stocks!$D:$D,'Residential Water Heating'!$C108,stocks!$E:$E,'Residential Water Heating'!$D108)</f>
        <v>69475.998081318307</v>
      </c>
      <c r="AD108" s="28">
        <f>SUMIFS(stocks!AG:AG,stocks!$G:$G,'Residential Water Heating'!$B108,stocks!$D:$D,'Residential Water Heating'!$C108,stocks!$E:$E,'Residential Water Heating'!$D108)</f>
        <v>68805.998081318307</v>
      </c>
      <c r="AE108" s="28">
        <f>SUMIFS(stocks!AH:AH,stocks!$G:$G,'Residential Water Heating'!$B108,stocks!$D:$D,'Residential Water Heating'!$C108,stocks!$E:$E,'Residential Water Heating'!$D108)</f>
        <v>68134.998081318307</v>
      </c>
      <c r="AF108" s="28">
        <f>SUMIFS(stocks!AI:AI,stocks!$G:$G,'Residential Water Heating'!$B108,stocks!$D:$D,'Residential Water Heating'!$C108,stocks!$E:$E,'Residential Water Heating'!$D108)</f>
        <v>67458.998081318307</v>
      </c>
      <c r="AG108" s="28">
        <f>SUMIFS(stocks!AJ:AJ,stocks!$G:$G,'Residential Water Heating'!$B108,stocks!$D:$D,'Residential Water Heating'!$C108,stocks!$E:$E,'Residential Water Heating'!$D108)</f>
        <v>66773.998081318307</v>
      </c>
      <c r="AH108" s="23" t="s">
        <v>39</v>
      </c>
    </row>
    <row r="109" spans="2:34" ht="12" x14ac:dyDescent="0.25">
      <c r="B109" s="7" t="s">
        <v>17</v>
      </c>
      <c r="C109" s="7" t="s">
        <v>108</v>
      </c>
      <c r="D109" s="7" t="s">
        <v>110</v>
      </c>
      <c r="E109" s="28">
        <f>SUMIFS(stocks!H:H,stocks!$G:$G,'Residential Water Heating'!$B109,stocks!$D:$D,'Residential Water Heating'!$C109,stocks!$E:$E,'Residential Water Heating'!$D109)</f>
        <v>0</v>
      </c>
      <c r="F109" s="28">
        <f>SUMIFS(stocks!I:I,stocks!$G:$G,'Residential Water Heating'!$B109,stocks!$D:$D,'Residential Water Heating'!$C109,stocks!$E:$E,'Residential Water Heating'!$D109)</f>
        <v>540</v>
      </c>
      <c r="G109" s="28">
        <f>SUMIFS(stocks!J:J,stocks!$G:$G,'Residential Water Heating'!$B109,stocks!$D:$D,'Residential Water Heating'!$C109,stocks!$E:$E,'Residential Water Heating'!$D109)</f>
        <v>1076</v>
      </c>
      <c r="H109" s="28">
        <f>SUMIFS(stocks!K:K,stocks!$G:$G,'Residential Water Heating'!$B109,stocks!$D:$D,'Residential Water Heating'!$C109,stocks!$E:$E,'Residential Water Heating'!$D109)</f>
        <v>1608</v>
      </c>
      <c r="I109" s="28">
        <f>SUMIFS(stocks!L:L,stocks!$G:$G,'Residential Water Heating'!$B109,stocks!$D:$D,'Residential Water Heating'!$C109,stocks!$E:$E,'Residential Water Heating'!$D109)</f>
        <v>2136</v>
      </c>
      <c r="J109" s="28">
        <f>SUMIFS(stocks!M:M,stocks!$G:$G,'Residential Water Heating'!$B109,stocks!$D:$D,'Residential Water Heating'!$C109,stocks!$E:$E,'Residential Water Heating'!$D109)</f>
        <v>2660</v>
      </c>
      <c r="K109" s="28">
        <f>SUMIFS(stocks!N:N,stocks!$G:$G,'Residential Water Heating'!$B109,stocks!$D:$D,'Residential Water Heating'!$C109,stocks!$E:$E,'Residential Water Heating'!$D109)</f>
        <v>3180</v>
      </c>
      <c r="L109" s="28">
        <f>SUMIFS(stocks!O:O,stocks!$G:$G,'Residential Water Heating'!$B109,stocks!$D:$D,'Residential Water Heating'!$C109,stocks!$E:$E,'Residential Water Heating'!$D109)</f>
        <v>3672</v>
      </c>
      <c r="M109" s="28">
        <f>SUMIFS(stocks!P:P,stocks!$G:$G,'Residential Water Heating'!$B109,stocks!$D:$D,'Residential Water Heating'!$C109,stocks!$E:$E,'Residential Water Heating'!$D109)</f>
        <v>4133</v>
      </c>
      <c r="N109" s="28">
        <f>SUMIFS(stocks!Q:Q,stocks!$G:$G,'Residential Water Heating'!$B109,stocks!$D:$D,'Residential Water Heating'!$C109,stocks!$E:$E,'Residential Water Heating'!$D109)</f>
        <v>4557</v>
      </c>
      <c r="O109" s="28">
        <f>SUMIFS(stocks!R:R,stocks!$G:$G,'Residential Water Heating'!$B109,stocks!$D:$D,'Residential Water Heating'!$C109,stocks!$E:$E,'Residential Water Heating'!$D109)</f>
        <v>4938</v>
      </c>
      <c r="P109" s="28">
        <f>SUMIFS(stocks!S:S,stocks!$G:$G,'Residential Water Heating'!$B109,stocks!$D:$D,'Residential Water Heating'!$C109,stocks!$E:$E,'Residential Water Heating'!$D109)</f>
        <v>5274</v>
      </c>
      <c r="Q109" s="28">
        <f>SUMIFS(stocks!T:T,stocks!$G:$G,'Residential Water Heating'!$B109,stocks!$D:$D,'Residential Water Heating'!$C109,stocks!$E:$E,'Residential Water Heating'!$D109)</f>
        <v>5564</v>
      </c>
      <c r="R109" s="28">
        <f>SUMIFS(stocks!U:U,stocks!$G:$G,'Residential Water Heating'!$B109,stocks!$D:$D,'Residential Water Heating'!$C109,stocks!$E:$E,'Residential Water Heating'!$D109)</f>
        <v>5805</v>
      </c>
      <c r="S109" s="28">
        <f>SUMIFS(stocks!V:V,stocks!$G:$G,'Residential Water Heating'!$B109,stocks!$D:$D,'Residential Water Heating'!$C109,stocks!$E:$E,'Residential Water Heating'!$D109)</f>
        <v>5996</v>
      </c>
      <c r="T109" s="28">
        <f>SUMIFS(stocks!W:W,stocks!$G:$G,'Residential Water Heating'!$B109,stocks!$D:$D,'Residential Water Heating'!$C109,stocks!$E:$E,'Residential Water Heating'!$D109)</f>
        <v>6141</v>
      </c>
      <c r="U109" s="28">
        <f>SUMIFS(stocks!X:X,stocks!$G:$G,'Residential Water Heating'!$B109,stocks!$D:$D,'Residential Water Heating'!$C109,stocks!$E:$E,'Residential Water Heating'!$D109)</f>
        <v>6244</v>
      </c>
      <c r="V109" s="28">
        <f>SUMIFS(stocks!Y:Y,stocks!$G:$G,'Residential Water Heating'!$B109,stocks!$D:$D,'Residential Water Heating'!$C109,stocks!$E:$E,'Residential Water Heating'!$D109)</f>
        <v>6304</v>
      </c>
      <c r="W109" s="28">
        <f>SUMIFS(stocks!Z:Z,stocks!$G:$G,'Residential Water Heating'!$B109,stocks!$D:$D,'Residential Water Heating'!$C109,stocks!$E:$E,'Residential Water Heating'!$D109)</f>
        <v>6327</v>
      </c>
      <c r="X109" s="28">
        <f>SUMIFS(stocks!AA:AA,stocks!$G:$G,'Residential Water Heating'!$B109,stocks!$D:$D,'Residential Water Heating'!$C109,stocks!$E:$E,'Residential Water Heating'!$D109)</f>
        <v>6320</v>
      </c>
      <c r="Y109" s="28">
        <f>SUMIFS(stocks!AB:AB,stocks!$G:$G,'Residential Water Heating'!$B109,stocks!$D:$D,'Residential Water Heating'!$C109,stocks!$E:$E,'Residential Water Heating'!$D109)</f>
        <v>6288</v>
      </c>
      <c r="Z109" s="28">
        <f>SUMIFS(stocks!AC:AC,stocks!$G:$G,'Residential Water Heating'!$B109,stocks!$D:$D,'Residential Water Heating'!$C109,stocks!$E:$E,'Residential Water Heating'!$D109)</f>
        <v>6231</v>
      </c>
      <c r="AA109" s="28">
        <f>SUMIFS(stocks!AD:AD,stocks!$G:$G,'Residential Water Heating'!$B109,stocks!$D:$D,'Residential Water Heating'!$C109,stocks!$E:$E,'Residential Water Heating'!$D109)</f>
        <v>6175</v>
      </c>
      <c r="AB109" s="28">
        <f>SUMIFS(stocks!AE:AE,stocks!$G:$G,'Residential Water Heating'!$B109,stocks!$D:$D,'Residential Water Heating'!$C109,stocks!$E:$E,'Residential Water Heating'!$D109)</f>
        <v>6115</v>
      </c>
      <c r="AC109" s="28">
        <f>SUMIFS(stocks!AF:AF,stocks!$G:$G,'Residential Water Heating'!$B109,stocks!$D:$D,'Residential Water Heating'!$C109,stocks!$E:$E,'Residential Water Heating'!$D109)</f>
        <v>6060</v>
      </c>
      <c r="AD109" s="28">
        <f>SUMIFS(stocks!AG:AG,stocks!$G:$G,'Residential Water Heating'!$B109,stocks!$D:$D,'Residential Water Heating'!$C109,stocks!$E:$E,'Residential Water Heating'!$D109)</f>
        <v>6003</v>
      </c>
      <c r="AE109" s="28">
        <f>SUMIFS(stocks!AH:AH,stocks!$G:$G,'Residential Water Heating'!$B109,stocks!$D:$D,'Residential Water Heating'!$C109,stocks!$E:$E,'Residential Water Heating'!$D109)</f>
        <v>5944</v>
      </c>
      <c r="AF109" s="28">
        <f>SUMIFS(stocks!AI:AI,stocks!$G:$G,'Residential Water Heating'!$B109,stocks!$D:$D,'Residential Water Heating'!$C109,stocks!$E:$E,'Residential Water Heating'!$D109)</f>
        <v>5882</v>
      </c>
      <c r="AG109" s="28">
        <f>SUMIFS(stocks!AJ:AJ,stocks!$G:$G,'Residential Water Heating'!$B109,stocks!$D:$D,'Residential Water Heating'!$C109,stocks!$E:$E,'Residential Water Heating'!$D109)</f>
        <v>5823</v>
      </c>
      <c r="AH109" s="23" t="s">
        <v>39</v>
      </c>
    </row>
    <row r="110" spans="2:34" ht="12" x14ac:dyDescent="0.25">
      <c r="B110" s="7" t="s">
        <v>17</v>
      </c>
      <c r="C110" s="7" t="s">
        <v>108</v>
      </c>
      <c r="D110" s="7" t="s">
        <v>52</v>
      </c>
      <c r="E110" s="28">
        <f>SUMIFS(stocks!H:H,stocks!$G:$G,'Residential Water Heating'!$B110,stocks!$D:$D,'Residential Water Heating'!$C110,stocks!$E:$E,'Residential Water Heating'!$D110)</f>
        <v>209488.016858116</v>
      </c>
      <c r="F110" s="28">
        <f>SUMIFS(stocks!I:I,stocks!$G:$G,'Residential Water Heating'!$B110,stocks!$D:$D,'Residential Water Heating'!$C110,stocks!$E:$E,'Residential Water Heating'!$D110)</f>
        <v>208711.016858116</v>
      </c>
      <c r="G110" s="28">
        <f>SUMIFS(stocks!J:J,stocks!$G:$G,'Residential Water Heating'!$B110,stocks!$D:$D,'Residential Water Heating'!$C110,stocks!$E:$E,'Residential Water Heating'!$D110)</f>
        <v>207779.016858116</v>
      </c>
      <c r="H110" s="28">
        <f>SUMIFS(stocks!K:K,stocks!$G:$G,'Residential Water Heating'!$B110,stocks!$D:$D,'Residential Water Heating'!$C110,stocks!$E:$E,'Residential Water Heating'!$D110)</f>
        <v>206687.016858116</v>
      </c>
      <c r="I110" s="28">
        <f>SUMIFS(stocks!L:L,stocks!$G:$G,'Residential Water Heating'!$B110,stocks!$D:$D,'Residential Water Heating'!$C110,stocks!$E:$E,'Residential Water Heating'!$D110)</f>
        <v>205433.016858116</v>
      </c>
      <c r="J110" s="28">
        <f>SUMIFS(stocks!M:M,stocks!$G:$G,'Residential Water Heating'!$B110,stocks!$D:$D,'Residential Water Heating'!$C110,stocks!$E:$E,'Residential Water Heating'!$D110)</f>
        <v>204018.016858116</v>
      </c>
      <c r="K110" s="28">
        <f>SUMIFS(stocks!N:N,stocks!$G:$G,'Residential Water Heating'!$B110,stocks!$D:$D,'Residential Water Heating'!$C110,stocks!$E:$E,'Residential Water Heating'!$D110)</f>
        <v>202444.016858116</v>
      </c>
      <c r="L110" s="28">
        <f>SUMIFS(stocks!O:O,stocks!$G:$G,'Residential Water Heating'!$B110,stocks!$D:$D,'Residential Water Heating'!$C110,stocks!$E:$E,'Residential Water Heating'!$D110)</f>
        <v>200763.016858116</v>
      </c>
      <c r="M110" s="28">
        <f>SUMIFS(stocks!P:P,stocks!$G:$G,'Residential Water Heating'!$B110,stocks!$D:$D,'Residential Water Heating'!$C110,stocks!$E:$E,'Residential Water Heating'!$D110)</f>
        <v>198997.016858116</v>
      </c>
      <c r="N110" s="28">
        <f>SUMIFS(stocks!Q:Q,stocks!$G:$G,'Residential Water Heating'!$B110,stocks!$D:$D,'Residential Water Heating'!$C110,stocks!$E:$E,'Residential Water Heating'!$D110)</f>
        <v>197163.016858116</v>
      </c>
      <c r="O110" s="28">
        <f>SUMIFS(stocks!R:R,stocks!$G:$G,'Residential Water Heating'!$B110,stocks!$D:$D,'Residential Water Heating'!$C110,stocks!$E:$E,'Residential Water Heating'!$D110)</f>
        <v>195282.016858116</v>
      </c>
      <c r="P110" s="28">
        <f>SUMIFS(stocks!S:S,stocks!$G:$G,'Residential Water Heating'!$B110,stocks!$D:$D,'Residential Water Heating'!$C110,stocks!$E:$E,'Residential Water Heating'!$D110)</f>
        <v>193376.016858116</v>
      </c>
      <c r="Q110" s="28">
        <f>SUMIFS(stocks!T:T,stocks!$G:$G,'Residential Water Heating'!$B110,stocks!$D:$D,'Residential Water Heating'!$C110,stocks!$E:$E,'Residential Water Heating'!$D110)</f>
        <v>191462.016858116</v>
      </c>
      <c r="R110" s="28">
        <f>SUMIFS(stocks!U:U,stocks!$G:$G,'Residential Water Heating'!$B110,stocks!$D:$D,'Residential Water Heating'!$C110,stocks!$E:$E,'Residential Water Heating'!$D110)</f>
        <v>189556.016858116</v>
      </c>
      <c r="S110" s="28">
        <f>SUMIFS(stocks!V:V,stocks!$G:$G,'Residential Water Heating'!$B110,stocks!$D:$D,'Residential Water Heating'!$C110,stocks!$E:$E,'Residential Water Heating'!$D110)</f>
        <v>187670.016858116</v>
      </c>
      <c r="T110" s="28">
        <f>SUMIFS(stocks!W:W,stocks!$G:$G,'Residential Water Heating'!$B110,stocks!$D:$D,'Residential Water Heating'!$C110,stocks!$E:$E,'Residential Water Heating'!$D110)</f>
        <v>185817.016858116</v>
      </c>
      <c r="U110" s="28">
        <f>SUMIFS(stocks!X:X,stocks!$G:$G,'Residential Water Heating'!$B110,stocks!$D:$D,'Residential Water Heating'!$C110,stocks!$E:$E,'Residential Water Heating'!$D110)</f>
        <v>184000.016858116</v>
      </c>
      <c r="V110" s="28">
        <f>SUMIFS(stocks!Y:Y,stocks!$G:$G,'Residential Water Heating'!$B110,stocks!$D:$D,'Residential Water Heating'!$C110,stocks!$E:$E,'Residential Water Heating'!$D110)</f>
        <v>182228.016858116</v>
      </c>
      <c r="W110" s="28">
        <f>SUMIFS(stocks!Z:Z,stocks!$G:$G,'Residential Water Heating'!$B110,stocks!$D:$D,'Residential Water Heating'!$C110,stocks!$E:$E,'Residential Water Heating'!$D110)</f>
        <v>180503.016858116</v>
      </c>
      <c r="X110" s="28">
        <f>SUMIFS(stocks!AA:AA,stocks!$G:$G,'Residential Water Heating'!$B110,stocks!$D:$D,'Residential Water Heating'!$C110,stocks!$E:$E,'Residential Water Heating'!$D110)</f>
        <v>178821.016858116</v>
      </c>
      <c r="Y110" s="28">
        <f>SUMIFS(stocks!AB:AB,stocks!$G:$G,'Residential Water Heating'!$B110,stocks!$D:$D,'Residential Water Heating'!$C110,stocks!$E:$E,'Residential Water Heating'!$D110)</f>
        <v>177174.016858116</v>
      </c>
      <c r="Z110" s="28">
        <f>SUMIFS(stocks!AC:AC,stocks!$G:$G,'Residential Water Heating'!$B110,stocks!$D:$D,'Residential Water Heating'!$C110,stocks!$E:$E,'Residential Water Heating'!$D110)</f>
        <v>175570.016858116</v>
      </c>
      <c r="AA110" s="28">
        <f>SUMIFS(stocks!AD:AD,stocks!$G:$G,'Residential Water Heating'!$B110,stocks!$D:$D,'Residential Water Heating'!$C110,stocks!$E:$E,'Residential Water Heating'!$D110)</f>
        <v>173952.016858116</v>
      </c>
      <c r="AB110" s="28">
        <f>SUMIFS(stocks!AE:AE,stocks!$G:$G,'Residential Water Heating'!$B110,stocks!$D:$D,'Residential Water Heating'!$C110,stocks!$E:$E,'Residential Water Heating'!$D110)</f>
        <v>172325.016858116</v>
      </c>
      <c r="AC110" s="28">
        <f>SUMIFS(stocks!AF:AF,stocks!$G:$G,'Residential Water Heating'!$B110,stocks!$D:$D,'Residential Water Heating'!$C110,stocks!$E:$E,'Residential Water Heating'!$D110)</f>
        <v>170687.016858116</v>
      </c>
      <c r="AD110" s="28">
        <f>SUMIFS(stocks!AG:AG,stocks!$G:$G,'Residential Water Heating'!$B110,stocks!$D:$D,'Residential Water Heating'!$C110,stocks!$E:$E,'Residential Water Heating'!$D110)</f>
        <v>169040.016858116</v>
      </c>
      <c r="AE110" s="28">
        <f>SUMIFS(stocks!AH:AH,stocks!$G:$G,'Residential Water Heating'!$B110,stocks!$D:$D,'Residential Water Heating'!$C110,stocks!$E:$E,'Residential Water Heating'!$D110)</f>
        <v>167384.016858116</v>
      </c>
      <c r="AF110" s="28">
        <f>SUMIFS(stocks!AI:AI,stocks!$G:$G,'Residential Water Heating'!$B110,stocks!$D:$D,'Residential Water Heating'!$C110,stocks!$E:$E,'Residential Water Heating'!$D110)</f>
        <v>165717.016858116</v>
      </c>
      <c r="AG110" s="28">
        <f>SUMIFS(stocks!AJ:AJ,stocks!$G:$G,'Residential Water Heating'!$B110,stocks!$D:$D,'Residential Water Heating'!$C110,stocks!$E:$E,'Residential Water Heating'!$D110)</f>
        <v>164043.016858116</v>
      </c>
      <c r="AH110" s="23" t="s">
        <v>27</v>
      </c>
    </row>
    <row r="111" spans="2:34" ht="12" x14ac:dyDescent="0.25">
      <c r="B111" s="7" t="s">
        <v>17</v>
      </c>
      <c r="C111" s="7" t="s">
        <v>108</v>
      </c>
      <c r="D111" s="7" t="s">
        <v>50</v>
      </c>
      <c r="E111" s="28">
        <f>SUMIFS(stocks!H:H,stocks!$G:$G,'Residential Water Heating'!$B111,stocks!$D:$D,'Residential Water Heating'!$C111,stocks!$E:$E,'Residential Water Heating'!$D111)</f>
        <v>0</v>
      </c>
      <c r="F111" s="28">
        <f>SUMIFS(stocks!I:I,stocks!$G:$G,'Residential Water Heating'!$B111,stocks!$D:$D,'Residential Water Heating'!$C111,stocks!$E:$E,'Residential Water Heating'!$D111)</f>
        <v>1329</v>
      </c>
      <c r="G111" s="28">
        <f>SUMIFS(stocks!J:J,stocks!$G:$G,'Residential Water Heating'!$B111,stocks!$D:$D,'Residential Water Heating'!$C111,stocks!$E:$E,'Residential Water Heating'!$D111)</f>
        <v>2648</v>
      </c>
      <c r="H111" s="28">
        <f>SUMIFS(stocks!K:K,stocks!$G:$G,'Residential Water Heating'!$B111,stocks!$D:$D,'Residential Water Heating'!$C111,stocks!$E:$E,'Residential Water Heating'!$D111)</f>
        <v>3957</v>
      </c>
      <c r="I111" s="28">
        <f>SUMIFS(stocks!L:L,stocks!$G:$G,'Residential Water Heating'!$B111,stocks!$D:$D,'Residential Water Heating'!$C111,stocks!$E:$E,'Residential Water Heating'!$D111)</f>
        <v>5255</v>
      </c>
      <c r="J111" s="28">
        <f>SUMIFS(stocks!M:M,stocks!$G:$G,'Residential Water Heating'!$B111,stocks!$D:$D,'Residential Water Heating'!$C111,stocks!$E:$E,'Residential Water Heating'!$D111)</f>
        <v>6543</v>
      </c>
      <c r="K111" s="28">
        <f>SUMIFS(stocks!N:N,stocks!$G:$G,'Residential Water Heating'!$B111,stocks!$D:$D,'Residential Water Heating'!$C111,stocks!$E:$E,'Residential Water Heating'!$D111)</f>
        <v>7821</v>
      </c>
      <c r="L111" s="28">
        <f>SUMIFS(stocks!O:O,stocks!$G:$G,'Residential Water Heating'!$B111,stocks!$D:$D,'Residential Water Heating'!$C111,stocks!$E:$E,'Residential Water Heating'!$D111)</f>
        <v>9032</v>
      </c>
      <c r="M111" s="28">
        <f>SUMIFS(stocks!P:P,stocks!$G:$G,'Residential Water Heating'!$B111,stocks!$D:$D,'Residential Water Heating'!$C111,stocks!$E:$E,'Residential Water Heating'!$D111)</f>
        <v>10163</v>
      </c>
      <c r="N111" s="28">
        <f>SUMIFS(stocks!Q:Q,stocks!$G:$G,'Residential Water Heating'!$B111,stocks!$D:$D,'Residential Water Heating'!$C111,stocks!$E:$E,'Residential Water Heating'!$D111)</f>
        <v>11203</v>
      </c>
      <c r="O111" s="28">
        <f>SUMIFS(stocks!R:R,stocks!$G:$G,'Residential Water Heating'!$B111,stocks!$D:$D,'Residential Water Heating'!$C111,stocks!$E:$E,'Residential Water Heating'!$D111)</f>
        <v>12139</v>
      </c>
      <c r="P111" s="28">
        <f>SUMIFS(stocks!S:S,stocks!$G:$G,'Residential Water Heating'!$B111,stocks!$D:$D,'Residential Water Heating'!$C111,stocks!$E:$E,'Residential Water Heating'!$D111)</f>
        <v>12965</v>
      </c>
      <c r="Q111" s="28">
        <f>SUMIFS(stocks!T:T,stocks!$G:$G,'Residential Water Heating'!$B111,stocks!$D:$D,'Residential Water Heating'!$C111,stocks!$E:$E,'Residential Water Heating'!$D111)</f>
        <v>13672</v>
      </c>
      <c r="R111" s="28">
        <f>SUMIFS(stocks!U:U,stocks!$G:$G,'Residential Water Heating'!$B111,stocks!$D:$D,'Residential Water Heating'!$C111,stocks!$E:$E,'Residential Water Heating'!$D111)</f>
        <v>14259</v>
      </c>
      <c r="S111" s="28">
        <f>SUMIFS(stocks!V:V,stocks!$G:$G,'Residential Water Heating'!$B111,stocks!$D:$D,'Residential Water Heating'!$C111,stocks!$E:$E,'Residential Water Heating'!$D111)</f>
        <v>14729</v>
      </c>
      <c r="T111" s="28">
        <f>SUMIFS(stocks!W:W,stocks!$G:$G,'Residential Water Heating'!$B111,stocks!$D:$D,'Residential Water Heating'!$C111,stocks!$E:$E,'Residential Water Heating'!$D111)</f>
        <v>15083</v>
      </c>
      <c r="U111" s="28">
        <f>SUMIFS(stocks!X:X,stocks!$G:$G,'Residential Water Heating'!$B111,stocks!$D:$D,'Residential Water Heating'!$C111,stocks!$E:$E,'Residential Water Heating'!$D111)</f>
        <v>15330</v>
      </c>
      <c r="V111" s="28">
        <f>SUMIFS(stocks!Y:Y,stocks!$G:$G,'Residential Water Heating'!$B111,stocks!$D:$D,'Residential Water Heating'!$C111,stocks!$E:$E,'Residential Water Heating'!$D111)</f>
        <v>15474</v>
      </c>
      <c r="W111" s="28">
        <f>SUMIFS(stocks!Z:Z,stocks!$G:$G,'Residential Water Heating'!$B111,stocks!$D:$D,'Residential Water Heating'!$C111,stocks!$E:$E,'Residential Water Heating'!$D111)</f>
        <v>15530</v>
      </c>
      <c r="X111" s="28">
        <f>SUMIFS(stocks!AA:AA,stocks!$G:$G,'Residential Water Heating'!$B111,stocks!$D:$D,'Residential Water Heating'!$C111,stocks!$E:$E,'Residential Water Heating'!$D111)</f>
        <v>15508</v>
      </c>
      <c r="Y111" s="28">
        <f>SUMIFS(stocks!AB:AB,stocks!$G:$G,'Residential Water Heating'!$B111,stocks!$D:$D,'Residential Water Heating'!$C111,stocks!$E:$E,'Residential Water Heating'!$D111)</f>
        <v>15422</v>
      </c>
      <c r="Z111" s="28">
        <f>SUMIFS(stocks!AC:AC,stocks!$G:$G,'Residential Water Heating'!$B111,stocks!$D:$D,'Residential Water Heating'!$C111,stocks!$E:$E,'Residential Water Heating'!$D111)</f>
        <v>15281</v>
      </c>
      <c r="AA111" s="28">
        <f>SUMIFS(stocks!AD:AD,stocks!$G:$G,'Residential Water Heating'!$B111,stocks!$D:$D,'Residential Water Heating'!$C111,stocks!$E:$E,'Residential Water Heating'!$D111)</f>
        <v>15143</v>
      </c>
      <c r="AB111" s="28">
        <f>SUMIFS(stocks!AE:AE,stocks!$G:$G,'Residential Water Heating'!$B111,stocks!$D:$D,'Residential Water Heating'!$C111,stocks!$E:$E,'Residential Water Heating'!$D111)</f>
        <v>15005</v>
      </c>
      <c r="AC111" s="28">
        <f>SUMIFS(stocks!AF:AF,stocks!$G:$G,'Residential Water Heating'!$B111,stocks!$D:$D,'Residential Water Heating'!$C111,stocks!$E:$E,'Residential Water Heating'!$D111)</f>
        <v>14862</v>
      </c>
      <c r="AD111" s="28">
        <f>SUMIFS(stocks!AG:AG,stocks!$G:$G,'Residential Water Heating'!$B111,stocks!$D:$D,'Residential Water Heating'!$C111,stocks!$E:$E,'Residential Water Heating'!$D111)</f>
        <v>14718</v>
      </c>
      <c r="AE111" s="28">
        <f>SUMIFS(stocks!AH:AH,stocks!$G:$G,'Residential Water Heating'!$B111,stocks!$D:$D,'Residential Water Heating'!$C111,stocks!$E:$E,'Residential Water Heating'!$D111)</f>
        <v>14574</v>
      </c>
      <c r="AF111" s="28">
        <f>SUMIFS(stocks!AI:AI,stocks!$G:$G,'Residential Water Heating'!$B111,stocks!$D:$D,'Residential Water Heating'!$C111,stocks!$E:$E,'Residential Water Heating'!$D111)</f>
        <v>14428</v>
      </c>
      <c r="AG111" s="28">
        <f>SUMIFS(stocks!AJ:AJ,stocks!$G:$G,'Residential Water Heating'!$B111,stocks!$D:$D,'Residential Water Heating'!$C111,stocks!$E:$E,'Residential Water Heating'!$D111)</f>
        <v>14281</v>
      </c>
      <c r="AH111" s="23" t="s">
        <v>27</v>
      </c>
    </row>
    <row r="112" spans="2:34" ht="12" x14ac:dyDescent="0.25">
      <c r="B112" s="7" t="s">
        <v>17</v>
      </c>
      <c r="C112" s="7" t="s">
        <v>108</v>
      </c>
      <c r="D112" s="7" t="s">
        <v>203</v>
      </c>
      <c r="E112" s="28">
        <f>SUMIFS(stocks!H:H,stocks!$G:$G,'Residential Water Heating'!$B112,stocks!$D:$D,'Residential Water Heating'!$C112,stocks!$E:$E,'Residential Water Heating'!$D112)</f>
        <v>131032.21244346299</v>
      </c>
      <c r="F112" s="28">
        <f>SUMIFS(stocks!I:I,stocks!$G:$G,'Residential Water Heating'!$B112,stocks!$D:$D,'Residential Water Heating'!$C112,stocks!$E:$E,'Residential Water Heating'!$D112)</f>
        <v>131380.21244346301</v>
      </c>
      <c r="G112" s="28">
        <f>SUMIFS(stocks!J:J,stocks!$G:$G,'Residential Water Heating'!$B112,stocks!$D:$D,'Residential Water Heating'!$C112,stocks!$E:$E,'Residential Water Heating'!$D112)</f>
        <v>131621.21244346301</v>
      </c>
      <c r="H112" s="28">
        <f>SUMIFS(stocks!K:K,stocks!$G:$G,'Residential Water Heating'!$B112,stocks!$D:$D,'Residential Water Heating'!$C112,stocks!$E:$E,'Residential Water Heating'!$D112)</f>
        <v>131758.21244346301</v>
      </c>
      <c r="I112" s="28">
        <f>SUMIFS(stocks!L:L,stocks!$G:$G,'Residential Water Heating'!$B112,stocks!$D:$D,'Residential Water Heating'!$C112,stocks!$E:$E,'Residential Water Heating'!$D112)</f>
        <v>131788.21244346301</v>
      </c>
      <c r="J112" s="28">
        <f>SUMIFS(stocks!M:M,stocks!$G:$G,'Residential Water Heating'!$B112,stocks!$D:$D,'Residential Water Heating'!$C112,stocks!$E:$E,'Residential Water Heating'!$D112)</f>
        <v>131714.21244346301</v>
      </c>
      <c r="K112" s="28">
        <f>SUMIFS(stocks!N:N,stocks!$G:$G,'Residential Water Heating'!$B112,stocks!$D:$D,'Residential Water Heating'!$C112,stocks!$E:$E,'Residential Water Heating'!$D112)</f>
        <v>131528.21244346301</v>
      </c>
      <c r="L112" s="28">
        <f>SUMIFS(stocks!O:O,stocks!$G:$G,'Residential Water Heating'!$B112,stocks!$D:$D,'Residential Water Heating'!$C112,stocks!$E:$E,'Residential Water Heating'!$D112)</f>
        <v>131236.21244346301</v>
      </c>
      <c r="M112" s="28">
        <f>SUMIFS(stocks!P:P,stocks!$G:$G,'Residential Water Heating'!$B112,stocks!$D:$D,'Residential Water Heating'!$C112,stocks!$E:$E,'Residential Water Heating'!$D112)</f>
        <v>130840.21244346299</v>
      </c>
      <c r="N112" s="28">
        <f>SUMIFS(stocks!Q:Q,stocks!$G:$G,'Residential Water Heating'!$B112,stocks!$D:$D,'Residential Water Heating'!$C112,stocks!$E:$E,'Residential Water Heating'!$D112)</f>
        <v>130344.21244346299</v>
      </c>
      <c r="O112" s="28">
        <f>SUMIFS(stocks!R:R,stocks!$G:$G,'Residential Water Heating'!$B112,stocks!$D:$D,'Residential Water Heating'!$C112,stocks!$E:$E,'Residential Water Heating'!$D112)</f>
        <v>129753.21244346299</v>
      </c>
      <c r="P112" s="28">
        <f>SUMIFS(stocks!S:S,stocks!$G:$G,'Residential Water Heating'!$B112,stocks!$D:$D,'Residential Water Heating'!$C112,stocks!$E:$E,'Residential Water Heating'!$D112)</f>
        <v>129076.21244346299</v>
      </c>
      <c r="Q112" s="28">
        <f>SUMIFS(stocks!T:T,stocks!$G:$G,'Residential Water Heating'!$B112,stocks!$D:$D,'Residential Water Heating'!$C112,stocks!$E:$E,'Residential Water Heating'!$D112)</f>
        <v>128320.21244346299</v>
      </c>
      <c r="R112" s="28">
        <f>SUMIFS(stocks!U:U,stocks!$G:$G,'Residential Water Heating'!$B112,stocks!$D:$D,'Residential Water Heating'!$C112,stocks!$E:$E,'Residential Water Heating'!$D112)</f>
        <v>127493.21244346299</v>
      </c>
      <c r="S112" s="28">
        <f>SUMIFS(stocks!V:V,stocks!$G:$G,'Residential Water Heating'!$B112,stocks!$D:$D,'Residential Water Heating'!$C112,stocks!$E:$E,'Residential Water Heating'!$D112)</f>
        <v>126609.21244346299</v>
      </c>
      <c r="T112" s="28">
        <f>SUMIFS(stocks!W:W,stocks!$G:$G,'Residential Water Heating'!$B112,stocks!$D:$D,'Residential Water Heating'!$C112,stocks!$E:$E,'Residential Water Heating'!$D112)</f>
        <v>125671.21244346299</v>
      </c>
      <c r="U112" s="28">
        <f>SUMIFS(stocks!X:X,stocks!$G:$G,'Residential Water Heating'!$B112,stocks!$D:$D,'Residential Water Heating'!$C112,stocks!$E:$E,'Residential Water Heating'!$D112)</f>
        <v>124687.21244346299</v>
      </c>
      <c r="V112" s="28">
        <f>SUMIFS(stocks!Y:Y,stocks!$G:$G,'Residential Water Heating'!$B112,stocks!$D:$D,'Residential Water Heating'!$C112,stocks!$E:$E,'Residential Water Heating'!$D112)</f>
        <v>123670.21244346299</v>
      </c>
      <c r="W112" s="28">
        <f>SUMIFS(stocks!Z:Z,stocks!$G:$G,'Residential Water Heating'!$B112,stocks!$D:$D,'Residential Water Heating'!$C112,stocks!$E:$E,'Residential Water Heating'!$D112)</f>
        <v>122623.21244346299</v>
      </c>
      <c r="X112" s="28">
        <f>SUMIFS(stocks!AA:AA,stocks!$G:$G,'Residential Water Heating'!$B112,stocks!$D:$D,'Residential Water Heating'!$C112,stocks!$E:$E,'Residential Water Heating'!$D112)</f>
        <v>121556.21244346299</v>
      </c>
      <c r="Y112" s="28">
        <f>SUMIFS(stocks!AB:AB,stocks!$G:$G,'Residential Water Heating'!$B112,stocks!$D:$D,'Residential Water Heating'!$C112,stocks!$E:$E,'Residential Water Heating'!$D112)</f>
        <v>120473.21244346299</v>
      </c>
      <c r="Z112" s="28">
        <f>SUMIFS(stocks!AC:AC,stocks!$G:$G,'Residential Water Heating'!$B112,stocks!$D:$D,'Residential Water Heating'!$C112,stocks!$E:$E,'Residential Water Heating'!$D112)</f>
        <v>119379.21244346299</v>
      </c>
      <c r="AA112" s="28">
        <f>SUMIFS(stocks!AD:AD,stocks!$G:$G,'Residential Water Heating'!$B112,stocks!$D:$D,'Residential Water Heating'!$C112,stocks!$E:$E,'Residential Water Heating'!$D112)</f>
        <v>118280.21244346299</v>
      </c>
      <c r="AB112" s="28">
        <f>SUMIFS(stocks!AE:AE,stocks!$G:$G,'Residential Water Heating'!$B112,stocks!$D:$D,'Residential Water Heating'!$C112,stocks!$E:$E,'Residential Water Heating'!$D112)</f>
        <v>117174.21244346299</v>
      </c>
      <c r="AC112" s="28">
        <f>SUMIFS(stocks!AF:AF,stocks!$G:$G,'Residential Water Heating'!$B112,stocks!$D:$D,'Residential Water Heating'!$C112,stocks!$E:$E,'Residential Water Heating'!$D112)</f>
        <v>116058.21244346299</v>
      </c>
      <c r="AD112" s="28">
        <f>SUMIFS(stocks!AG:AG,stocks!$G:$G,'Residential Water Heating'!$B112,stocks!$D:$D,'Residential Water Heating'!$C112,stocks!$E:$E,'Residential Water Heating'!$D112)</f>
        <v>114941.21244346299</v>
      </c>
      <c r="AE112" s="28">
        <f>SUMIFS(stocks!AH:AH,stocks!$G:$G,'Residential Water Heating'!$B112,stocks!$D:$D,'Residential Water Heating'!$C112,stocks!$E:$E,'Residential Water Heating'!$D112)</f>
        <v>113816.21244346299</v>
      </c>
      <c r="AF112" s="28">
        <f>SUMIFS(stocks!AI:AI,stocks!$G:$G,'Residential Water Heating'!$B112,stocks!$D:$D,'Residential Water Heating'!$C112,stocks!$E:$E,'Residential Water Heating'!$D112)</f>
        <v>112685.21244346299</v>
      </c>
      <c r="AG112" s="28">
        <f>SUMIFS(stocks!AJ:AJ,stocks!$G:$G,'Residential Water Heating'!$B112,stocks!$D:$D,'Residential Water Heating'!$C112,stocks!$E:$E,'Residential Water Heating'!$D112)</f>
        <v>111547.21244346299</v>
      </c>
      <c r="AH112" s="23" t="s">
        <v>197</v>
      </c>
    </row>
    <row r="113" spans="2:34" ht="12" x14ac:dyDescent="0.25">
      <c r="B113" s="7" t="s">
        <v>17</v>
      </c>
      <c r="C113" s="7" t="s">
        <v>108</v>
      </c>
      <c r="D113" s="7" t="s">
        <v>202</v>
      </c>
      <c r="E113" s="28">
        <f>SUMIFS(stocks!H:H,stocks!$G:$G,'Residential Water Heating'!$B113,stocks!$D:$D,'Residential Water Heating'!$C113,stocks!$E:$E,'Residential Water Heating'!$D113)</f>
        <v>0</v>
      </c>
      <c r="F113" s="28">
        <f>SUMIFS(stocks!I:I,stocks!$G:$G,'Residential Water Heating'!$B113,stocks!$D:$D,'Residential Water Heating'!$C113,stocks!$E:$E,'Residential Water Heating'!$D113)</f>
        <v>0</v>
      </c>
      <c r="G113" s="28">
        <f>SUMIFS(stocks!J:J,stocks!$G:$G,'Residential Water Heating'!$B113,stocks!$D:$D,'Residential Water Heating'!$C113,stocks!$E:$E,'Residential Water Heating'!$D113)</f>
        <v>355</v>
      </c>
      <c r="H113" s="28">
        <f>SUMIFS(stocks!K:K,stocks!$G:$G,'Residential Water Heating'!$B113,stocks!$D:$D,'Residential Water Heating'!$C113,stocks!$E:$E,'Residential Water Heating'!$D113)</f>
        <v>1068</v>
      </c>
      <c r="I113" s="28">
        <f>SUMIFS(stocks!L:L,stocks!$G:$G,'Residential Water Heating'!$B113,stocks!$D:$D,'Residential Water Heating'!$C113,stocks!$E:$E,'Residential Water Heating'!$D113)</f>
        <v>2140</v>
      </c>
      <c r="J113" s="28">
        <f>SUMIFS(stocks!M:M,stocks!$G:$G,'Residential Water Heating'!$B113,stocks!$D:$D,'Residential Water Heating'!$C113,stocks!$E:$E,'Residential Water Heating'!$D113)</f>
        <v>3574</v>
      </c>
      <c r="K113" s="28">
        <f>SUMIFS(stocks!N:N,stocks!$G:$G,'Residential Water Heating'!$B113,stocks!$D:$D,'Residential Water Heating'!$C113,stocks!$E:$E,'Residential Water Heating'!$D113)</f>
        <v>5371</v>
      </c>
      <c r="L113" s="28">
        <f>SUMIFS(stocks!O:O,stocks!$G:$G,'Residential Water Heating'!$B113,stocks!$D:$D,'Residential Water Heating'!$C113,stocks!$E:$E,'Residential Water Heating'!$D113)</f>
        <v>7533</v>
      </c>
      <c r="M113" s="28">
        <f>SUMIFS(stocks!P:P,stocks!$G:$G,'Residential Water Heating'!$B113,stocks!$D:$D,'Residential Water Heating'!$C113,stocks!$E:$E,'Residential Water Heating'!$D113)</f>
        <v>10048</v>
      </c>
      <c r="N113" s="28">
        <f>SUMIFS(stocks!Q:Q,stocks!$G:$G,'Residential Water Heating'!$B113,stocks!$D:$D,'Residential Water Heating'!$C113,stocks!$E:$E,'Residential Water Heating'!$D113)</f>
        <v>12899</v>
      </c>
      <c r="O113" s="28">
        <f>SUMIFS(stocks!R:R,stocks!$G:$G,'Residential Water Heating'!$B113,stocks!$D:$D,'Residential Water Heating'!$C113,stocks!$E:$E,'Residential Water Heating'!$D113)</f>
        <v>16064</v>
      </c>
      <c r="P113" s="28">
        <f>SUMIFS(stocks!S:S,stocks!$G:$G,'Residential Water Heating'!$B113,stocks!$D:$D,'Residential Water Heating'!$C113,stocks!$E:$E,'Residential Water Heating'!$D113)</f>
        <v>19520</v>
      </c>
      <c r="Q113" s="28">
        <f>SUMIFS(stocks!T:T,stocks!$G:$G,'Residential Water Heating'!$B113,stocks!$D:$D,'Residential Water Heating'!$C113,stocks!$E:$E,'Residential Water Heating'!$D113)</f>
        <v>23242</v>
      </c>
      <c r="R113" s="28">
        <f>SUMIFS(stocks!U:U,stocks!$G:$G,'Residential Water Heating'!$B113,stocks!$D:$D,'Residential Water Heating'!$C113,stocks!$E:$E,'Residential Water Heating'!$D113)</f>
        <v>27201</v>
      </c>
      <c r="S113" s="28">
        <f>SUMIFS(stocks!V:V,stocks!$G:$G,'Residential Water Heating'!$B113,stocks!$D:$D,'Residential Water Heating'!$C113,stocks!$E:$E,'Residential Water Heating'!$D113)</f>
        <v>31368</v>
      </c>
      <c r="T113" s="28">
        <f>SUMIFS(stocks!W:W,stocks!$G:$G,'Residential Water Heating'!$B113,stocks!$D:$D,'Residential Water Heating'!$C113,stocks!$E:$E,'Residential Water Heating'!$D113)</f>
        <v>35713</v>
      </c>
      <c r="U113" s="28">
        <f>SUMIFS(stocks!X:X,stocks!$G:$G,'Residential Water Heating'!$B113,stocks!$D:$D,'Residential Water Heating'!$C113,stocks!$E:$E,'Residential Water Heating'!$D113)</f>
        <v>40207</v>
      </c>
      <c r="V113" s="28">
        <f>SUMIFS(stocks!Y:Y,stocks!$G:$G,'Residential Water Heating'!$B113,stocks!$D:$D,'Residential Water Heating'!$C113,stocks!$E:$E,'Residential Water Heating'!$D113)</f>
        <v>44826</v>
      </c>
      <c r="W113" s="28">
        <f>SUMIFS(stocks!Z:Z,stocks!$G:$G,'Residential Water Heating'!$B113,stocks!$D:$D,'Residential Water Heating'!$C113,stocks!$E:$E,'Residential Water Heating'!$D113)</f>
        <v>49541</v>
      </c>
      <c r="X113" s="28">
        <f>SUMIFS(stocks!AA:AA,stocks!$G:$G,'Residential Water Heating'!$B113,stocks!$D:$D,'Residential Water Heating'!$C113,stocks!$E:$E,'Residential Water Heating'!$D113)</f>
        <v>54333</v>
      </c>
      <c r="Y113" s="28">
        <f>SUMIFS(stocks!AB:AB,stocks!$G:$G,'Residential Water Heating'!$B113,stocks!$D:$D,'Residential Water Heating'!$C113,stocks!$E:$E,'Residential Water Heating'!$D113)</f>
        <v>59179</v>
      </c>
      <c r="Z113" s="28">
        <f>SUMIFS(stocks!AC:AC,stocks!$G:$G,'Residential Water Heating'!$B113,stocks!$D:$D,'Residential Water Heating'!$C113,stocks!$E:$E,'Residential Water Heating'!$D113)</f>
        <v>64063</v>
      </c>
      <c r="AA113" s="28">
        <f>SUMIFS(stocks!AD:AD,stocks!$G:$G,'Residential Water Heating'!$B113,stocks!$D:$D,'Residential Water Heating'!$C113,stocks!$E:$E,'Residential Water Heating'!$D113)</f>
        <v>68971</v>
      </c>
      <c r="AB113" s="28">
        <f>SUMIFS(stocks!AE:AE,stocks!$G:$G,'Residential Water Heating'!$B113,stocks!$D:$D,'Residential Water Heating'!$C113,stocks!$E:$E,'Residential Water Heating'!$D113)</f>
        <v>73908</v>
      </c>
      <c r="AC113" s="28">
        <f>SUMIFS(stocks!AF:AF,stocks!$G:$G,'Residential Water Heating'!$B113,stocks!$D:$D,'Residential Water Heating'!$C113,stocks!$E:$E,'Residential Water Heating'!$D113)</f>
        <v>78873</v>
      </c>
      <c r="AD113" s="28">
        <f>SUMIFS(stocks!AG:AG,stocks!$G:$G,'Residential Water Heating'!$B113,stocks!$D:$D,'Residential Water Heating'!$C113,stocks!$E:$E,'Residential Water Heating'!$D113)</f>
        <v>83860</v>
      </c>
      <c r="AE113" s="28">
        <f>SUMIFS(stocks!AH:AH,stocks!$G:$G,'Residential Water Heating'!$B113,stocks!$D:$D,'Residential Water Heating'!$C113,stocks!$E:$E,'Residential Water Heating'!$D113)</f>
        <v>88873</v>
      </c>
      <c r="AF113" s="28">
        <f>SUMIFS(stocks!AI:AI,stocks!$G:$G,'Residential Water Heating'!$B113,stocks!$D:$D,'Residential Water Heating'!$C113,stocks!$E:$E,'Residential Water Heating'!$D113)</f>
        <v>93912</v>
      </c>
      <c r="AG113" s="28">
        <f>SUMIFS(stocks!AJ:AJ,stocks!$G:$G,'Residential Water Heating'!$B113,stocks!$D:$D,'Residential Water Heating'!$C113,stocks!$E:$E,'Residential Water Heating'!$D113)</f>
        <v>98979</v>
      </c>
      <c r="AH113" s="23" t="s">
        <v>300</v>
      </c>
    </row>
    <row r="114" spans="2:34" ht="12" x14ac:dyDescent="0.25">
      <c r="B114" s="7"/>
      <c r="C114" s="7"/>
      <c r="D114" s="7"/>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c r="AG114" s="28"/>
      <c r="AH114" s="23"/>
    </row>
    <row r="115" spans="2:34" ht="12" x14ac:dyDescent="0.25">
      <c r="B115" s="7" t="s">
        <v>256</v>
      </c>
      <c r="C115" s="7" t="s">
        <v>108</v>
      </c>
      <c r="D115" s="7" t="s">
        <v>111</v>
      </c>
      <c r="E115" s="28">
        <f>SUMIFS(stocks!H:H,stocks!$G:$G,'Residential Water Heating'!$B115,stocks!$D:$D,'Residential Water Heating'!$C115,stocks!$E:$E,'Residential Water Heating'!$D115)</f>
        <v>12575.8788978097</v>
      </c>
      <c r="F115" s="28">
        <f>SUMIFS(stocks!I:I,stocks!$G:$G,'Residential Water Heating'!$B115,stocks!$D:$D,'Residential Water Heating'!$C115,stocks!$E:$E,'Residential Water Heating'!$D115)</f>
        <v>12614.8788978097</v>
      </c>
      <c r="G115" s="28">
        <f>SUMIFS(stocks!J:J,stocks!$G:$G,'Residential Water Heating'!$B115,stocks!$D:$D,'Residential Water Heating'!$C115,stocks!$E:$E,'Residential Water Heating'!$D115)</f>
        <v>12629.8788978097</v>
      </c>
      <c r="H115" s="28">
        <f>SUMIFS(stocks!K:K,stocks!$G:$G,'Residential Water Heating'!$B115,stocks!$D:$D,'Residential Water Heating'!$C115,stocks!$E:$E,'Residential Water Heating'!$D115)</f>
        <v>12586.8788978097</v>
      </c>
      <c r="I115" s="28">
        <f>SUMIFS(stocks!L:L,stocks!$G:$G,'Residential Water Heating'!$B115,stocks!$D:$D,'Residential Water Heating'!$C115,stocks!$E:$E,'Residential Water Heating'!$D115)</f>
        <v>12522.8788978097</v>
      </c>
      <c r="J115" s="28">
        <f>SUMIFS(stocks!M:M,stocks!$G:$G,'Residential Water Heating'!$B115,stocks!$D:$D,'Residential Water Heating'!$C115,stocks!$E:$E,'Residential Water Heating'!$D115)</f>
        <v>12408.8788978097</v>
      </c>
      <c r="K115" s="28">
        <f>SUMIFS(stocks!N:N,stocks!$G:$G,'Residential Water Heating'!$B115,stocks!$D:$D,'Residential Water Heating'!$C115,stocks!$E:$E,'Residential Water Heating'!$D115)</f>
        <v>12223.8788978097</v>
      </c>
      <c r="L115" s="28">
        <f>SUMIFS(stocks!O:O,stocks!$G:$G,'Residential Water Heating'!$B115,stocks!$D:$D,'Residential Water Heating'!$C115,stocks!$E:$E,'Residential Water Heating'!$D115)</f>
        <v>11945.8788978097</v>
      </c>
      <c r="M115" s="28">
        <f>SUMIFS(stocks!P:P,stocks!$G:$G,'Residential Water Heating'!$B115,stocks!$D:$D,'Residential Water Heating'!$C115,stocks!$E:$E,'Residential Water Heating'!$D115)</f>
        <v>11572.8788978097</v>
      </c>
      <c r="N115" s="28">
        <f>SUMIFS(stocks!Q:Q,stocks!$G:$G,'Residential Water Heating'!$B115,stocks!$D:$D,'Residential Water Heating'!$C115,stocks!$E:$E,'Residential Water Heating'!$D115)</f>
        <v>11083.8788978097</v>
      </c>
      <c r="O115" s="28">
        <f>SUMIFS(stocks!R:R,stocks!$G:$G,'Residential Water Heating'!$B115,stocks!$D:$D,'Residential Water Heating'!$C115,stocks!$E:$E,'Residential Water Heating'!$D115)</f>
        <v>10466.8788978097</v>
      </c>
      <c r="P115" s="28">
        <f>SUMIFS(stocks!S:S,stocks!$G:$G,'Residential Water Heating'!$B115,stocks!$D:$D,'Residential Water Heating'!$C115,stocks!$E:$E,'Residential Water Heating'!$D115)</f>
        <v>9701.8788978097691</v>
      </c>
      <c r="Q115" s="28">
        <f>SUMIFS(stocks!T:T,stocks!$G:$G,'Residential Water Heating'!$B115,stocks!$D:$D,'Residential Water Heating'!$C115,stocks!$E:$E,'Residential Water Heating'!$D115)</f>
        <v>8793.8788978097691</v>
      </c>
      <c r="R115" s="28">
        <f>SUMIFS(stocks!U:U,stocks!$G:$G,'Residential Water Heating'!$B115,stocks!$D:$D,'Residential Water Heating'!$C115,stocks!$E:$E,'Residential Water Heating'!$D115)</f>
        <v>7851.87889780977</v>
      </c>
      <c r="S115" s="28">
        <f>SUMIFS(stocks!V:V,stocks!$G:$G,'Residential Water Heating'!$B115,stocks!$D:$D,'Residential Water Heating'!$C115,stocks!$E:$E,'Residential Water Heating'!$D115)</f>
        <v>6931.87889780977</v>
      </c>
      <c r="T115" s="28">
        <f>SUMIFS(stocks!W:W,stocks!$G:$G,'Residential Water Heating'!$B115,stocks!$D:$D,'Residential Water Heating'!$C115,stocks!$E:$E,'Residential Water Heating'!$D115)</f>
        <v>6040.87889780977</v>
      </c>
      <c r="U115" s="28">
        <f>SUMIFS(stocks!X:X,stocks!$G:$G,'Residential Water Heating'!$B115,stocks!$D:$D,'Residential Water Heating'!$C115,stocks!$E:$E,'Residential Water Heating'!$D115)</f>
        <v>5190.87889780977</v>
      </c>
      <c r="V115" s="28">
        <f>SUMIFS(stocks!Y:Y,stocks!$G:$G,'Residential Water Heating'!$B115,stocks!$D:$D,'Residential Water Heating'!$C115,stocks!$E:$E,'Residential Water Heating'!$D115)</f>
        <v>4390.87889780977</v>
      </c>
      <c r="W115" s="28">
        <f>SUMIFS(stocks!Z:Z,stocks!$G:$G,'Residential Water Heating'!$B115,stocks!$D:$D,'Residential Water Heating'!$C115,stocks!$E:$E,'Residential Water Heating'!$D115)</f>
        <v>3652.87889780977</v>
      </c>
      <c r="X115" s="28">
        <f>SUMIFS(stocks!AA:AA,stocks!$G:$G,'Residential Water Heating'!$B115,stocks!$D:$D,'Residential Water Heating'!$C115,stocks!$E:$E,'Residential Water Heating'!$D115)</f>
        <v>2984.87889780977</v>
      </c>
      <c r="Y115" s="28">
        <f>SUMIFS(stocks!AB:AB,stocks!$G:$G,'Residential Water Heating'!$B115,stocks!$D:$D,'Residential Water Heating'!$C115,stocks!$E:$E,'Residential Water Heating'!$D115)</f>
        <v>2390.87889780977</v>
      </c>
      <c r="Z115" s="28">
        <f>SUMIFS(stocks!AC:AC,stocks!$G:$G,'Residential Water Heating'!$B115,stocks!$D:$D,'Residential Water Heating'!$C115,stocks!$E:$E,'Residential Water Heating'!$D115)</f>
        <v>1870.87889780977</v>
      </c>
      <c r="AA115" s="28">
        <f>SUMIFS(stocks!AD:AD,stocks!$G:$G,'Residential Water Heating'!$B115,stocks!$D:$D,'Residential Water Heating'!$C115,stocks!$E:$E,'Residential Water Heating'!$D115)</f>
        <v>1425.87889780977</v>
      </c>
      <c r="AB115" s="28">
        <f>SUMIFS(stocks!AE:AE,stocks!$G:$G,'Residential Water Heating'!$B115,stocks!$D:$D,'Residential Water Heating'!$C115,stocks!$E:$E,'Residential Water Heating'!$D115)</f>
        <v>1056.87889780977</v>
      </c>
      <c r="AC115" s="28">
        <f>SUMIFS(stocks!AF:AF,stocks!$G:$G,'Residential Water Heating'!$B115,stocks!$D:$D,'Residential Water Heating'!$C115,stocks!$E:$E,'Residential Water Heating'!$D115)</f>
        <v>756.878897809774</v>
      </c>
      <c r="AD115" s="28">
        <f>SUMIFS(stocks!AG:AG,stocks!$G:$G,'Residential Water Heating'!$B115,stocks!$D:$D,'Residential Water Heating'!$C115,stocks!$E:$E,'Residential Water Heating'!$D115)</f>
        <v>520.878897809774</v>
      </c>
      <c r="AE115" s="28">
        <f>SUMIFS(stocks!AH:AH,stocks!$G:$G,'Residential Water Heating'!$B115,stocks!$D:$D,'Residential Water Heating'!$C115,stocks!$E:$E,'Residential Water Heating'!$D115)</f>
        <v>342.878897809774</v>
      </c>
      <c r="AF115" s="28">
        <f>SUMIFS(stocks!AI:AI,stocks!$G:$G,'Residential Water Heating'!$B115,stocks!$D:$D,'Residential Water Heating'!$C115,stocks!$E:$E,'Residential Water Heating'!$D115)</f>
        <v>215.878897809774</v>
      </c>
      <c r="AG115" s="28">
        <f>SUMIFS(stocks!AJ:AJ,stocks!$G:$G,'Residential Water Heating'!$B115,stocks!$D:$D,'Residential Water Heating'!$C115,stocks!$E:$E,'Residential Water Heating'!$D115)</f>
        <v>127.878897809774</v>
      </c>
      <c r="AH115" s="23" t="s">
        <v>34</v>
      </c>
    </row>
    <row r="116" spans="2:34" ht="12" x14ac:dyDescent="0.25">
      <c r="B116" s="7" t="s">
        <v>256</v>
      </c>
      <c r="C116" s="7" t="s">
        <v>108</v>
      </c>
      <c r="D116" s="7" t="s">
        <v>109</v>
      </c>
      <c r="E116" s="28">
        <f>SUMIFS(stocks!H:H,stocks!$G:$G,'Residential Water Heating'!$B116,stocks!$D:$D,'Residential Water Heating'!$C116,stocks!$E:$E,'Residential Water Heating'!$D116)</f>
        <v>85223.998081318307</v>
      </c>
      <c r="F116" s="28">
        <f>SUMIFS(stocks!I:I,stocks!$G:$G,'Residential Water Heating'!$B116,stocks!$D:$D,'Residential Water Heating'!$C116,stocks!$E:$E,'Residential Water Heating'!$D116)</f>
        <v>84908.998081318307</v>
      </c>
      <c r="G116" s="28">
        <f>SUMIFS(stocks!J:J,stocks!$G:$G,'Residential Water Heating'!$B116,stocks!$D:$D,'Residential Water Heating'!$C116,stocks!$E:$E,'Residential Water Heating'!$D116)</f>
        <v>84451.998081318307</v>
      </c>
      <c r="H116" s="28">
        <f>SUMIFS(stocks!K:K,stocks!$G:$G,'Residential Water Heating'!$B116,stocks!$D:$D,'Residential Water Heating'!$C116,stocks!$E:$E,'Residential Water Heating'!$D116)</f>
        <v>83637.998081318307</v>
      </c>
      <c r="I116" s="28">
        <f>SUMIFS(stocks!L:L,stocks!$G:$G,'Residential Water Heating'!$B116,stocks!$D:$D,'Residential Water Heating'!$C116,stocks!$E:$E,'Residential Water Heating'!$D116)</f>
        <v>82696.998081318307</v>
      </c>
      <c r="J116" s="28">
        <f>SUMIFS(stocks!M:M,stocks!$G:$G,'Residential Water Heating'!$B116,stocks!$D:$D,'Residential Water Heating'!$C116,stocks!$E:$E,'Residential Water Heating'!$D116)</f>
        <v>81438.998081318307</v>
      </c>
      <c r="K116" s="28">
        <f>SUMIFS(stocks!N:N,stocks!$G:$G,'Residential Water Heating'!$B116,stocks!$D:$D,'Residential Water Heating'!$C116,stocks!$E:$E,'Residential Water Heating'!$D116)</f>
        <v>79735.998081318307</v>
      </c>
      <c r="L116" s="28">
        <f>SUMIFS(stocks!O:O,stocks!$G:$G,'Residential Water Heating'!$B116,stocks!$D:$D,'Residential Water Heating'!$C116,stocks!$E:$E,'Residential Water Heating'!$D116)</f>
        <v>73121.998081318307</v>
      </c>
      <c r="M116" s="28">
        <f>SUMIFS(stocks!P:P,stocks!$G:$G,'Residential Water Heating'!$B116,stocks!$D:$D,'Residential Water Heating'!$C116,stocks!$E:$E,'Residential Water Heating'!$D116)</f>
        <v>66522.998081318307</v>
      </c>
      <c r="N116" s="28">
        <f>SUMIFS(stocks!Q:Q,stocks!$G:$G,'Residential Water Heating'!$B116,stocks!$D:$D,'Residential Water Heating'!$C116,stocks!$E:$E,'Residential Water Heating'!$D116)</f>
        <v>59964.998081318299</v>
      </c>
      <c r="O116" s="28">
        <f>SUMIFS(stocks!R:R,stocks!$G:$G,'Residential Water Heating'!$B116,stocks!$D:$D,'Residential Water Heating'!$C116,stocks!$E:$E,'Residential Water Heating'!$D116)</f>
        <v>53462.998081318299</v>
      </c>
      <c r="P116" s="28">
        <f>SUMIFS(stocks!S:S,stocks!$G:$G,'Residential Water Heating'!$B116,stocks!$D:$D,'Residential Water Heating'!$C116,stocks!$E:$E,'Residential Water Heating'!$D116)</f>
        <v>47036.998081318299</v>
      </c>
      <c r="Q116" s="28">
        <f>SUMIFS(stocks!T:T,stocks!$G:$G,'Residential Water Heating'!$B116,stocks!$D:$D,'Residential Water Heating'!$C116,stocks!$E:$E,'Residential Water Heating'!$D116)</f>
        <v>40716.998081318299</v>
      </c>
      <c r="R116" s="28">
        <f>SUMIFS(stocks!U:U,stocks!$G:$G,'Residential Water Heating'!$B116,stocks!$D:$D,'Residential Water Heating'!$C116,stocks!$E:$E,'Residential Water Heating'!$D116)</f>
        <v>34730.998081318299</v>
      </c>
      <c r="S116" s="28">
        <f>SUMIFS(stocks!V:V,stocks!$G:$G,'Residential Water Heating'!$B116,stocks!$D:$D,'Residential Water Heating'!$C116,stocks!$E:$E,'Residential Water Heating'!$D116)</f>
        <v>29132.998081318299</v>
      </c>
      <c r="T116" s="28">
        <f>SUMIFS(stocks!W:W,stocks!$G:$G,'Residential Water Heating'!$B116,stocks!$D:$D,'Residential Water Heating'!$C116,stocks!$E:$E,'Residential Water Heating'!$D116)</f>
        <v>23981.998081318299</v>
      </c>
      <c r="U116" s="28">
        <f>SUMIFS(stocks!X:X,stocks!$G:$G,'Residential Water Heating'!$B116,stocks!$D:$D,'Residential Water Heating'!$C116,stocks!$E:$E,'Residential Water Heating'!$D116)</f>
        <v>19322.998081318299</v>
      </c>
      <c r="V116" s="28">
        <f>SUMIFS(stocks!Y:Y,stocks!$G:$G,'Residential Water Heating'!$B116,stocks!$D:$D,'Residential Water Heating'!$C116,stocks!$E:$E,'Residential Water Heating'!$D116)</f>
        <v>15187.998081318299</v>
      </c>
      <c r="W116" s="28">
        <f>SUMIFS(stocks!Z:Z,stocks!$G:$G,'Residential Water Heating'!$B116,stocks!$D:$D,'Residential Water Heating'!$C116,stocks!$E:$E,'Residential Water Heating'!$D116)</f>
        <v>11595.998081318299</v>
      </c>
      <c r="X116" s="28">
        <f>SUMIFS(stocks!AA:AA,stocks!$G:$G,'Residential Water Heating'!$B116,stocks!$D:$D,'Residential Water Heating'!$C116,stocks!$E:$E,'Residential Water Heating'!$D116)</f>
        <v>8551.9980813183302</v>
      </c>
      <c r="Y116" s="28">
        <f>SUMIFS(stocks!AB:AB,stocks!$G:$G,'Residential Water Heating'!$B116,stocks!$D:$D,'Residential Water Heating'!$C116,stocks!$E:$E,'Residential Water Heating'!$D116)</f>
        <v>6047.9980813183302</v>
      </c>
      <c r="Z116" s="28">
        <f>SUMIFS(stocks!AC:AC,stocks!$G:$G,'Residential Water Heating'!$B116,stocks!$D:$D,'Residential Water Heating'!$C116,stocks!$E:$E,'Residential Water Heating'!$D116)</f>
        <v>4059.9980813183302</v>
      </c>
      <c r="AA116" s="28">
        <f>SUMIFS(stocks!AD:AD,stocks!$G:$G,'Residential Water Heating'!$B116,stocks!$D:$D,'Residential Water Heating'!$C116,stocks!$E:$E,'Residential Water Heating'!$D116)</f>
        <v>2532.9980813183302</v>
      </c>
      <c r="AB116" s="28">
        <f>SUMIFS(stocks!AE:AE,stocks!$G:$G,'Residential Water Heating'!$B116,stocks!$D:$D,'Residential Water Heating'!$C116,stocks!$E:$E,'Residential Water Heating'!$D116)</f>
        <v>1422.9980813183299</v>
      </c>
      <c r="AC116" s="28">
        <f>SUMIFS(stocks!AF:AF,stocks!$G:$G,'Residential Water Heating'!$B116,stocks!$D:$D,'Residential Water Heating'!$C116,stocks!$E:$E,'Residential Water Heating'!$D116)</f>
        <v>671.99808131833402</v>
      </c>
      <c r="AD116" s="28">
        <f>SUMIFS(stocks!AG:AG,stocks!$G:$G,'Residential Water Heating'!$B116,stocks!$D:$D,'Residential Water Heating'!$C116,stocks!$E:$E,'Residential Water Heating'!$D116)</f>
        <v>229.99808131833399</v>
      </c>
      <c r="AE116" s="28">
        <f>SUMIFS(stocks!AH:AH,stocks!$G:$G,'Residential Water Heating'!$B116,stocks!$D:$D,'Residential Water Heating'!$C116,stocks!$E:$E,'Residential Water Heating'!$D116)</f>
        <v>36.998081318334101</v>
      </c>
      <c r="AF116" s="28">
        <f>SUMIFS(stocks!AI:AI,stocks!$G:$G,'Residential Water Heating'!$B116,stocks!$D:$D,'Residential Water Heating'!$C116,stocks!$E:$E,'Residential Water Heating'!$D116)</f>
        <v>36.998081318334101</v>
      </c>
      <c r="AG116" s="28">
        <f>SUMIFS(stocks!AJ:AJ,stocks!$G:$G,'Residential Water Heating'!$B116,stocks!$D:$D,'Residential Water Heating'!$C116,stocks!$E:$E,'Residential Water Heating'!$D116)</f>
        <v>36.998081318334101</v>
      </c>
      <c r="AH116" s="23" t="s">
        <v>39</v>
      </c>
    </row>
    <row r="117" spans="2:34" ht="12" x14ac:dyDescent="0.25">
      <c r="B117" s="7" t="s">
        <v>256</v>
      </c>
      <c r="C117" s="7" t="s">
        <v>108</v>
      </c>
      <c r="D117" s="7" t="s">
        <v>110</v>
      </c>
      <c r="E117" s="28">
        <f>SUMIFS(stocks!H:H,stocks!$G:$G,'Residential Water Heating'!$B117,stocks!$D:$D,'Residential Water Heating'!$C117,stocks!$E:$E,'Residential Water Heating'!$D117)</f>
        <v>0</v>
      </c>
      <c r="F117" s="28">
        <f>SUMIFS(stocks!I:I,stocks!$G:$G,'Residential Water Heating'!$B117,stocks!$D:$D,'Residential Water Heating'!$C117,stocks!$E:$E,'Residential Water Heating'!$D117)</f>
        <v>540</v>
      </c>
      <c r="G117" s="28">
        <f>SUMIFS(stocks!J:J,stocks!$G:$G,'Residential Water Heating'!$B117,stocks!$D:$D,'Residential Water Heating'!$C117,stocks!$E:$E,'Residential Water Heating'!$D117)</f>
        <v>1069</v>
      </c>
      <c r="H117" s="28">
        <f>SUMIFS(stocks!K:K,stocks!$G:$G,'Residential Water Heating'!$B117,stocks!$D:$D,'Residential Water Heating'!$C117,stocks!$E:$E,'Residential Water Heating'!$D117)</f>
        <v>1569</v>
      </c>
      <c r="I117" s="28">
        <f>SUMIFS(stocks!L:L,stocks!$G:$G,'Residential Water Heating'!$B117,stocks!$D:$D,'Residential Water Heating'!$C117,stocks!$E:$E,'Residential Water Heating'!$D117)</f>
        <v>2059</v>
      </c>
      <c r="J117" s="28">
        <f>SUMIFS(stocks!M:M,stocks!$G:$G,'Residential Water Heating'!$B117,stocks!$D:$D,'Residential Water Heating'!$C117,stocks!$E:$E,'Residential Water Heating'!$D117)</f>
        <v>2523</v>
      </c>
      <c r="K117" s="28">
        <f>SUMIFS(stocks!N:N,stocks!$G:$G,'Residential Water Heating'!$B117,stocks!$D:$D,'Residential Water Heating'!$C117,stocks!$E:$E,'Residential Water Heating'!$D117)</f>
        <v>2950</v>
      </c>
      <c r="L117" s="28">
        <f>SUMIFS(stocks!O:O,stocks!$G:$G,'Residential Water Heating'!$B117,stocks!$D:$D,'Residential Water Heating'!$C117,stocks!$E:$E,'Residential Water Heating'!$D117)</f>
        <v>7652</v>
      </c>
      <c r="M117" s="28">
        <f>SUMIFS(stocks!P:P,stocks!$G:$G,'Residential Water Heating'!$B117,stocks!$D:$D,'Residential Water Heating'!$C117,stocks!$E:$E,'Residential Water Heating'!$D117)</f>
        <v>11706</v>
      </c>
      <c r="N117" s="28">
        <f>SUMIFS(stocks!Q:Q,stocks!$G:$G,'Residential Water Heating'!$B117,stocks!$D:$D,'Residential Water Heating'!$C117,stocks!$E:$E,'Residential Water Heating'!$D117)</f>
        <v>14939</v>
      </c>
      <c r="O117" s="28">
        <f>SUMIFS(stocks!R:R,stocks!$G:$G,'Residential Water Heating'!$B117,stocks!$D:$D,'Residential Water Heating'!$C117,stocks!$E:$E,'Residential Water Heating'!$D117)</f>
        <v>17244</v>
      </c>
      <c r="P117" s="28">
        <f>SUMIFS(stocks!S:S,stocks!$G:$G,'Residential Water Heating'!$B117,stocks!$D:$D,'Residential Water Heating'!$C117,stocks!$E:$E,'Residential Water Heating'!$D117)</f>
        <v>18478</v>
      </c>
      <c r="Q117" s="28">
        <f>SUMIFS(stocks!T:T,stocks!$G:$G,'Residential Water Heating'!$B117,stocks!$D:$D,'Residential Water Heating'!$C117,stocks!$E:$E,'Residential Water Heating'!$D117)</f>
        <v>18633</v>
      </c>
      <c r="R117" s="28">
        <f>SUMIFS(stocks!U:U,stocks!$G:$G,'Residential Water Heating'!$B117,stocks!$D:$D,'Residential Water Heating'!$C117,stocks!$E:$E,'Residential Water Heating'!$D117)</f>
        <v>18218</v>
      </c>
      <c r="S117" s="28">
        <f>SUMIFS(stocks!V:V,stocks!$G:$G,'Residential Water Heating'!$B117,stocks!$D:$D,'Residential Water Heating'!$C117,stocks!$E:$E,'Residential Water Heating'!$D117)</f>
        <v>17566</v>
      </c>
      <c r="T117" s="28">
        <f>SUMIFS(stocks!W:W,stocks!$G:$G,'Residential Water Heating'!$B117,stocks!$D:$D,'Residential Water Heating'!$C117,stocks!$E:$E,'Residential Water Heating'!$D117)</f>
        <v>16676</v>
      </c>
      <c r="U117" s="28">
        <f>SUMIFS(stocks!X:X,stocks!$G:$G,'Residential Water Heating'!$B117,stocks!$D:$D,'Residential Water Heating'!$C117,stocks!$E:$E,'Residential Water Heating'!$D117)</f>
        <v>15566</v>
      </c>
      <c r="V117" s="28">
        <f>SUMIFS(stocks!Y:Y,stocks!$G:$G,'Residential Water Heating'!$B117,stocks!$D:$D,'Residential Water Heating'!$C117,stocks!$E:$E,'Residential Water Heating'!$D117)</f>
        <v>14277</v>
      </c>
      <c r="W117" s="28">
        <f>SUMIFS(stocks!Z:Z,stocks!$G:$G,'Residential Water Heating'!$B117,stocks!$D:$D,'Residential Water Heating'!$C117,stocks!$E:$E,'Residential Water Heating'!$D117)</f>
        <v>12867</v>
      </c>
      <c r="X117" s="28">
        <f>SUMIFS(stocks!AA:AA,stocks!$G:$G,'Residential Water Heating'!$B117,stocks!$D:$D,'Residential Water Heating'!$C117,stocks!$E:$E,'Residential Water Heating'!$D117)</f>
        <v>11378</v>
      </c>
      <c r="Y117" s="28">
        <f>SUMIFS(stocks!AB:AB,stocks!$G:$G,'Residential Water Heating'!$B117,stocks!$D:$D,'Residential Water Heating'!$C117,stocks!$E:$E,'Residential Water Heating'!$D117)</f>
        <v>9848</v>
      </c>
      <c r="Z117" s="28">
        <f>SUMIFS(stocks!AC:AC,stocks!$G:$G,'Residential Water Heating'!$B117,stocks!$D:$D,'Residential Water Heating'!$C117,stocks!$E:$E,'Residential Water Heating'!$D117)</f>
        <v>8315</v>
      </c>
      <c r="AA117" s="28">
        <f>SUMIFS(stocks!AD:AD,stocks!$G:$G,'Residential Water Heating'!$B117,stocks!$D:$D,'Residential Water Heating'!$C117,stocks!$E:$E,'Residential Water Heating'!$D117)</f>
        <v>6841</v>
      </c>
      <c r="AB117" s="28">
        <f>SUMIFS(stocks!AE:AE,stocks!$G:$G,'Residential Water Heating'!$B117,stocks!$D:$D,'Residential Water Heating'!$C117,stocks!$E:$E,'Residential Water Heating'!$D117)</f>
        <v>5453</v>
      </c>
      <c r="AC117" s="28">
        <f>SUMIFS(stocks!AF:AF,stocks!$G:$G,'Residential Water Heating'!$B117,stocks!$D:$D,'Residential Water Heating'!$C117,stocks!$E:$E,'Residential Water Heating'!$D117)</f>
        <v>4177</v>
      </c>
      <c r="AD117" s="28">
        <f>SUMIFS(stocks!AG:AG,stocks!$G:$G,'Residential Water Heating'!$B117,stocks!$D:$D,'Residential Water Heating'!$C117,stocks!$E:$E,'Residential Water Heating'!$D117)</f>
        <v>3033</v>
      </c>
      <c r="AE117" s="28">
        <f>SUMIFS(stocks!AH:AH,stocks!$G:$G,'Residential Water Heating'!$B117,stocks!$D:$D,'Residential Water Heating'!$C117,stocks!$E:$E,'Residential Water Heating'!$D117)</f>
        <v>2034</v>
      </c>
      <c r="AF117" s="28">
        <f>SUMIFS(stocks!AI:AI,stocks!$G:$G,'Residential Water Heating'!$B117,stocks!$D:$D,'Residential Water Heating'!$C117,stocks!$E:$E,'Residential Water Heating'!$D117)</f>
        <v>1185</v>
      </c>
      <c r="AG117" s="28">
        <f>SUMIFS(stocks!AJ:AJ,stocks!$G:$G,'Residential Water Heating'!$B117,stocks!$D:$D,'Residential Water Heating'!$C117,stocks!$E:$E,'Residential Water Heating'!$D117)</f>
        <v>616</v>
      </c>
      <c r="AH117" s="23" t="s">
        <v>39</v>
      </c>
    </row>
    <row r="118" spans="2:34" ht="12" x14ac:dyDescent="0.25">
      <c r="B118" s="7" t="s">
        <v>256</v>
      </c>
      <c r="C118" s="7" t="s">
        <v>108</v>
      </c>
      <c r="D118" s="7" t="s">
        <v>52</v>
      </c>
      <c r="E118" s="28">
        <f>SUMIFS(stocks!H:H,stocks!$G:$G,'Residential Water Heating'!$B118,stocks!$D:$D,'Residential Water Heating'!$C118,stocks!$E:$E,'Residential Water Heating'!$D118)</f>
        <v>209488.016858116</v>
      </c>
      <c r="F118" s="28">
        <f>SUMIFS(stocks!I:I,stocks!$G:$G,'Residential Water Heating'!$B118,stocks!$D:$D,'Residential Water Heating'!$C118,stocks!$E:$E,'Residential Water Heating'!$D118)</f>
        <v>208711.016858116</v>
      </c>
      <c r="G118" s="28">
        <f>SUMIFS(stocks!J:J,stocks!$G:$G,'Residential Water Heating'!$B118,stocks!$D:$D,'Residential Water Heating'!$C118,stocks!$E:$E,'Residential Water Heating'!$D118)</f>
        <v>207584.016858116</v>
      </c>
      <c r="H118" s="28">
        <f>SUMIFS(stocks!K:K,stocks!$G:$G,'Residential Water Heating'!$B118,stocks!$D:$D,'Residential Water Heating'!$C118,stocks!$E:$E,'Residential Water Heating'!$D118)</f>
        <v>205576.016858116</v>
      </c>
      <c r="I118" s="28">
        <f>SUMIFS(stocks!L:L,stocks!$G:$G,'Residential Water Heating'!$B118,stocks!$D:$D,'Residential Water Heating'!$C118,stocks!$E:$E,'Residential Water Heating'!$D118)</f>
        <v>203253.016858116</v>
      </c>
      <c r="J118" s="28">
        <f>SUMIFS(stocks!M:M,stocks!$G:$G,'Residential Water Heating'!$B118,stocks!$D:$D,'Residential Water Heating'!$C118,stocks!$E:$E,'Residential Water Heating'!$D118)</f>
        <v>200151.016858116</v>
      </c>
      <c r="K118" s="28">
        <f>SUMIFS(stocks!N:N,stocks!$G:$G,'Residential Water Heating'!$B118,stocks!$D:$D,'Residential Water Heating'!$C118,stocks!$E:$E,'Residential Water Heating'!$D118)</f>
        <v>195959.016858116</v>
      </c>
      <c r="L118" s="28">
        <f>SUMIFS(stocks!O:O,stocks!$G:$G,'Residential Water Heating'!$B118,stocks!$D:$D,'Residential Water Heating'!$C118,stocks!$E:$E,'Residential Water Heating'!$D118)</f>
        <v>179697.016858116</v>
      </c>
      <c r="M118" s="28">
        <f>SUMIFS(stocks!P:P,stocks!$G:$G,'Residential Water Heating'!$B118,stocks!$D:$D,'Residential Water Heating'!$C118,stocks!$E:$E,'Residential Water Heating'!$D118)</f>
        <v>163476.016858116</v>
      </c>
      <c r="N118" s="28">
        <f>SUMIFS(stocks!Q:Q,stocks!$G:$G,'Residential Water Heating'!$B118,stocks!$D:$D,'Residential Water Heating'!$C118,stocks!$E:$E,'Residential Water Heating'!$D118)</f>
        <v>147350.016858116</v>
      </c>
      <c r="O118" s="28">
        <f>SUMIFS(stocks!R:R,stocks!$G:$G,'Residential Water Heating'!$B118,stocks!$D:$D,'Residential Water Heating'!$C118,stocks!$E:$E,'Residential Water Heating'!$D118)</f>
        <v>131359.016858116</v>
      </c>
      <c r="P118" s="28">
        <f>SUMIFS(stocks!S:S,stocks!$G:$G,'Residential Water Heating'!$B118,stocks!$D:$D,'Residential Water Heating'!$C118,stocks!$E:$E,'Residential Water Heating'!$D118)</f>
        <v>115558.016858116</v>
      </c>
      <c r="Q118" s="28">
        <f>SUMIFS(stocks!T:T,stocks!$G:$G,'Residential Water Heating'!$B118,stocks!$D:$D,'Residential Water Heating'!$C118,stocks!$E:$E,'Residential Water Heating'!$D118)</f>
        <v>100019.016858116</v>
      </c>
      <c r="R118" s="28">
        <f>SUMIFS(stocks!U:U,stocks!$G:$G,'Residential Water Heating'!$B118,stocks!$D:$D,'Residential Water Heating'!$C118,stocks!$E:$E,'Residential Water Heating'!$D118)</f>
        <v>85295.016858116403</v>
      </c>
      <c r="S118" s="28">
        <f>SUMIFS(stocks!V:V,stocks!$G:$G,'Residential Water Heating'!$B118,stocks!$D:$D,'Residential Water Heating'!$C118,stocks!$E:$E,'Residential Water Heating'!$D118)</f>
        <v>71533.016858116403</v>
      </c>
      <c r="T118" s="28">
        <f>SUMIFS(stocks!W:W,stocks!$G:$G,'Residential Water Heating'!$B118,stocks!$D:$D,'Residential Water Heating'!$C118,stocks!$E:$E,'Residential Water Heating'!$D118)</f>
        <v>58870.016858116403</v>
      </c>
      <c r="U118" s="28">
        <f>SUMIFS(stocks!X:X,stocks!$G:$G,'Residential Water Heating'!$B118,stocks!$D:$D,'Residential Water Heating'!$C118,stocks!$E:$E,'Residential Water Heating'!$D118)</f>
        <v>47414.016858116403</v>
      </c>
      <c r="V118" s="28">
        <f>SUMIFS(stocks!Y:Y,stocks!$G:$G,'Residential Water Heating'!$B118,stocks!$D:$D,'Residential Water Heating'!$C118,stocks!$E:$E,'Residential Water Heating'!$D118)</f>
        <v>37246.016858116403</v>
      </c>
      <c r="W118" s="28">
        <f>SUMIFS(stocks!Z:Z,stocks!$G:$G,'Residential Water Heating'!$B118,stocks!$D:$D,'Residential Water Heating'!$C118,stocks!$E:$E,'Residential Water Heating'!$D118)</f>
        <v>28423.0168581164</v>
      </c>
      <c r="X118" s="28">
        <f>SUMIFS(stocks!AA:AA,stocks!$G:$G,'Residential Water Heating'!$B118,stocks!$D:$D,'Residential Water Heating'!$C118,stocks!$E:$E,'Residential Water Heating'!$D118)</f>
        <v>20946.0168581164</v>
      </c>
      <c r="Y118" s="28">
        <f>SUMIFS(stocks!AB:AB,stocks!$G:$G,'Residential Water Heating'!$B118,stocks!$D:$D,'Residential Water Heating'!$C118,stocks!$E:$E,'Residential Water Heating'!$D118)</f>
        <v>14793.0168581164</v>
      </c>
      <c r="Z118" s="28">
        <f>SUMIFS(stocks!AC:AC,stocks!$G:$G,'Residential Water Heating'!$B118,stocks!$D:$D,'Residential Water Heating'!$C118,stocks!$E:$E,'Residential Water Heating'!$D118)</f>
        <v>9906.0168581164398</v>
      </c>
      <c r="AA118" s="28">
        <f>SUMIFS(stocks!AD:AD,stocks!$G:$G,'Residential Water Heating'!$B118,stocks!$D:$D,'Residential Water Heating'!$C118,stocks!$E:$E,'Residential Water Heating'!$D118)</f>
        <v>6156.0168581164398</v>
      </c>
      <c r="AB118" s="28">
        <f>SUMIFS(stocks!AE:AE,stocks!$G:$G,'Residential Water Heating'!$B118,stocks!$D:$D,'Residential Water Heating'!$C118,stocks!$E:$E,'Residential Water Heating'!$D118)</f>
        <v>3430.0168581164398</v>
      </c>
      <c r="AC118" s="28">
        <f>SUMIFS(stocks!AF:AF,stocks!$G:$G,'Residential Water Heating'!$B118,stocks!$D:$D,'Residential Water Heating'!$C118,stocks!$E:$E,'Residential Water Heating'!$D118)</f>
        <v>1588.0168581164401</v>
      </c>
      <c r="AD118" s="28">
        <f>SUMIFS(stocks!AG:AG,stocks!$G:$G,'Residential Water Heating'!$B118,stocks!$D:$D,'Residential Water Heating'!$C118,stocks!$E:$E,'Residential Water Heating'!$D118)</f>
        <v>503.01685811644802</v>
      </c>
      <c r="AE118" s="28">
        <f>SUMIFS(stocks!AH:AH,stocks!$G:$G,'Residential Water Heating'!$B118,stocks!$D:$D,'Residential Water Heating'!$C118,stocks!$E:$E,'Residential Water Heating'!$D118)</f>
        <v>31.016858116448699</v>
      </c>
      <c r="AF118" s="28">
        <f>SUMIFS(stocks!AI:AI,stocks!$G:$G,'Residential Water Heating'!$B118,stocks!$D:$D,'Residential Water Heating'!$C118,stocks!$E:$E,'Residential Water Heating'!$D118)</f>
        <v>31.016858116448699</v>
      </c>
      <c r="AG118" s="28">
        <f>SUMIFS(stocks!AJ:AJ,stocks!$G:$G,'Residential Water Heating'!$B118,stocks!$D:$D,'Residential Water Heating'!$C118,stocks!$E:$E,'Residential Water Heating'!$D118)</f>
        <v>31.016858116448699</v>
      </c>
      <c r="AH118" s="23" t="s">
        <v>27</v>
      </c>
    </row>
    <row r="119" spans="2:34" ht="12" x14ac:dyDescent="0.25">
      <c r="B119" s="7" t="s">
        <v>256</v>
      </c>
      <c r="C119" s="7" t="s">
        <v>108</v>
      </c>
      <c r="D119" s="7" t="s">
        <v>50</v>
      </c>
      <c r="E119" s="28">
        <f>SUMIFS(stocks!H:H,stocks!$G:$G,'Residential Water Heating'!$B119,stocks!$D:$D,'Residential Water Heating'!$C119,stocks!$E:$E,'Residential Water Heating'!$D119)</f>
        <v>0</v>
      </c>
      <c r="F119" s="28">
        <f>SUMIFS(stocks!I:I,stocks!$G:$G,'Residential Water Heating'!$B119,stocks!$D:$D,'Residential Water Heating'!$C119,stocks!$E:$E,'Residential Water Heating'!$D119)</f>
        <v>1329</v>
      </c>
      <c r="G119" s="28">
        <f>SUMIFS(stocks!J:J,stocks!$G:$G,'Residential Water Heating'!$B119,stocks!$D:$D,'Residential Water Heating'!$C119,stocks!$E:$E,'Residential Water Heating'!$D119)</f>
        <v>2631</v>
      </c>
      <c r="H119" s="28">
        <f>SUMIFS(stocks!K:K,stocks!$G:$G,'Residential Water Heating'!$B119,stocks!$D:$D,'Residential Water Heating'!$C119,stocks!$E:$E,'Residential Water Heating'!$D119)</f>
        <v>3860</v>
      </c>
      <c r="I119" s="28">
        <f>SUMIFS(stocks!L:L,stocks!$G:$G,'Residential Water Heating'!$B119,stocks!$D:$D,'Residential Water Heating'!$C119,stocks!$E:$E,'Residential Water Heating'!$D119)</f>
        <v>5065</v>
      </c>
      <c r="J119" s="28">
        <f>SUMIFS(stocks!M:M,stocks!$G:$G,'Residential Water Heating'!$B119,stocks!$D:$D,'Residential Water Heating'!$C119,stocks!$E:$E,'Residential Water Heating'!$D119)</f>
        <v>6207</v>
      </c>
      <c r="K119" s="28">
        <f>SUMIFS(stocks!N:N,stocks!$G:$G,'Residential Water Heating'!$B119,stocks!$D:$D,'Residential Water Heating'!$C119,stocks!$E:$E,'Residential Water Heating'!$D119)</f>
        <v>7257</v>
      </c>
      <c r="L119" s="28">
        <f>SUMIFS(stocks!O:O,stocks!$G:$G,'Residential Water Heating'!$B119,stocks!$D:$D,'Residential Water Heating'!$C119,stocks!$E:$E,'Residential Water Heating'!$D119)</f>
        <v>18816</v>
      </c>
      <c r="M119" s="28">
        <f>SUMIFS(stocks!P:P,stocks!$G:$G,'Residential Water Heating'!$B119,stocks!$D:$D,'Residential Water Heating'!$C119,stocks!$E:$E,'Residential Water Heating'!$D119)</f>
        <v>28780</v>
      </c>
      <c r="N119" s="28">
        <f>SUMIFS(stocks!Q:Q,stocks!$G:$G,'Residential Water Heating'!$B119,stocks!$D:$D,'Residential Water Heating'!$C119,stocks!$E:$E,'Residential Water Heating'!$D119)</f>
        <v>36724</v>
      </c>
      <c r="O119" s="28">
        <f>SUMIFS(stocks!R:R,stocks!$G:$G,'Residential Water Heating'!$B119,stocks!$D:$D,'Residential Water Heating'!$C119,stocks!$E:$E,'Residential Water Heating'!$D119)</f>
        <v>42389</v>
      </c>
      <c r="P119" s="28">
        <f>SUMIFS(stocks!S:S,stocks!$G:$G,'Residential Water Heating'!$B119,stocks!$D:$D,'Residential Water Heating'!$C119,stocks!$E:$E,'Residential Water Heating'!$D119)</f>
        <v>45419</v>
      </c>
      <c r="Q119" s="28">
        <f>SUMIFS(stocks!T:T,stocks!$G:$G,'Residential Water Heating'!$B119,stocks!$D:$D,'Residential Water Heating'!$C119,stocks!$E:$E,'Residential Water Heating'!$D119)</f>
        <v>45797</v>
      </c>
      <c r="R119" s="28">
        <f>SUMIFS(stocks!U:U,stocks!$G:$G,'Residential Water Heating'!$B119,stocks!$D:$D,'Residential Water Heating'!$C119,stocks!$E:$E,'Residential Water Heating'!$D119)</f>
        <v>44776</v>
      </c>
      <c r="S119" s="28">
        <f>SUMIFS(stocks!V:V,stocks!$G:$G,'Residential Water Heating'!$B119,stocks!$D:$D,'Residential Water Heating'!$C119,stocks!$E:$E,'Residential Water Heating'!$D119)</f>
        <v>43168</v>
      </c>
      <c r="T119" s="28">
        <f>SUMIFS(stocks!W:W,stocks!$G:$G,'Residential Water Heating'!$B119,stocks!$D:$D,'Residential Water Heating'!$C119,stocks!$E:$E,'Residential Water Heating'!$D119)</f>
        <v>40975</v>
      </c>
      <c r="U119" s="28">
        <f>SUMIFS(stocks!X:X,stocks!$G:$G,'Residential Water Heating'!$B119,stocks!$D:$D,'Residential Water Heating'!$C119,stocks!$E:$E,'Residential Water Heating'!$D119)</f>
        <v>38244</v>
      </c>
      <c r="V119" s="28">
        <f>SUMIFS(stocks!Y:Y,stocks!$G:$G,'Residential Water Heating'!$B119,stocks!$D:$D,'Residential Water Heating'!$C119,stocks!$E:$E,'Residential Water Heating'!$D119)</f>
        <v>35070</v>
      </c>
      <c r="W119" s="28">
        <f>SUMIFS(stocks!Z:Z,stocks!$G:$G,'Residential Water Heating'!$B119,stocks!$D:$D,'Residential Water Heating'!$C119,stocks!$E:$E,'Residential Water Heating'!$D119)</f>
        <v>31597</v>
      </c>
      <c r="X119" s="28">
        <f>SUMIFS(stocks!AA:AA,stocks!$G:$G,'Residential Water Heating'!$B119,stocks!$D:$D,'Residential Water Heating'!$C119,stocks!$E:$E,'Residential Water Heating'!$D119)</f>
        <v>27933</v>
      </c>
      <c r="Y119" s="28">
        <f>SUMIFS(stocks!AB:AB,stocks!$G:$G,'Residential Water Heating'!$B119,stocks!$D:$D,'Residential Water Heating'!$C119,stocks!$E:$E,'Residential Water Heating'!$D119)</f>
        <v>24173</v>
      </c>
      <c r="Z119" s="28">
        <f>SUMIFS(stocks!AC:AC,stocks!$G:$G,'Residential Water Heating'!$B119,stocks!$D:$D,'Residential Water Heating'!$C119,stocks!$E:$E,'Residential Water Heating'!$D119)</f>
        <v>20413</v>
      </c>
      <c r="AA119" s="28">
        <f>SUMIFS(stocks!AD:AD,stocks!$G:$G,'Residential Water Heating'!$B119,stocks!$D:$D,'Residential Water Heating'!$C119,stocks!$E:$E,'Residential Water Heating'!$D119)</f>
        <v>16789</v>
      </c>
      <c r="AB119" s="28">
        <f>SUMIFS(stocks!AE:AE,stocks!$G:$G,'Residential Water Heating'!$B119,stocks!$D:$D,'Residential Water Heating'!$C119,stocks!$E:$E,'Residential Water Heating'!$D119)</f>
        <v>13379</v>
      </c>
      <c r="AC119" s="28">
        <f>SUMIFS(stocks!AF:AF,stocks!$G:$G,'Residential Water Heating'!$B119,stocks!$D:$D,'Residential Water Heating'!$C119,stocks!$E:$E,'Residential Water Heating'!$D119)</f>
        <v>10244</v>
      </c>
      <c r="AD119" s="28">
        <f>SUMIFS(stocks!AG:AG,stocks!$G:$G,'Residential Water Heating'!$B119,stocks!$D:$D,'Residential Water Heating'!$C119,stocks!$E:$E,'Residential Water Heating'!$D119)</f>
        <v>7436</v>
      </c>
      <c r="AE119" s="28">
        <f>SUMIFS(stocks!AH:AH,stocks!$G:$G,'Residential Water Heating'!$B119,stocks!$D:$D,'Residential Water Heating'!$C119,stocks!$E:$E,'Residential Water Heating'!$D119)</f>
        <v>4984</v>
      </c>
      <c r="AF119" s="28">
        <f>SUMIFS(stocks!AI:AI,stocks!$G:$G,'Residential Water Heating'!$B119,stocks!$D:$D,'Residential Water Heating'!$C119,stocks!$E:$E,'Residential Water Heating'!$D119)</f>
        <v>2898</v>
      </c>
      <c r="AG119" s="28">
        <f>SUMIFS(stocks!AJ:AJ,stocks!$G:$G,'Residential Water Heating'!$B119,stocks!$D:$D,'Residential Water Heating'!$C119,stocks!$E:$E,'Residential Water Heating'!$D119)</f>
        <v>1501</v>
      </c>
      <c r="AH119" s="23" t="s">
        <v>27</v>
      </c>
    </row>
    <row r="120" spans="2:34" ht="12" x14ac:dyDescent="0.25">
      <c r="B120" s="7" t="s">
        <v>256</v>
      </c>
      <c r="C120" s="7" t="s">
        <v>108</v>
      </c>
      <c r="D120" s="7" t="s">
        <v>203</v>
      </c>
      <c r="E120" s="28">
        <f>SUMIFS(stocks!H:H,stocks!$G:$G,'Residential Water Heating'!$B120,stocks!$D:$D,'Residential Water Heating'!$C120,stocks!$E:$E,'Residential Water Heating'!$D120)</f>
        <v>131032.21244346299</v>
      </c>
      <c r="F120" s="28">
        <f>SUMIFS(stocks!I:I,stocks!$G:$G,'Residential Water Heating'!$B120,stocks!$D:$D,'Residential Water Heating'!$C120,stocks!$E:$E,'Residential Water Heating'!$D120)</f>
        <v>131380.21244346301</v>
      </c>
      <c r="G120" s="28">
        <f>SUMIFS(stocks!J:J,stocks!$G:$G,'Residential Water Heating'!$B120,stocks!$D:$D,'Residential Water Heating'!$C120,stocks!$E:$E,'Residential Water Heating'!$D120)</f>
        <v>131488.21244346301</v>
      </c>
      <c r="H120" s="28">
        <f>SUMIFS(stocks!K:K,stocks!$G:$G,'Residential Water Heating'!$B120,stocks!$D:$D,'Residential Water Heating'!$C120,stocks!$E:$E,'Residential Water Heating'!$D120)</f>
        <v>131002.21244346299</v>
      </c>
      <c r="I120" s="28">
        <f>SUMIFS(stocks!L:L,stocks!$G:$G,'Residential Water Heating'!$B120,stocks!$D:$D,'Residential Water Heating'!$C120,stocks!$E:$E,'Residential Water Heating'!$D120)</f>
        <v>130306.21244346299</v>
      </c>
      <c r="J120" s="28">
        <f>SUMIFS(stocks!M:M,stocks!$G:$G,'Residential Water Heating'!$B120,stocks!$D:$D,'Residential Water Heating'!$C120,stocks!$E:$E,'Residential Water Heating'!$D120)</f>
        <v>129085.21244346299</v>
      </c>
      <c r="K120" s="28">
        <f>SUMIFS(stocks!N:N,stocks!$G:$G,'Residential Water Heating'!$B120,stocks!$D:$D,'Residential Water Heating'!$C120,stocks!$E:$E,'Residential Water Heating'!$D120)</f>
        <v>127119.21244346299</v>
      </c>
      <c r="L120" s="28">
        <f>SUMIFS(stocks!O:O,stocks!$G:$G,'Residential Water Heating'!$B120,stocks!$D:$D,'Residential Water Heating'!$C120,stocks!$E:$E,'Residential Water Heating'!$D120)</f>
        <v>124179.21244346299</v>
      </c>
      <c r="M120" s="28">
        <f>SUMIFS(stocks!P:P,stocks!$G:$G,'Residential Water Heating'!$B120,stocks!$D:$D,'Residential Water Heating'!$C120,stocks!$E:$E,'Residential Water Heating'!$D120)</f>
        <v>120266.21244346299</v>
      </c>
      <c r="N120" s="28">
        <f>SUMIFS(stocks!Q:Q,stocks!$G:$G,'Residential Water Heating'!$B120,stocks!$D:$D,'Residential Water Heating'!$C120,stocks!$E:$E,'Residential Water Heating'!$D120)</f>
        <v>115149.21244346299</v>
      </c>
      <c r="O120" s="28">
        <f>SUMIFS(stocks!R:R,stocks!$G:$G,'Residential Water Heating'!$B120,stocks!$D:$D,'Residential Water Heating'!$C120,stocks!$E:$E,'Residential Water Heating'!$D120)</f>
        <v>108689.21244346299</v>
      </c>
      <c r="P120" s="28">
        <f>SUMIFS(stocks!S:S,stocks!$G:$G,'Residential Water Heating'!$B120,stocks!$D:$D,'Residential Water Heating'!$C120,stocks!$E:$E,'Residential Water Heating'!$D120)</f>
        <v>100699.21244346299</v>
      </c>
      <c r="Q120" s="28">
        <f>SUMIFS(stocks!T:T,stocks!$G:$G,'Residential Water Heating'!$B120,stocks!$D:$D,'Residential Water Heating'!$C120,stocks!$E:$E,'Residential Water Heating'!$D120)</f>
        <v>91217.212443463199</v>
      </c>
      <c r="R120" s="28">
        <f>SUMIFS(stocks!U:U,stocks!$G:$G,'Residential Water Heating'!$B120,stocks!$D:$D,'Residential Water Heating'!$C120,stocks!$E:$E,'Residential Water Heating'!$D120)</f>
        <v>81367.212443463199</v>
      </c>
      <c r="S120" s="28">
        <f>SUMIFS(stocks!V:V,stocks!$G:$G,'Residential Water Heating'!$B120,stocks!$D:$D,'Residential Water Heating'!$C120,stocks!$E:$E,'Residential Water Heating'!$D120)</f>
        <v>71755.212443463199</v>
      </c>
      <c r="T120" s="28">
        <f>SUMIFS(stocks!W:W,stocks!$G:$G,'Residential Water Heating'!$B120,stocks!$D:$D,'Residential Water Heating'!$C120,stocks!$E:$E,'Residential Water Heating'!$D120)</f>
        <v>62462.212443463199</v>
      </c>
      <c r="U120" s="28">
        <f>SUMIFS(stocks!X:X,stocks!$G:$G,'Residential Water Heating'!$B120,stocks!$D:$D,'Residential Water Heating'!$C120,stocks!$E:$E,'Residential Water Heating'!$D120)</f>
        <v>53589.212443463199</v>
      </c>
      <c r="V120" s="28">
        <f>SUMIFS(stocks!Y:Y,stocks!$G:$G,'Residential Water Heating'!$B120,stocks!$D:$D,'Residential Water Heating'!$C120,stocks!$E:$E,'Residential Water Heating'!$D120)</f>
        <v>45247.212443463199</v>
      </c>
      <c r="W120" s="28">
        <f>SUMIFS(stocks!Z:Z,stocks!$G:$G,'Residential Water Heating'!$B120,stocks!$D:$D,'Residential Water Heating'!$C120,stocks!$E:$E,'Residential Water Heating'!$D120)</f>
        <v>37554.212443463199</v>
      </c>
      <c r="X120" s="28">
        <f>SUMIFS(stocks!AA:AA,stocks!$G:$G,'Residential Water Heating'!$B120,stocks!$D:$D,'Residential Water Heating'!$C120,stocks!$E:$E,'Residential Water Heating'!$D120)</f>
        <v>30586.212443463199</v>
      </c>
      <c r="Y120" s="28">
        <f>SUMIFS(stocks!AB:AB,stocks!$G:$G,'Residential Water Heating'!$B120,stocks!$D:$D,'Residential Water Heating'!$C120,stocks!$E:$E,'Residential Water Heating'!$D120)</f>
        <v>24387.212443463199</v>
      </c>
      <c r="Z120" s="28">
        <f>SUMIFS(stocks!AC:AC,stocks!$G:$G,'Residential Water Heating'!$B120,stocks!$D:$D,'Residential Water Heating'!$C120,stocks!$E:$E,'Residential Water Heating'!$D120)</f>
        <v>18977.212443463199</v>
      </c>
      <c r="AA120" s="28">
        <f>SUMIFS(stocks!AD:AD,stocks!$G:$G,'Residential Water Heating'!$B120,stocks!$D:$D,'Residential Water Heating'!$C120,stocks!$E:$E,'Residential Water Heating'!$D120)</f>
        <v>14365.212443463201</v>
      </c>
      <c r="AB120" s="28">
        <f>SUMIFS(stocks!AE:AE,stocks!$G:$G,'Residential Water Heating'!$B120,stocks!$D:$D,'Residential Water Heating'!$C120,stocks!$E:$E,'Residential Water Heating'!$D120)</f>
        <v>10528.212443463201</v>
      </c>
      <c r="AC120" s="28">
        <f>SUMIFS(stocks!AF:AF,stocks!$G:$G,'Residential Water Heating'!$B120,stocks!$D:$D,'Residential Water Heating'!$C120,stocks!$E:$E,'Residential Water Heating'!$D120)</f>
        <v>7417.2124434632397</v>
      </c>
      <c r="AD120" s="28">
        <f>SUMIFS(stocks!AG:AG,stocks!$G:$G,'Residential Water Heating'!$B120,stocks!$D:$D,'Residential Water Heating'!$C120,stocks!$E:$E,'Residential Water Heating'!$D120)</f>
        <v>4983.2124434632397</v>
      </c>
      <c r="AE120" s="28">
        <f>SUMIFS(stocks!AH:AH,stocks!$G:$G,'Residential Water Heating'!$B120,stocks!$D:$D,'Residential Water Heating'!$C120,stocks!$E:$E,'Residential Water Heating'!$D120)</f>
        <v>3154.2124434632401</v>
      </c>
      <c r="AF120" s="28">
        <f>SUMIFS(stocks!AI:AI,stocks!$G:$G,'Residential Water Heating'!$B120,stocks!$D:$D,'Residential Water Heating'!$C120,stocks!$E:$E,'Residential Water Heating'!$D120)</f>
        <v>1849.2124434632401</v>
      </c>
      <c r="AG120" s="28">
        <f>SUMIFS(stocks!AJ:AJ,stocks!$G:$G,'Residential Water Heating'!$B120,stocks!$D:$D,'Residential Water Heating'!$C120,stocks!$E:$E,'Residential Water Heating'!$D120)</f>
        <v>974.21244346324102</v>
      </c>
      <c r="AH120" s="23" t="s">
        <v>197</v>
      </c>
    </row>
    <row r="121" spans="2:34" ht="12" x14ac:dyDescent="0.25">
      <c r="B121" s="7" t="s">
        <v>256</v>
      </c>
      <c r="C121" s="7" t="s">
        <v>108</v>
      </c>
      <c r="D121" s="7" t="s">
        <v>202</v>
      </c>
      <c r="E121" s="28">
        <f>SUMIFS(stocks!H:H,stocks!$G:$G,'Residential Water Heating'!$B121,stocks!$D:$D,'Residential Water Heating'!$C121,stocks!$E:$E,'Residential Water Heating'!$D121)</f>
        <v>0</v>
      </c>
      <c r="F121" s="28">
        <f>SUMIFS(stocks!I:I,stocks!$G:$G,'Residential Water Heating'!$B121,stocks!$D:$D,'Residential Water Heating'!$C121,stocks!$E:$E,'Residential Water Heating'!$D121)</f>
        <v>0</v>
      </c>
      <c r="G121" s="28">
        <f>SUMIFS(stocks!J:J,stocks!$G:$G,'Residential Water Heating'!$B121,stocks!$D:$D,'Residential Water Heating'!$C121,stocks!$E:$E,'Residential Water Heating'!$D121)</f>
        <v>800</v>
      </c>
      <c r="H121" s="28">
        <f>SUMIFS(stocks!K:K,stocks!$G:$G,'Residential Water Heating'!$B121,stocks!$D:$D,'Residential Water Heating'!$C121,stocks!$E:$E,'Residential Water Heating'!$D121)</f>
        <v>3596</v>
      </c>
      <c r="I121" s="28">
        <f>SUMIFS(stocks!L:L,stocks!$G:$G,'Residential Water Heating'!$B121,stocks!$D:$D,'Residential Water Heating'!$C121,stocks!$E:$E,'Residential Water Heating'!$D121)</f>
        <v>7100</v>
      </c>
      <c r="J121" s="28">
        <f>SUMIFS(stocks!M:M,stocks!$G:$G,'Residential Water Heating'!$B121,stocks!$D:$D,'Residential Water Heating'!$C121,stocks!$E:$E,'Residential Water Heating'!$D121)</f>
        <v>12371</v>
      </c>
      <c r="K121" s="28">
        <f>SUMIFS(stocks!N:N,stocks!$G:$G,'Residential Water Heating'!$B121,stocks!$D:$D,'Residential Water Heating'!$C121,stocks!$E:$E,'Residential Water Heating'!$D121)</f>
        <v>20122</v>
      </c>
      <c r="L121" s="28">
        <f>SUMIFS(stocks!O:O,stocks!$G:$G,'Residential Water Heating'!$B121,stocks!$D:$D,'Residential Water Heating'!$C121,stocks!$E:$E,'Residential Water Heating'!$D121)</f>
        <v>31143</v>
      </c>
      <c r="M121" s="28">
        <f>SUMIFS(stocks!P:P,stocks!$G:$G,'Residential Water Heating'!$B121,stocks!$D:$D,'Residential Water Heating'!$C121,stocks!$E:$E,'Residential Water Heating'!$D121)</f>
        <v>45419</v>
      </c>
      <c r="N121" s="28">
        <f>SUMIFS(stocks!Q:Q,stocks!$G:$G,'Residential Water Heating'!$B121,stocks!$D:$D,'Residential Water Heating'!$C121,stocks!$E:$E,'Residential Water Heating'!$D121)</f>
        <v>63725</v>
      </c>
      <c r="O121" s="28">
        <f>SUMIFS(stocks!R:R,stocks!$G:$G,'Residential Water Heating'!$B121,stocks!$D:$D,'Residential Water Heating'!$C121,stocks!$E:$E,'Residential Water Heating'!$D121)</f>
        <v>86520</v>
      </c>
      <c r="P121" s="28">
        <f>SUMIFS(stocks!S:S,stocks!$G:$G,'Residential Water Heating'!$B121,stocks!$D:$D,'Residential Water Heating'!$C121,stocks!$E:$E,'Residential Water Heating'!$D121)</f>
        <v>114437</v>
      </c>
      <c r="Q121" s="28">
        <f>SUMIFS(stocks!T:T,stocks!$G:$G,'Residential Water Heating'!$B121,stocks!$D:$D,'Residential Water Heating'!$C121,stocks!$E:$E,'Residential Water Heating'!$D121)</f>
        <v>147355</v>
      </c>
      <c r="R121" s="28">
        <f>SUMIFS(stocks!U:U,stocks!$G:$G,'Residential Water Heating'!$B121,stocks!$D:$D,'Residential Water Heating'!$C121,stocks!$E:$E,'Residential Water Heating'!$D121)</f>
        <v>181500</v>
      </c>
      <c r="S121" s="28">
        <f>SUMIFS(stocks!V:V,stocks!$G:$G,'Residential Water Heating'!$B121,stocks!$D:$D,'Residential Water Heating'!$C121,stocks!$E:$E,'Residential Water Heating'!$D121)</f>
        <v>214860</v>
      </c>
      <c r="T121" s="28">
        <f>SUMIFS(stocks!W:W,stocks!$G:$G,'Residential Water Heating'!$B121,stocks!$D:$D,'Residential Water Heating'!$C121,stocks!$E:$E,'Residential Water Heating'!$D121)</f>
        <v>247152</v>
      </c>
      <c r="U121" s="28">
        <f>SUMIFS(stocks!X:X,stocks!$G:$G,'Residential Water Heating'!$B121,stocks!$D:$D,'Residential Water Heating'!$C121,stocks!$E:$E,'Residential Water Heating'!$D121)</f>
        <v>278046</v>
      </c>
      <c r="V121" s="28">
        <f>SUMIFS(stocks!Y:Y,stocks!$G:$G,'Residential Water Heating'!$B121,stocks!$D:$D,'Residential Water Heating'!$C121,stocks!$E:$E,'Residential Water Heating'!$D121)</f>
        <v>307172</v>
      </c>
      <c r="W121" s="28">
        <f>SUMIFS(stocks!Z:Z,stocks!$G:$G,'Residential Water Heating'!$B121,stocks!$D:$D,'Residential Water Heating'!$C121,stocks!$E:$E,'Residential Water Heating'!$D121)</f>
        <v>334122</v>
      </c>
      <c r="X121" s="28">
        <f>SUMIFS(stocks!AA:AA,stocks!$G:$G,'Residential Water Heating'!$B121,stocks!$D:$D,'Residential Water Heating'!$C121,stocks!$E:$E,'Residential Water Heating'!$D121)</f>
        <v>358657</v>
      </c>
      <c r="Y121" s="28">
        <f>SUMIFS(stocks!AB:AB,stocks!$G:$G,'Residential Water Heating'!$B121,stocks!$D:$D,'Residential Water Heating'!$C121,stocks!$E:$E,'Residential Water Heating'!$D121)</f>
        <v>380625</v>
      </c>
      <c r="Z121" s="28">
        <f>SUMIFS(stocks!AC:AC,stocks!$G:$G,'Residential Water Heating'!$B121,stocks!$D:$D,'Residential Water Heating'!$C121,stocks!$E:$E,'Residential Water Heating'!$D121)</f>
        <v>399954</v>
      </c>
      <c r="AA121" s="28">
        <f>SUMIFS(stocks!AD:AD,stocks!$G:$G,'Residential Water Heating'!$B121,stocks!$D:$D,'Residential Water Heating'!$C121,stocks!$E:$E,'Residential Water Heating'!$D121)</f>
        <v>416620</v>
      </c>
      <c r="AB121" s="28">
        <f>SUMIFS(stocks!AE:AE,stocks!$G:$G,'Residential Water Heating'!$B121,stocks!$D:$D,'Residential Water Heating'!$C121,stocks!$E:$E,'Residential Water Heating'!$D121)</f>
        <v>430697</v>
      </c>
      <c r="AC121" s="28">
        <f>SUMIFS(stocks!AF:AF,stocks!$G:$G,'Residential Water Heating'!$B121,stocks!$D:$D,'Residential Water Heating'!$C121,stocks!$E:$E,'Residential Water Heating'!$D121)</f>
        <v>442353</v>
      </c>
      <c r="AD121" s="28">
        <f>SUMIFS(stocks!AG:AG,stocks!$G:$G,'Residential Water Heating'!$B121,stocks!$D:$D,'Residential Water Heating'!$C121,stocks!$E:$E,'Residential Water Heating'!$D121)</f>
        <v>451746</v>
      </c>
      <c r="AE121" s="28">
        <f>SUMIFS(stocks!AH:AH,stocks!$G:$G,'Residential Water Heating'!$B121,stocks!$D:$D,'Residential Water Heating'!$C121,stocks!$E:$E,'Residential Water Heating'!$D121)</f>
        <v>459117</v>
      </c>
      <c r="AF121" s="28">
        <f>SUMIFS(stocks!AI:AI,stocks!$G:$G,'Residential Water Heating'!$B121,stocks!$D:$D,'Residential Water Heating'!$C121,stocks!$E:$E,'Residential Water Heating'!$D121)</f>
        <v>464735</v>
      </c>
      <c r="AG121" s="28">
        <f>SUMIFS(stocks!AJ:AJ,stocks!$G:$G,'Residential Water Heating'!$B121,stocks!$D:$D,'Residential Water Heating'!$C121,stocks!$E:$E,'Residential Water Heating'!$D121)</f>
        <v>468918</v>
      </c>
      <c r="AH121" s="23" t="s">
        <v>300</v>
      </c>
    </row>
    <row r="123" spans="2:34" ht="17.5" thickBot="1" x14ac:dyDescent="0.3">
      <c r="B123" s="22" t="s">
        <v>355</v>
      </c>
      <c r="C123" s="22"/>
      <c r="D123" s="22"/>
      <c r="E123" s="22"/>
      <c r="F123" s="22"/>
      <c r="G123" s="22"/>
      <c r="H123" s="22"/>
      <c r="I123" s="22"/>
      <c r="J123" s="22"/>
      <c r="K123" s="22"/>
      <c r="L123" s="22"/>
      <c r="M123" s="22"/>
      <c r="N123" s="22"/>
      <c r="O123" s="22"/>
      <c r="P123" s="22"/>
      <c r="Q123" s="22"/>
      <c r="R123" s="22"/>
      <c r="S123" s="22"/>
      <c r="T123" s="22"/>
      <c r="U123" s="22"/>
      <c r="V123" s="22"/>
      <c r="W123" s="22"/>
      <c r="X123" s="22"/>
      <c r="Y123" s="22"/>
      <c r="Z123" s="22"/>
      <c r="AA123" s="22"/>
      <c r="AB123" s="22"/>
      <c r="AC123" s="22"/>
      <c r="AD123" s="22"/>
      <c r="AE123" s="22"/>
      <c r="AF123" s="22"/>
      <c r="AG123" s="22"/>
    </row>
    <row r="124" spans="2:34" ht="12" x14ac:dyDescent="0.25">
      <c r="B124" s="6" t="s">
        <v>265</v>
      </c>
      <c r="C124" s="6" t="s">
        <v>295</v>
      </c>
      <c r="D124" s="6" t="s">
        <v>296</v>
      </c>
      <c r="E124" s="6">
        <v>2022</v>
      </c>
      <c r="F124" s="6">
        <v>2023</v>
      </c>
      <c r="G124" s="6">
        <v>2024</v>
      </c>
      <c r="H124" s="6">
        <v>2025</v>
      </c>
      <c r="I124" s="6">
        <v>2026</v>
      </c>
      <c r="J124" s="6">
        <v>2027</v>
      </c>
      <c r="K124" s="6">
        <v>2028</v>
      </c>
      <c r="L124" s="6">
        <v>2029</v>
      </c>
      <c r="M124" s="6">
        <v>2030</v>
      </c>
      <c r="N124" s="6">
        <v>2031</v>
      </c>
      <c r="O124" s="6">
        <v>2032</v>
      </c>
      <c r="P124" s="6">
        <v>2033</v>
      </c>
      <c r="Q124" s="6">
        <v>2034</v>
      </c>
      <c r="R124" s="6">
        <v>2035</v>
      </c>
      <c r="S124" s="6">
        <v>2036</v>
      </c>
      <c r="T124" s="6">
        <v>2037</v>
      </c>
      <c r="U124" s="6">
        <v>2038</v>
      </c>
      <c r="V124" s="6">
        <v>2039</v>
      </c>
      <c r="W124" s="6">
        <v>2040</v>
      </c>
      <c r="X124" s="6">
        <v>2041</v>
      </c>
      <c r="Y124" s="6">
        <v>2042</v>
      </c>
      <c r="Z124" s="6">
        <v>2043</v>
      </c>
      <c r="AA124" s="6">
        <v>2044</v>
      </c>
      <c r="AB124" s="6">
        <v>2045</v>
      </c>
      <c r="AC124" s="6">
        <v>2046</v>
      </c>
      <c r="AD124" s="6">
        <v>2047</v>
      </c>
      <c r="AE124" s="6">
        <v>2048</v>
      </c>
      <c r="AF124" s="6">
        <v>2049</v>
      </c>
      <c r="AG124" s="6">
        <v>2050</v>
      </c>
      <c r="AH124" s="23" t="s">
        <v>291</v>
      </c>
    </row>
    <row r="125" spans="2:34" ht="12" x14ac:dyDescent="0.25">
      <c r="B125" s="7" t="s">
        <v>17</v>
      </c>
      <c r="C125" s="7" t="s">
        <v>108</v>
      </c>
      <c r="D125" s="7" t="s">
        <v>111</v>
      </c>
      <c r="E125" s="28">
        <f>SUMIFS(sales!H:H,sales!$G:$G,'Residential Water Heating'!$B125,sales!$D:$D,'Residential Water Heating'!$C125,sales!$E:$E,'Residential Water Heating'!$D125)</f>
        <v>0</v>
      </c>
      <c r="F125" s="28">
        <f>SUMIFS(sales!I:I,sales!$G:$G,'Residential Water Heating'!$B125,sales!$D:$D,'Residential Water Heating'!$C125,sales!$E:$E,'Residential Water Heating'!$D125)</f>
        <v>997</v>
      </c>
      <c r="G125" s="28">
        <f>SUMIFS(sales!J:J,sales!$G:$G,'Residential Water Heating'!$B125,sales!$D:$D,'Residential Water Heating'!$C125,sales!$E:$E,'Residential Water Heating'!$D125)</f>
        <v>990</v>
      </c>
      <c r="H125" s="28">
        <f>SUMIFS(sales!K:K,sales!$G:$G,'Residential Water Heating'!$B125,sales!$D:$D,'Residential Water Heating'!$C125,sales!$E:$E,'Residential Water Heating'!$D125)</f>
        <v>982</v>
      </c>
      <c r="I125" s="28">
        <f>SUMIFS(sales!L:L,sales!$G:$G,'Residential Water Heating'!$B125,sales!$D:$D,'Residential Water Heating'!$C125,sales!$E:$E,'Residential Water Heating'!$D125)</f>
        <v>974</v>
      </c>
      <c r="J125" s="28">
        <f>SUMIFS(sales!M:M,sales!$G:$G,'Residential Water Heating'!$B125,sales!$D:$D,'Residential Water Heating'!$C125,sales!$E:$E,'Residential Water Heating'!$D125)</f>
        <v>967</v>
      </c>
      <c r="K125" s="28">
        <f>SUMIFS(sales!N:N,sales!$G:$G,'Residential Water Heating'!$B125,sales!$D:$D,'Residential Water Heating'!$C125,sales!$E:$E,'Residential Water Heating'!$D125)</f>
        <v>959</v>
      </c>
      <c r="L125" s="28">
        <f>SUMIFS(sales!O:O,sales!$G:$G,'Residential Water Heating'!$B125,sales!$D:$D,'Residential Water Heating'!$C125,sales!$E:$E,'Residential Water Heating'!$D125)</f>
        <v>951</v>
      </c>
      <c r="M125" s="28">
        <f>SUMIFS(sales!P:P,sales!$G:$G,'Residential Water Heating'!$B125,sales!$D:$D,'Residential Water Heating'!$C125,sales!$E:$E,'Residential Water Heating'!$D125)</f>
        <v>943</v>
      </c>
      <c r="N125" s="28">
        <f>SUMIFS(sales!Q:Q,sales!$G:$G,'Residential Water Heating'!$B125,sales!$D:$D,'Residential Water Heating'!$C125,sales!$E:$E,'Residential Water Heating'!$D125)</f>
        <v>935</v>
      </c>
      <c r="O125" s="28">
        <f>SUMIFS(sales!R:R,sales!$G:$G,'Residential Water Heating'!$B125,sales!$D:$D,'Residential Water Heating'!$C125,sales!$E:$E,'Residential Water Heating'!$D125)</f>
        <v>927</v>
      </c>
      <c r="P125" s="28">
        <f>SUMIFS(sales!S:S,sales!$G:$G,'Residential Water Heating'!$B125,sales!$D:$D,'Residential Water Heating'!$C125,sales!$E:$E,'Residential Water Heating'!$D125)</f>
        <v>919</v>
      </c>
      <c r="Q125" s="28">
        <f>SUMIFS(sales!T:T,sales!$G:$G,'Residential Water Heating'!$B125,sales!$D:$D,'Residential Water Heating'!$C125,sales!$E:$E,'Residential Water Heating'!$D125)</f>
        <v>911</v>
      </c>
      <c r="R125" s="28">
        <f>SUMIFS(sales!U:U,sales!$G:$G,'Residential Water Heating'!$B125,sales!$D:$D,'Residential Water Heating'!$C125,sales!$E:$E,'Residential Water Heating'!$D125)</f>
        <v>903</v>
      </c>
      <c r="S125" s="28">
        <f>SUMIFS(sales!V:V,sales!$G:$G,'Residential Water Heating'!$B125,sales!$D:$D,'Residential Water Heating'!$C125,sales!$E:$E,'Residential Water Heating'!$D125)</f>
        <v>895</v>
      </c>
      <c r="T125" s="28">
        <f>SUMIFS(sales!W:W,sales!$G:$G,'Residential Water Heating'!$B125,sales!$D:$D,'Residential Water Heating'!$C125,sales!$E:$E,'Residential Water Heating'!$D125)</f>
        <v>887</v>
      </c>
      <c r="U125" s="28">
        <f>SUMIFS(sales!X:X,sales!$G:$G,'Residential Water Heating'!$B125,sales!$D:$D,'Residential Water Heating'!$C125,sales!$E:$E,'Residential Water Heating'!$D125)</f>
        <v>878</v>
      </c>
      <c r="V125" s="28">
        <f>SUMIFS(sales!Y:Y,sales!$G:$G,'Residential Water Heating'!$B125,sales!$D:$D,'Residential Water Heating'!$C125,sales!$E:$E,'Residential Water Heating'!$D125)</f>
        <v>870</v>
      </c>
      <c r="W125" s="28">
        <f>SUMIFS(sales!Z:Z,sales!$G:$G,'Residential Water Heating'!$B125,sales!$D:$D,'Residential Water Heating'!$C125,sales!$E:$E,'Residential Water Heating'!$D125)</f>
        <v>862</v>
      </c>
      <c r="X125" s="28">
        <f>SUMIFS(sales!AA:AA,sales!$G:$G,'Residential Water Heating'!$B125,sales!$D:$D,'Residential Water Heating'!$C125,sales!$E:$E,'Residential Water Heating'!$D125)</f>
        <v>854</v>
      </c>
      <c r="Y125" s="28">
        <f>SUMIFS(sales!AB:AB,sales!$G:$G,'Residential Water Heating'!$B125,sales!$D:$D,'Residential Water Heating'!$C125,sales!$E:$E,'Residential Water Heating'!$D125)</f>
        <v>845</v>
      </c>
      <c r="Z125" s="28">
        <f>SUMIFS(sales!AC:AC,sales!$G:$G,'Residential Water Heating'!$B125,sales!$D:$D,'Residential Water Heating'!$C125,sales!$E:$E,'Residential Water Heating'!$D125)</f>
        <v>837</v>
      </c>
      <c r="AA125" s="28">
        <f>SUMIFS(sales!AD:AD,sales!$G:$G,'Residential Water Heating'!$B125,sales!$D:$D,'Residential Water Heating'!$C125,sales!$E:$E,'Residential Water Heating'!$D125)</f>
        <v>828</v>
      </c>
      <c r="AB125" s="28">
        <f>SUMIFS(sales!AE:AE,sales!$G:$G,'Residential Water Heating'!$B125,sales!$D:$D,'Residential Water Heating'!$C125,sales!$E:$E,'Residential Water Heating'!$D125)</f>
        <v>820</v>
      </c>
      <c r="AC125" s="28">
        <f>SUMIFS(sales!AF:AF,sales!$G:$G,'Residential Water Heating'!$B125,sales!$D:$D,'Residential Water Heating'!$C125,sales!$E:$E,'Residential Water Heating'!$D125)</f>
        <v>811</v>
      </c>
      <c r="AD125" s="28">
        <f>SUMIFS(sales!AG:AG,sales!$G:$G,'Residential Water Heating'!$B125,sales!$D:$D,'Residential Water Heating'!$C125,sales!$E:$E,'Residential Water Heating'!$D125)</f>
        <v>802</v>
      </c>
      <c r="AE125" s="28">
        <f>SUMIFS(sales!AH:AH,sales!$G:$G,'Residential Water Heating'!$B125,sales!$D:$D,'Residential Water Heating'!$C125,sales!$E:$E,'Residential Water Heating'!$D125)</f>
        <v>794</v>
      </c>
      <c r="AF125" s="28">
        <f>SUMIFS(sales!AI:AI,sales!$G:$G,'Residential Water Heating'!$B125,sales!$D:$D,'Residential Water Heating'!$C125,sales!$E:$E,'Residential Water Heating'!$D125)</f>
        <v>785</v>
      </c>
      <c r="AG125" s="28">
        <f>SUMIFS(sales!AJ:AJ,sales!$G:$G,'Residential Water Heating'!$B125,sales!$D:$D,'Residential Water Heating'!$C125,sales!$E:$E,'Residential Water Heating'!$D125)</f>
        <v>776</v>
      </c>
      <c r="AH125" s="23" t="s">
        <v>34</v>
      </c>
    </row>
    <row r="126" spans="2:34" ht="12" x14ac:dyDescent="0.25">
      <c r="B126" s="7" t="s">
        <v>17</v>
      </c>
      <c r="C126" s="7" t="s">
        <v>108</v>
      </c>
      <c r="D126" s="7" t="s">
        <v>109</v>
      </c>
      <c r="E126" s="28">
        <f>SUMIFS(sales!H:H,sales!$G:$G,'Residential Water Heating'!$B126,sales!$D:$D,'Residential Water Heating'!$C126,sales!$E:$E,'Residential Water Heating'!$D126)</f>
        <v>0</v>
      </c>
      <c r="F126" s="28">
        <f>SUMIFS(sales!I:I,sales!$G:$G,'Residential Water Heating'!$B126,sales!$D:$D,'Residential Water Heating'!$C126,sales!$E:$E,'Residential Water Heating'!$D126)</f>
        <v>6217</v>
      </c>
      <c r="G126" s="28">
        <f>SUMIFS(sales!J:J,sales!$G:$G,'Residential Water Heating'!$B126,sales!$D:$D,'Residential Water Heating'!$C126,sales!$E:$E,'Residential Water Heating'!$D126)</f>
        <v>6172</v>
      </c>
      <c r="H126" s="28">
        <f>SUMIFS(sales!K:K,sales!$G:$G,'Residential Water Heating'!$B126,sales!$D:$D,'Residential Water Heating'!$C126,sales!$E:$E,'Residential Water Heating'!$D126)</f>
        <v>6124</v>
      </c>
      <c r="I126" s="28">
        <f>SUMIFS(sales!L:L,sales!$G:$G,'Residential Water Heating'!$B126,sales!$D:$D,'Residential Water Heating'!$C126,sales!$E:$E,'Residential Water Heating'!$D126)</f>
        <v>6077</v>
      </c>
      <c r="J126" s="28">
        <f>SUMIFS(sales!M:M,sales!$G:$G,'Residential Water Heating'!$B126,sales!$D:$D,'Residential Water Heating'!$C126,sales!$E:$E,'Residential Water Heating'!$D126)</f>
        <v>6029</v>
      </c>
      <c r="K126" s="28">
        <f>SUMIFS(sales!N:N,sales!$G:$G,'Residential Water Heating'!$B126,sales!$D:$D,'Residential Water Heating'!$C126,sales!$E:$E,'Residential Water Heating'!$D126)</f>
        <v>5980</v>
      </c>
      <c r="L126" s="28">
        <f>SUMIFS(sales!O:O,sales!$G:$G,'Residential Water Heating'!$B126,sales!$D:$D,'Residential Water Heating'!$C126,sales!$E:$E,'Residential Water Heating'!$D126)</f>
        <v>5931</v>
      </c>
      <c r="M126" s="28">
        <f>SUMIFS(sales!P:P,sales!$G:$G,'Residential Water Heating'!$B126,sales!$D:$D,'Residential Water Heating'!$C126,sales!$E:$E,'Residential Water Heating'!$D126)</f>
        <v>5884</v>
      </c>
      <c r="N126" s="28">
        <f>SUMIFS(sales!Q:Q,sales!$G:$G,'Residential Water Heating'!$B126,sales!$D:$D,'Residential Water Heating'!$C126,sales!$E:$E,'Residential Water Heating'!$D126)</f>
        <v>5834</v>
      </c>
      <c r="O126" s="28">
        <f>SUMIFS(sales!R:R,sales!$G:$G,'Residential Water Heating'!$B126,sales!$D:$D,'Residential Water Heating'!$C126,sales!$E:$E,'Residential Water Heating'!$D126)</f>
        <v>5783</v>
      </c>
      <c r="P126" s="28">
        <f>SUMIFS(sales!S:S,sales!$G:$G,'Residential Water Heating'!$B126,sales!$D:$D,'Residential Water Heating'!$C126,sales!$E:$E,'Residential Water Heating'!$D126)</f>
        <v>5734</v>
      </c>
      <c r="Q126" s="28">
        <f>SUMIFS(sales!T:T,sales!$G:$G,'Residential Water Heating'!$B126,sales!$D:$D,'Residential Water Heating'!$C126,sales!$E:$E,'Residential Water Heating'!$D126)</f>
        <v>5684</v>
      </c>
      <c r="R126" s="28">
        <f>SUMIFS(sales!U:U,sales!$G:$G,'Residential Water Heating'!$B126,sales!$D:$D,'Residential Water Heating'!$C126,sales!$E:$E,'Residential Water Heating'!$D126)</f>
        <v>5633</v>
      </c>
      <c r="S126" s="28">
        <f>SUMIFS(sales!V:V,sales!$G:$G,'Residential Water Heating'!$B126,sales!$D:$D,'Residential Water Heating'!$C126,sales!$E:$E,'Residential Water Heating'!$D126)</f>
        <v>5582</v>
      </c>
      <c r="T126" s="28">
        <f>SUMIFS(sales!W:W,sales!$G:$G,'Residential Water Heating'!$B126,sales!$D:$D,'Residential Water Heating'!$C126,sales!$E:$E,'Residential Water Heating'!$D126)</f>
        <v>5531</v>
      </c>
      <c r="U126" s="28">
        <f>SUMIFS(sales!X:X,sales!$G:$G,'Residential Water Heating'!$B126,sales!$D:$D,'Residential Water Heating'!$C126,sales!$E:$E,'Residential Water Heating'!$D126)</f>
        <v>5479</v>
      </c>
      <c r="V126" s="28">
        <f>SUMIFS(sales!Y:Y,sales!$G:$G,'Residential Water Heating'!$B126,sales!$D:$D,'Residential Water Heating'!$C126,sales!$E:$E,'Residential Water Heating'!$D126)</f>
        <v>5429</v>
      </c>
      <c r="W126" s="28">
        <f>SUMIFS(sales!Z:Z,sales!$G:$G,'Residential Water Heating'!$B126,sales!$D:$D,'Residential Water Heating'!$C126,sales!$E:$E,'Residential Water Heating'!$D126)</f>
        <v>5376</v>
      </c>
      <c r="X126" s="28">
        <f>SUMIFS(sales!AA:AA,sales!$G:$G,'Residential Water Heating'!$B126,sales!$D:$D,'Residential Water Heating'!$C126,sales!$E:$E,'Residential Water Heating'!$D126)</f>
        <v>5325</v>
      </c>
      <c r="Y126" s="28">
        <f>SUMIFS(sales!AB:AB,sales!$G:$G,'Residential Water Heating'!$B126,sales!$D:$D,'Residential Water Heating'!$C126,sales!$E:$E,'Residential Water Heating'!$D126)</f>
        <v>5271</v>
      </c>
      <c r="Z126" s="28">
        <f>SUMIFS(sales!AC:AC,sales!$G:$G,'Residential Water Heating'!$B126,sales!$D:$D,'Residential Water Heating'!$C126,sales!$E:$E,'Residential Water Heating'!$D126)</f>
        <v>5219</v>
      </c>
      <c r="AA126" s="28">
        <f>SUMIFS(sales!AD:AD,sales!$G:$G,'Residential Water Heating'!$B126,sales!$D:$D,'Residential Water Heating'!$C126,sales!$E:$E,'Residential Water Heating'!$D126)</f>
        <v>5166</v>
      </c>
      <c r="AB126" s="28">
        <f>SUMIFS(sales!AE:AE,sales!$G:$G,'Residential Water Heating'!$B126,sales!$D:$D,'Residential Water Heating'!$C126,sales!$E:$E,'Residential Water Heating'!$D126)</f>
        <v>5112</v>
      </c>
      <c r="AC126" s="28">
        <f>SUMIFS(sales!AF:AF,sales!$G:$G,'Residential Water Heating'!$B126,sales!$D:$D,'Residential Water Heating'!$C126,sales!$E:$E,'Residential Water Heating'!$D126)</f>
        <v>5058</v>
      </c>
      <c r="AD126" s="28">
        <f>SUMIFS(sales!AG:AG,sales!$G:$G,'Residential Water Heating'!$B126,sales!$D:$D,'Residential Water Heating'!$C126,sales!$E:$E,'Residential Water Heating'!$D126)</f>
        <v>5005</v>
      </c>
      <c r="AE126" s="28">
        <f>SUMIFS(sales!AH:AH,sales!$G:$G,'Residential Water Heating'!$B126,sales!$D:$D,'Residential Water Heating'!$C126,sales!$E:$E,'Residential Water Heating'!$D126)</f>
        <v>4950</v>
      </c>
      <c r="AF126" s="28">
        <f>SUMIFS(sales!AI:AI,sales!$G:$G,'Residential Water Heating'!$B126,sales!$D:$D,'Residential Water Heating'!$C126,sales!$E:$E,'Residential Water Heating'!$D126)</f>
        <v>4895</v>
      </c>
      <c r="AG126" s="28">
        <f>SUMIFS(sales!AJ:AJ,sales!$G:$G,'Residential Water Heating'!$B126,sales!$D:$D,'Residential Water Heating'!$C126,sales!$E:$E,'Residential Water Heating'!$D126)</f>
        <v>4840</v>
      </c>
      <c r="AH126" s="23" t="s">
        <v>39</v>
      </c>
    </row>
    <row r="127" spans="2:34" ht="12" x14ac:dyDescent="0.25">
      <c r="B127" s="7" t="s">
        <v>17</v>
      </c>
      <c r="C127" s="7" t="s">
        <v>108</v>
      </c>
      <c r="D127" s="7" t="s">
        <v>110</v>
      </c>
      <c r="E127" s="28">
        <f>SUMIFS(sales!H:H,sales!$G:$G,'Residential Water Heating'!$B127,sales!$D:$D,'Residential Water Heating'!$C127,sales!$E:$E,'Residential Water Heating'!$D127)</f>
        <v>0</v>
      </c>
      <c r="F127" s="28">
        <f>SUMIFS(sales!I:I,sales!$G:$G,'Residential Water Heating'!$B127,sales!$D:$D,'Residential Water Heating'!$C127,sales!$E:$E,'Residential Water Heating'!$D127)</f>
        <v>540</v>
      </c>
      <c r="G127" s="28">
        <f>SUMIFS(sales!J:J,sales!$G:$G,'Residential Water Heating'!$B127,sales!$D:$D,'Residential Water Heating'!$C127,sales!$E:$E,'Residential Water Heating'!$D127)</f>
        <v>536</v>
      </c>
      <c r="H127" s="28">
        <f>SUMIFS(sales!K:K,sales!$G:$G,'Residential Water Heating'!$B127,sales!$D:$D,'Residential Water Heating'!$C127,sales!$E:$E,'Residential Water Heating'!$D127)</f>
        <v>532</v>
      </c>
      <c r="I127" s="28">
        <f>SUMIFS(sales!L:L,sales!$G:$G,'Residential Water Heating'!$B127,sales!$D:$D,'Residential Water Heating'!$C127,sales!$E:$E,'Residential Water Heating'!$D127)</f>
        <v>528</v>
      </c>
      <c r="J127" s="28">
        <f>SUMIFS(sales!M:M,sales!$G:$G,'Residential Water Heating'!$B127,sales!$D:$D,'Residential Water Heating'!$C127,sales!$E:$E,'Residential Water Heating'!$D127)</f>
        <v>524</v>
      </c>
      <c r="K127" s="28">
        <f>SUMIFS(sales!N:N,sales!$G:$G,'Residential Water Heating'!$B127,sales!$D:$D,'Residential Water Heating'!$C127,sales!$E:$E,'Residential Water Heating'!$D127)</f>
        <v>520</v>
      </c>
      <c r="L127" s="28">
        <f>SUMIFS(sales!O:O,sales!$G:$G,'Residential Water Heating'!$B127,sales!$D:$D,'Residential Water Heating'!$C127,sales!$E:$E,'Residential Water Heating'!$D127)</f>
        <v>515</v>
      </c>
      <c r="M127" s="28">
        <f>SUMIFS(sales!P:P,sales!$G:$G,'Residential Water Heating'!$B127,sales!$D:$D,'Residential Water Heating'!$C127,sales!$E:$E,'Residential Water Heating'!$D127)</f>
        <v>511</v>
      </c>
      <c r="N127" s="28">
        <f>SUMIFS(sales!Q:Q,sales!$G:$G,'Residential Water Heating'!$B127,sales!$D:$D,'Residential Water Heating'!$C127,sales!$E:$E,'Residential Water Heating'!$D127)</f>
        <v>507</v>
      </c>
      <c r="O127" s="28">
        <f>SUMIFS(sales!R:R,sales!$G:$G,'Residential Water Heating'!$B127,sales!$D:$D,'Residential Water Heating'!$C127,sales!$E:$E,'Residential Water Heating'!$D127)</f>
        <v>502</v>
      </c>
      <c r="P127" s="28">
        <f>SUMIFS(sales!S:S,sales!$G:$G,'Residential Water Heating'!$B127,sales!$D:$D,'Residential Water Heating'!$C127,sales!$E:$E,'Residential Water Heating'!$D127)</f>
        <v>498</v>
      </c>
      <c r="Q127" s="28">
        <f>SUMIFS(sales!T:T,sales!$G:$G,'Residential Water Heating'!$B127,sales!$D:$D,'Residential Water Heating'!$C127,sales!$E:$E,'Residential Water Heating'!$D127)</f>
        <v>494</v>
      </c>
      <c r="R127" s="28">
        <f>SUMIFS(sales!U:U,sales!$G:$G,'Residential Water Heating'!$B127,sales!$D:$D,'Residential Water Heating'!$C127,sales!$E:$E,'Residential Water Heating'!$D127)</f>
        <v>489</v>
      </c>
      <c r="S127" s="28">
        <f>SUMIFS(sales!V:V,sales!$G:$G,'Residential Water Heating'!$B127,sales!$D:$D,'Residential Water Heating'!$C127,sales!$E:$E,'Residential Water Heating'!$D127)</f>
        <v>485</v>
      </c>
      <c r="T127" s="28">
        <f>SUMIFS(sales!W:W,sales!$G:$G,'Residential Water Heating'!$B127,sales!$D:$D,'Residential Water Heating'!$C127,sales!$E:$E,'Residential Water Heating'!$D127)</f>
        <v>481</v>
      </c>
      <c r="U127" s="28">
        <f>SUMIFS(sales!X:X,sales!$G:$G,'Residential Water Heating'!$B127,sales!$D:$D,'Residential Water Heating'!$C127,sales!$E:$E,'Residential Water Heating'!$D127)</f>
        <v>476</v>
      </c>
      <c r="V127" s="28">
        <f>SUMIFS(sales!Y:Y,sales!$G:$G,'Residential Water Heating'!$B127,sales!$D:$D,'Residential Water Heating'!$C127,sales!$E:$E,'Residential Water Heating'!$D127)</f>
        <v>472</v>
      </c>
      <c r="W127" s="28">
        <f>SUMIFS(sales!Z:Z,sales!$G:$G,'Residential Water Heating'!$B127,sales!$D:$D,'Residential Water Heating'!$C127,sales!$E:$E,'Residential Water Heating'!$D127)</f>
        <v>467</v>
      </c>
      <c r="X127" s="28">
        <f>SUMIFS(sales!AA:AA,sales!$G:$G,'Residential Water Heating'!$B127,sales!$D:$D,'Residential Water Heating'!$C127,sales!$E:$E,'Residential Water Heating'!$D127)</f>
        <v>463</v>
      </c>
      <c r="Y127" s="28">
        <f>SUMIFS(sales!AB:AB,sales!$G:$G,'Residential Water Heating'!$B127,sales!$D:$D,'Residential Water Heating'!$C127,sales!$E:$E,'Residential Water Heating'!$D127)</f>
        <v>458</v>
      </c>
      <c r="Z127" s="28">
        <f>SUMIFS(sales!AC:AC,sales!$G:$G,'Residential Water Heating'!$B127,sales!$D:$D,'Residential Water Heating'!$C127,sales!$E:$E,'Residential Water Heating'!$D127)</f>
        <v>453</v>
      </c>
      <c r="AA127" s="28">
        <f>SUMIFS(sales!AD:AD,sales!$G:$G,'Residential Water Heating'!$B127,sales!$D:$D,'Residential Water Heating'!$C127,sales!$E:$E,'Residential Water Heating'!$D127)</f>
        <v>449</v>
      </c>
      <c r="AB127" s="28">
        <f>SUMIFS(sales!AE:AE,sales!$G:$G,'Residential Water Heating'!$B127,sales!$D:$D,'Residential Water Heating'!$C127,sales!$E:$E,'Residential Water Heating'!$D127)</f>
        <v>444</v>
      </c>
      <c r="AC127" s="28">
        <f>SUMIFS(sales!AF:AF,sales!$G:$G,'Residential Water Heating'!$B127,sales!$D:$D,'Residential Water Heating'!$C127,sales!$E:$E,'Residential Water Heating'!$D127)</f>
        <v>439</v>
      </c>
      <c r="AD127" s="28">
        <f>SUMIFS(sales!AG:AG,sales!$G:$G,'Residential Water Heating'!$B127,sales!$D:$D,'Residential Water Heating'!$C127,sales!$E:$E,'Residential Water Heating'!$D127)</f>
        <v>435</v>
      </c>
      <c r="AE127" s="28">
        <f>SUMIFS(sales!AH:AH,sales!$G:$G,'Residential Water Heating'!$B127,sales!$D:$D,'Residential Water Heating'!$C127,sales!$E:$E,'Residential Water Heating'!$D127)</f>
        <v>430</v>
      </c>
      <c r="AF127" s="28">
        <f>SUMIFS(sales!AI:AI,sales!$G:$G,'Residential Water Heating'!$B127,sales!$D:$D,'Residential Water Heating'!$C127,sales!$E:$E,'Residential Water Heating'!$D127)</f>
        <v>425</v>
      </c>
      <c r="AG127" s="28">
        <f>SUMIFS(sales!AJ:AJ,sales!$G:$G,'Residential Water Heating'!$B127,sales!$D:$D,'Residential Water Heating'!$C127,sales!$E:$E,'Residential Water Heating'!$D127)</f>
        <v>420</v>
      </c>
      <c r="AH127" s="23" t="s">
        <v>39</v>
      </c>
    </row>
    <row r="128" spans="2:34" ht="12" x14ac:dyDescent="0.25">
      <c r="B128" s="7" t="s">
        <v>17</v>
      </c>
      <c r="C128" s="7" t="s">
        <v>108</v>
      </c>
      <c r="D128" s="7" t="s">
        <v>52</v>
      </c>
      <c r="E128" s="28">
        <f>SUMIFS(sales!H:H,sales!$G:$G,'Residential Water Heating'!$B128,sales!$D:$D,'Residential Water Heating'!$C128,sales!$E:$E,'Residential Water Heating'!$D128)</f>
        <v>0</v>
      </c>
      <c r="F128" s="28">
        <f>SUMIFS(sales!I:I,sales!$G:$G,'Residential Water Heating'!$B128,sales!$D:$D,'Residential Water Heating'!$C128,sales!$E:$E,'Residential Water Heating'!$D128)</f>
        <v>15283</v>
      </c>
      <c r="G128" s="28">
        <f>SUMIFS(sales!J:J,sales!$G:$G,'Residential Water Heating'!$B128,sales!$D:$D,'Residential Water Heating'!$C128,sales!$E:$E,'Residential Water Heating'!$D128)</f>
        <v>15172</v>
      </c>
      <c r="H128" s="28">
        <f>SUMIFS(sales!K:K,sales!$G:$G,'Residential Water Heating'!$B128,sales!$D:$D,'Residential Water Heating'!$C128,sales!$E:$E,'Residential Water Heating'!$D128)</f>
        <v>15054</v>
      </c>
      <c r="I128" s="28">
        <f>SUMIFS(sales!L:L,sales!$G:$G,'Residential Water Heating'!$B128,sales!$D:$D,'Residential Water Heating'!$C128,sales!$E:$E,'Residential Water Heating'!$D128)</f>
        <v>14937</v>
      </c>
      <c r="J128" s="28">
        <f>SUMIFS(sales!M:M,sales!$G:$G,'Residential Water Heating'!$B128,sales!$D:$D,'Residential Water Heating'!$C128,sales!$E:$E,'Residential Water Heating'!$D128)</f>
        <v>14820</v>
      </c>
      <c r="K128" s="28">
        <f>SUMIFS(sales!N:N,sales!$G:$G,'Residential Water Heating'!$B128,sales!$D:$D,'Residential Water Heating'!$C128,sales!$E:$E,'Residential Water Heating'!$D128)</f>
        <v>14701</v>
      </c>
      <c r="L128" s="28">
        <f>SUMIFS(sales!O:O,sales!$G:$G,'Residential Water Heating'!$B128,sales!$D:$D,'Residential Water Heating'!$C128,sales!$E:$E,'Residential Water Heating'!$D128)</f>
        <v>14581</v>
      </c>
      <c r="M128" s="28">
        <f>SUMIFS(sales!P:P,sales!$G:$G,'Residential Water Heating'!$B128,sales!$D:$D,'Residential Water Heating'!$C128,sales!$E:$E,'Residential Water Heating'!$D128)</f>
        <v>14463</v>
      </c>
      <c r="N128" s="28">
        <f>SUMIFS(sales!Q:Q,sales!$G:$G,'Residential Water Heating'!$B128,sales!$D:$D,'Residential Water Heating'!$C128,sales!$E:$E,'Residential Water Heating'!$D128)</f>
        <v>14341</v>
      </c>
      <c r="O128" s="28">
        <f>SUMIFS(sales!R:R,sales!$G:$G,'Residential Water Heating'!$B128,sales!$D:$D,'Residential Water Heating'!$C128,sales!$E:$E,'Residential Water Heating'!$D128)</f>
        <v>14216</v>
      </c>
      <c r="P128" s="28">
        <f>SUMIFS(sales!S:S,sales!$G:$G,'Residential Water Heating'!$B128,sales!$D:$D,'Residential Water Heating'!$C128,sales!$E:$E,'Residential Water Heating'!$D128)</f>
        <v>14095</v>
      </c>
      <c r="Q128" s="28">
        <f>SUMIFS(sales!T:T,sales!$G:$G,'Residential Water Heating'!$B128,sales!$D:$D,'Residential Water Heating'!$C128,sales!$E:$E,'Residential Water Heating'!$D128)</f>
        <v>13972</v>
      </c>
      <c r="R128" s="28">
        <f>SUMIFS(sales!U:U,sales!$G:$G,'Residential Water Heating'!$B128,sales!$D:$D,'Residential Water Heating'!$C128,sales!$E:$E,'Residential Water Heating'!$D128)</f>
        <v>13846</v>
      </c>
      <c r="S128" s="28">
        <f>SUMIFS(sales!V:V,sales!$G:$G,'Residential Water Heating'!$B128,sales!$D:$D,'Residential Water Heating'!$C128,sales!$E:$E,'Residential Water Heating'!$D128)</f>
        <v>13722</v>
      </c>
      <c r="T128" s="28">
        <f>SUMIFS(sales!W:W,sales!$G:$G,'Residential Water Heating'!$B128,sales!$D:$D,'Residential Water Heating'!$C128,sales!$E:$E,'Residential Water Heating'!$D128)</f>
        <v>13597</v>
      </c>
      <c r="U128" s="28">
        <f>SUMIFS(sales!X:X,sales!$G:$G,'Residential Water Heating'!$B128,sales!$D:$D,'Residential Water Heating'!$C128,sales!$E:$E,'Residential Water Heating'!$D128)</f>
        <v>13469</v>
      </c>
      <c r="V128" s="28">
        <f>SUMIFS(sales!Y:Y,sales!$G:$G,'Residential Water Heating'!$B128,sales!$D:$D,'Residential Water Heating'!$C128,sales!$E:$E,'Residential Water Heating'!$D128)</f>
        <v>13345</v>
      </c>
      <c r="W128" s="28">
        <f>SUMIFS(sales!Z:Z,sales!$G:$G,'Residential Water Heating'!$B128,sales!$D:$D,'Residential Water Heating'!$C128,sales!$E:$E,'Residential Water Heating'!$D128)</f>
        <v>13216</v>
      </c>
      <c r="X128" s="28">
        <f>SUMIFS(sales!AA:AA,sales!$G:$G,'Residential Water Heating'!$B128,sales!$D:$D,'Residential Water Heating'!$C128,sales!$E:$E,'Residential Water Heating'!$D128)</f>
        <v>13090</v>
      </c>
      <c r="Y128" s="28">
        <f>SUMIFS(sales!AB:AB,sales!$G:$G,'Residential Water Heating'!$B128,sales!$D:$D,'Residential Water Heating'!$C128,sales!$E:$E,'Residential Water Heating'!$D128)</f>
        <v>12958</v>
      </c>
      <c r="Z128" s="28">
        <f>SUMIFS(sales!AC:AC,sales!$G:$G,'Residential Water Heating'!$B128,sales!$D:$D,'Residential Water Heating'!$C128,sales!$E:$E,'Residential Water Heating'!$D128)</f>
        <v>12829</v>
      </c>
      <c r="AA128" s="28">
        <f>SUMIFS(sales!AD:AD,sales!$G:$G,'Residential Water Heating'!$B128,sales!$D:$D,'Residential Water Heating'!$C128,sales!$E:$E,'Residential Water Heating'!$D128)</f>
        <v>12700</v>
      </c>
      <c r="AB128" s="28">
        <f>SUMIFS(sales!AE:AE,sales!$G:$G,'Residential Water Heating'!$B128,sales!$D:$D,'Residential Water Heating'!$C128,sales!$E:$E,'Residential Water Heating'!$D128)</f>
        <v>12567</v>
      </c>
      <c r="AC128" s="28">
        <f>SUMIFS(sales!AF:AF,sales!$G:$G,'Residential Water Heating'!$B128,sales!$D:$D,'Residential Water Heating'!$C128,sales!$E:$E,'Residential Water Heating'!$D128)</f>
        <v>12434</v>
      </c>
      <c r="AD128" s="28">
        <f>SUMIFS(sales!AG:AG,sales!$G:$G,'Residential Water Heating'!$B128,sales!$D:$D,'Residential Water Heating'!$C128,sales!$E:$E,'Residential Water Heating'!$D128)</f>
        <v>12302</v>
      </c>
      <c r="AE128" s="28">
        <f>SUMIFS(sales!AH:AH,sales!$G:$G,'Residential Water Heating'!$B128,sales!$D:$D,'Residential Water Heating'!$C128,sales!$E:$E,'Residential Water Heating'!$D128)</f>
        <v>12168</v>
      </c>
      <c r="AF128" s="28">
        <f>SUMIFS(sales!AI:AI,sales!$G:$G,'Residential Water Heating'!$B128,sales!$D:$D,'Residential Water Heating'!$C128,sales!$E:$E,'Residential Water Heating'!$D128)</f>
        <v>12033</v>
      </c>
      <c r="AG128" s="28">
        <f>SUMIFS(sales!AJ:AJ,sales!$G:$G,'Residential Water Heating'!$B128,sales!$D:$D,'Residential Water Heating'!$C128,sales!$E:$E,'Residential Water Heating'!$D128)</f>
        <v>11899</v>
      </c>
      <c r="AH128" s="23" t="s">
        <v>27</v>
      </c>
    </row>
    <row r="129" spans="2:34" ht="12" x14ac:dyDescent="0.25">
      <c r="B129" s="7" t="s">
        <v>17</v>
      </c>
      <c r="C129" s="7" t="s">
        <v>108</v>
      </c>
      <c r="D129" s="7" t="s">
        <v>50</v>
      </c>
      <c r="E129" s="28">
        <f>SUMIFS(sales!H:H,sales!$G:$G,'Residential Water Heating'!$B129,sales!$D:$D,'Residential Water Heating'!$C129,sales!$E:$E,'Residential Water Heating'!$D129)</f>
        <v>0</v>
      </c>
      <c r="F129" s="28">
        <f>SUMIFS(sales!I:I,sales!$G:$G,'Residential Water Heating'!$B129,sales!$D:$D,'Residential Water Heating'!$C129,sales!$E:$E,'Residential Water Heating'!$D129)</f>
        <v>1329</v>
      </c>
      <c r="G129" s="28">
        <f>SUMIFS(sales!J:J,sales!$G:$G,'Residential Water Heating'!$B129,sales!$D:$D,'Residential Water Heating'!$C129,sales!$E:$E,'Residential Water Heating'!$D129)</f>
        <v>1319</v>
      </c>
      <c r="H129" s="28">
        <f>SUMIFS(sales!K:K,sales!$G:$G,'Residential Water Heating'!$B129,sales!$D:$D,'Residential Water Heating'!$C129,sales!$E:$E,'Residential Water Heating'!$D129)</f>
        <v>1309</v>
      </c>
      <c r="I129" s="28">
        <f>SUMIFS(sales!L:L,sales!$G:$G,'Residential Water Heating'!$B129,sales!$D:$D,'Residential Water Heating'!$C129,sales!$E:$E,'Residential Water Heating'!$D129)</f>
        <v>1298</v>
      </c>
      <c r="J129" s="28">
        <f>SUMIFS(sales!M:M,sales!$G:$G,'Residential Water Heating'!$B129,sales!$D:$D,'Residential Water Heating'!$C129,sales!$E:$E,'Residential Water Heating'!$D129)</f>
        <v>1288</v>
      </c>
      <c r="K129" s="28">
        <f>SUMIFS(sales!N:N,sales!$G:$G,'Residential Water Heating'!$B129,sales!$D:$D,'Residential Water Heating'!$C129,sales!$E:$E,'Residential Water Heating'!$D129)</f>
        <v>1278</v>
      </c>
      <c r="L129" s="28">
        <f>SUMIFS(sales!O:O,sales!$G:$G,'Residential Water Heating'!$B129,sales!$D:$D,'Residential Water Heating'!$C129,sales!$E:$E,'Residential Water Heating'!$D129)</f>
        <v>1267</v>
      </c>
      <c r="M129" s="28">
        <f>SUMIFS(sales!P:P,sales!$G:$G,'Residential Water Heating'!$B129,sales!$D:$D,'Residential Water Heating'!$C129,sales!$E:$E,'Residential Water Heating'!$D129)</f>
        <v>1257</v>
      </c>
      <c r="N129" s="28">
        <f>SUMIFS(sales!Q:Q,sales!$G:$G,'Residential Water Heating'!$B129,sales!$D:$D,'Residential Water Heating'!$C129,sales!$E:$E,'Residential Water Heating'!$D129)</f>
        <v>1247</v>
      </c>
      <c r="O129" s="28">
        <f>SUMIFS(sales!R:R,sales!$G:$G,'Residential Water Heating'!$B129,sales!$D:$D,'Residential Water Heating'!$C129,sales!$E:$E,'Residential Water Heating'!$D129)</f>
        <v>1236</v>
      </c>
      <c r="P129" s="28">
        <f>SUMIFS(sales!S:S,sales!$G:$G,'Residential Water Heating'!$B129,sales!$D:$D,'Residential Water Heating'!$C129,sales!$E:$E,'Residential Water Heating'!$D129)</f>
        <v>1225</v>
      </c>
      <c r="Q129" s="28">
        <f>SUMIFS(sales!T:T,sales!$G:$G,'Residential Water Heating'!$B129,sales!$D:$D,'Residential Water Heating'!$C129,sales!$E:$E,'Residential Water Heating'!$D129)</f>
        <v>1215</v>
      </c>
      <c r="R129" s="28">
        <f>SUMIFS(sales!U:U,sales!$G:$G,'Residential Water Heating'!$B129,sales!$D:$D,'Residential Water Heating'!$C129,sales!$E:$E,'Residential Water Heating'!$D129)</f>
        <v>1204</v>
      </c>
      <c r="S129" s="28">
        <f>SUMIFS(sales!V:V,sales!$G:$G,'Residential Water Heating'!$B129,sales!$D:$D,'Residential Water Heating'!$C129,sales!$E:$E,'Residential Water Heating'!$D129)</f>
        <v>1193</v>
      </c>
      <c r="T129" s="28">
        <f>SUMIFS(sales!W:W,sales!$G:$G,'Residential Water Heating'!$B129,sales!$D:$D,'Residential Water Heating'!$C129,sales!$E:$E,'Residential Water Heating'!$D129)</f>
        <v>1182</v>
      </c>
      <c r="U129" s="28">
        <f>SUMIFS(sales!X:X,sales!$G:$G,'Residential Water Heating'!$B129,sales!$D:$D,'Residential Water Heating'!$C129,sales!$E:$E,'Residential Water Heating'!$D129)</f>
        <v>1171</v>
      </c>
      <c r="V129" s="28">
        <f>SUMIFS(sales!Y:Y,sales!$G:$G,'Residential Water Heating'!$B129,sales!$D:$D,'Residential Water Heating'!$C129,sales!$E:$E,'Residential Water Heating'!$D129)</f>
        <v>1160</v>
      </c>
      <c r="W129" s="28">
        <f>SUMIFS(sales!Z:Z,sales!$G:$G,'Residential Water Heating'!$B129,sales!$D:$D,'Residential Water Heating'!$C129,sales!$E:$E,'Residential Water Heating'!$D129)</f>
        <v>1149</v>
      </c>
      <c r="X129" s="28">
        <f>SUMIFS(sales!AA:AA,sales!$G:$G,'Residential Water Heating'!$B129,sales!$D:$D,'Residential Water Heating'!$C129,sales!$E:$E,'Residential Water Heating'!$D129)</f>
        <v>1138</v>
      </c>
      <c r="Y129" s="28">
        <f>SUMIFS(sales!AB:AB,sales!$G:$G,'Residential Water Heating'!$B129,sales!$D:$D,'Residential Water Heating'!$C129,sales!$E:$E,'Residential Water Heating'!$D129)</f>
        <v>1126</v>
      </c>
      <c r="Z129" s="28">
        <f>SUMIFS(sales!AC:AC,sales!$G:$G,'Residential Water Heating'!$B129,sales!$D:$D,'Residential Water Heating'!$C129,sales!$E:$E,'Residential Water Heating'!$D129)</f>
        <v>1115</v>
      </c>
      <c r="AA129" s="28">
        <f>SUMIFS(sales!AD:AD,sales!$G:$G,'Residential Water Heating'!$B129,sales!$D:$D,'Residential Water Heating'!$C129,sales!$E:$E,'Residential Water Heating'!$D129)</f>
        <v>1104</v>
      </c>
      <c r="AB129" s="28">
        <f>SUMIFS(sales!AE:AE,sales!$G:$G,'Residential Water Heating'!$B129,sales!$D:$D,'Residential Water Heating'!$C129,sales!$E:$E,'Residential Water Heating'!$D129)</f>
        <v>1092</v>
      </c>
      <c r="AC129" s="28">
        <f>SUMIFS(sales!AF:AF,sales!$G:$G,'Residential Water Heating'!$B129,sales!$D:$D,'Residential Water Heating'!$C129,sales!$E:$E,'Residential Water Heating'!$D129)</f>
        <v>1081</v>
      </c>
      <c r="AD129" s="28">
        <f>SUMIFS(sales!AG:AG,sales!$G:$G,'Residential Water Heating'!$B129,sales!$D:$D,'Residential Water Heating'!$C129,sales!$E:$E,'Residential Water Heating'!$D129)</f>
        <v>1069</v>
      </c>
      <c r="AE129" s="28">
        <f>SUMIFS(sales!AH:AH,sales!$G:$G,'Residential Water Heating'!$B129,sales!$D:$D,'Residential Water Heating'!$C129,sales!$E:$E,'Residential Water Heating'!$D129)</f>
        <v>1058</v>
      </c>
      <c r="AF129" s="28">
        <f>SUMIFS(sales!AI:AI,sales!$G:$G,'Residential Water Heating'!$B129,sales!$D:$D,'Residential Water Heating'!$C129,sales!$E:$E,'Residential Water Heating'!$D129)</f>
        <v>1046</v>
      </c>
      <c r="AG129" s="28">
        <f>SUMIFS(sales!AJ:AJ,sales!$G:$G,'Residential Water Heating'!$B129,sales!$D:$D,'Residential Water Heating'!$C129,sales!$E:$E,'Residential Water Heating'!$D129)</f>
        <v>1034</v>
      </c>
      <c r="AH129" s="23" t="s">
        <v>27</v>
      </c>
    </row>
    <row r="130" spans="2:34" ht="12" x14ac:dyDescent="0.25">
      <c r="B130" s="7" t="s">
        <v>17</v>
      </c>
      <c r="C130" s="7" t="s">
        <v>108</v>
      </c>
      <c r="D130" s="7" t="s">
        <v>203</v>
      </c>
      <c r="E130" s="28">
        <f>SUMIFS(sales!H:H,sales!$G:$G,'Residential Water Heating'!$B130,sales!$D:$D,'Residential Water Heating'!$C130,sales!$E:$E,'Residential Water Heating'!$D130)</f>
        <v>0</v>
      </c>
      <c r="F130" s="28">
        <f>SUMIFS(sales!I:I,sales!$G:$G,'Residential Water Heating'!$B130,sales!$D:$D,'Residential Water Heating'!$C130,sales!$E:$E,'Residential Water Heating'!$D130)</f>
        <v>10390</v>
      </c>
      <c r="G130" s="28">
        <f>SUMIFS(sales!J:J,sales!$G:$G,'Residential Water Heating'!$B130,sales!$D:$D,'Residential Water Heating'!$C130,sales!$E:$E,'Residential Water Heating'!$D130)</f>
        <v>10315</v>
      </c>
      <c r="H130" s="28">
        <f>SUMIFS(sales!K:K,sales!$G:$G,'Residential Water Heating'!$B130,sales!$D:$D,'Residential Water Heating'!$C130,sales!$E:$E,'Residential Water Heating'!$D130)</f>
        <v>10235</v>
      </c>
      <c r="I130" s="28">
        <f>SUMIFS(sales!L:L,sales!$G:$G,'Residential Water Heating'!$B130,sales!$D:$D,'Residential Water Heating'!$C130,sales!$E:$E,'Residential Water Heating'!$D130)</f>
        <v>10155</v>
      </c>
      <c r="J130" s="28">
        <f>SUMIFS(sales!M:M,sales!$G:$G,'Residential Water Heating'!$B130,sales!$D:$D,'Residential Water Heating'!$C130,sales!$E:$E,'Residential Water Heating'!$D130)</f>
        <v>10076</v>
      </c>
      <c r="K130" s="28">
        <f>SUMIFS(sales!N:N,sales!$G:$G,'Residential Water Heating'!$B130,sales!$D:$D,'Residential Water Heating'!$C130,sales!$E:$E,'Residential Water Heating'!$D130)</f>
        <v>9995</v>
      </c>
      <c r="L130" s="28">
        <f>SUMIFS(sales!O:O,sales!$G:$G,'Residential Water Heating'!$B130,sales!$D:$D,'Residential Water Heating'!$C130,sales!$E:$E,'Residential Water Heating'!$D130)</f>
        <v>9913</v>
      </c>
      <c r="M130" s="28">
        <f>SUMIFS(sales!P:P,sales!$G:$G,'Residential Water Heating'!$B130,sales!$D:$D,'Residential Water Heating'!$C130,sales!$E:$E,'Residential Water Heating'!$D130)</f>
        <v>9833</v>
      </c>
      <c r="N130" s="28">
        <f>SUMIFS(sales!Q:Q,sales!$G:$G,'Residential Water Heating'!$B130,sales!$D:$D,'Residential Water Heating'!$C130,sales!$E:$E,'Residential Water Heating'!$D130)</f>
        <v>9750</v>
      </c>
      <c r="O130" s="28">
        <f>SUMIFS(sales!R:R,sales!$G:$G,'Residential Water Heating'!$B130,sales!$D:$D,'Residential Water Heating'!$C130,sales!$E:$E,'Residential Water Heating'!$D130)</f>
        <v>9665</v>
      </c>
      <c r="P130" s="28">
        <f>SUMIFS(sales!S:S,sales!$G:$G,'Residential Water Heating'!$B130,sales!$D:$D,'Residential Water Heating'!$C130,sales!$E:$E,'Residential Water Heating'!$D130)</f>
        <v>9583</v>
      </c>
      <c r="Q130" s="28">
        <f>SUMIFS(sales!T:T,sales!$G:$G,'Residential Water Heating'!$B130,sales!$D:$D,'Residential Water Heating'!$C130,sales!$E:$E,'Residential Water Heating'!$D130)</f>
        <v>9499</v>
      </c>
      <c r="R130" s="28">
        <f>SUMIFS(sales!U:U,sales!$G:$G,'Residential Water Heating'!$B130,sales!$D:$D,'Residential Water Heating'!$C130,sales!$E:$E,'Residential Water Heating'!$D130)</f>
        <v>9413</v>
      </c>
      <c r="S130" s="28">
        <f>SUMIFS(sales!V:V,sales!$G:$G,'Residential Water Heating'!$B130,sales!$D:$D,'Residential Water Heating'!$C130,sales!$E:$E,'Residential Water Heating'!$D130)</f>
        <v>9329</v>
      </c>
      <c r="T130" s="28">
        <f>SUMIFS(sales!W:W,sales!$G:$G,'Residential Water Heating'!$B130,sales!$D:$D,'Residential Water Heating'!$C130,sales!$E:$E,'Residential Water Heating'!$D130)</f>
        <v>9244</v>
      </c>
      <c r="U130" s="28">
        <f>SUMIFS(sales!X:X,sales!$G:$G,'Residential Water Heating'!$B130,sales!$D:$D,'Residential Water Heating'!$C130,sales!$E:$E,'Residential Water Heating'!$D130)</f>
        <v>9157</v>
      </c>
      <c r="V130" s="28">
        <f>SUMIFS(sales!Y:Y,sales!$G:$G,'Residential Water Heating'!$B130,sales!$D:$D,'Residential Water Heating'!$C130,sales!$E:$E,'Residential Water Heating'!$D130)</f>
        <v>9073</v>
      </c>
      <c r="W130" s="28">
        <f>SUMIFS(sales!Z:Z,sales!$G:$G,'Residential Water Heating'!$B130,sales!$D:$D,'Residential Water Heating'!$C130,sales!$E:$E,'Residential Water Heating'!$D130)</f>
        <v>8985</v>
      </c>
      <c r="X130" s="28">
        <f>SUMIFS(sales!AA:AA,sales!$G:$G,'Residential Water Heating'!$B130,sales!$D:$D,'Residential Water Heating'!$C130,sales!$E:$E,'Residential Water Heating'!$D130)</f>
        <v>8900</v>
      </c>
      <c r="Y130" s="28">
        <f>SUMIFS(sales!AB:AB,sales!$G:$G,'Residential Water Heating'!$B130,sales!$D:$D,'Residential Water Heating'!$C130,sales!$E:$E,'Residential Water Heating'!$D130)</f>
        <v>8809</v>
      </c>
      <c r="Z130" s="28">
        <f>SUMIFS(sales!AC:AC,sales!$G:$G,'Residential Water Heating'!$B130,sales!$D:$D,'Residential Water Heating'!$C130,sales!$E:$E,'Residential Water Heating'!$D130)</f>
        <v>8722</v>
      </c>
      <c r="AA130" s="28">
        <f>SUMIFS(sales!AD:AD,sales!$G:$G,'Residential Water Heating'!$B130,sales!$D:$D,'Residential Water Heating'!$C130,sales!$E:$E,'Residential Water Heating'!$D130)</f>
        <v>8634</v>
      </c>
      <c r="AB130" s="28">
        <f>SUMIFS(sales!AE:AE,sales!$G:$G,'Residential Water Heating'!$B130,sales!$D:$D,'Residential Water Heating'!$C130,sales!$E:$E,'Residential Water Heating'!$D130)</f>
        <v>8544</v>
      </c>
      <c r="AC130" s="28">
        <f>SUMIFS(sales!AF:AF,sales!$G:$G,'Residential Water Heating'!$B130,sales!$D:$D,'Residential Water Heating'!$C130,sales!$E:$E,'Residential Water Heating'!$D130)</f>
        <v>8453</v>
      </c>
      <c r="AD130" s="28">
        <f>SUMIFS(sales!AG:AG,sales!$G:$G,'Residential Water Heating'!$B130,sales!$D:$D,'Residential Water Heating'!$C130,sales!$E:$E,'Residential Water Heating'!$D130)</f>
        <v>8364</v>
      </c>
      <c r="AE130" s="28">
        <f>SUMIFS(sales!AH:AH,sales!$G:$G,'Residential Water Heating'!$B130,sales!$D:$D,'Residential Water Heating'!$C130,sales!$E:$E,'Residential Water Heating'!$D130)</f>
        <v>8273</v>
      </c>
      <c r="AF130" s="28">
        <f>SUMIFS(sales!AI:AI,sales!$G:$G,'Residential Water Heating'!$B130,sales!$D:$D,'Residential Water Heating'!$C130,sales!$E:$E,'Residential Water Heating'!$D130)</f>
        <v>8181</v>
      </c>
      <c r="AG130" s="28">
        <f>SUMIFS(sales!AJ:AJ,sales!$G:$G,'Residential Water Heating'!$B130,sales!$D:$D,'Residential Water Heating'!$C130,sales!$E:$E,'Residential Water Heating'!$D130)</f>
        <v>8090</v>
      </c>
      <c r="AH130" s="23" t="s">
        <v>197</v>
      </c>
    </row>
    <row r="131" spans="2:34" ht="12" x14ac:dyDescent="0.25">
      <c r="B131" s="7" t="s">
        <v>17</v>
      </c>
      <c r="C131" s="7" t="s">
        <v>108</v>
      </c>
      <c r="D131" s="7" t="s">
        <v>202</v>
      </c>
      <c r="E131" s="28">
        <f>SUMIFS(sales!H:H,sales!$G:$G,'Residential Water Heating'!$B131,sales!$D:$D,'Residential Water Heating'!$C131,sales!$E:$E,'Residential Water Heating'!$D131)</f>
        <v>0</v>
      </c>
      <c r="F131" s="28">
        <f>SUMIFS(sales!I:I,sales!$G:$G,'Residential Water Heating'!$B131,sales!$D:$D,'Residential Water Heating'!$C131,sales!$E:$E,'Residential Water Heating'!$D131)</f>
        <v>0</v>
      </c>
      <c r="G131" s="28">
        <f>SUMIFS(sales!J:J,sales!$G:$G,'Residential Water Heating'!$B131,sales!$D:$D,'Residential Water Heating'!$C131,sales!$E:$E,'Residential Water Heating'!$D131)</f>
        <v>355</v>
      </c>
      <c r="H131" s="28">
        <f>SUMIFS(sales!K:K,sales!$G:$G,'Residential Water Heating'!$B131,sales!$D:$D,'Residential Water Heating'!$C131,sales!$E:$E,'Residential Water Heating'!$D131)</f>
        <v>713</v>
      </c>
      <c r="I131" s="28">
        <f>SUMIFS(sales!L:L,sales!$G:$G,'Residential Water Heating'!$B131,sales!$D:$D,'Residential Water Heating'!$C131,sales!$E:$E,'Residential Water Heating'!$D131)</f>
        <v>1072</v>
      </c>
      <c r="J131" s="28">
        <f>SUMIFS(sales!M:M,sales!$G:$G,'Residential Water Heating'!$B131,sales!$D:$D,'Residential Water Heating'!$C131,sales!$E:$E,'Residential Water Heating'!$D131)</f>
        <v>1434</v>
      </c>
      <c r="K131" s="28">
        <f>SUMIFS(sales!N:N,sales!$G:$G,'Residential Water Heating'!$B131,sales!$D:$D,'Residential Water Heating'!$C131,sales!$E:$E,'Residential Water Heating'!$D131)</f>
        <v>1797</v>
      </c>
      <c r="L131" s="28">
        <f>SUMIFS(sales!O:O,sales!$G:$G,'Residential Water Heating'!$B131,sales!$D:$D,'Residential Water Heating'!$C131,sales!$E:$E,'Residential Water Heating'!$D131)</f>
        <v>2162</v>
      </c>
      <c r="M131" s="28">
        <f>SUMIFS(sales!P:P,sales!$G:$G,'Residential Water Heating'!$B131,sales!$D:$D,'Residential Water Heating'!$C131,sales!$E:$E,'Residential Water Heating'!$D131)</f>
        <v>2530</v>
      </c>
      <c r="N131" s="28">
        <f>SUMIFS(sales!Q:Q,sales!$G:$G,'Residential Water Heating'!$B131,sales!$D:$D,'Residential Water Heating'!$C131,sales!$E:$E,'Residential Water Heating'!$D131)</f>
        <v>2899</v>
      </c>
      <c r="O131" s="28">
        <f>SUMIFS(sales!R:R,sales!$G:$G,'Residential Water Heating'!$B131,sales!$D:$D,'Residential Water Heating'!$C131,sales!$E:$E,'Residential Water Heating'!$D131)</f>
        <v>3269</v>
      </c>
      <c r="P131" s="28">
        <f>SUMIFS(sales!S:S,sales!$G:$G,'Residential Water Heating'!$B131,sales!$D:$D,'Residential Water Heating'!$C131,sales!$E:$E,'Residential Water Heating'!$D131)</f>
        <v>3642</v>
      </c>
      <c r="Q131" s="28">
        <f>SUMIFS(sales!T:T,sales!$G:$G,'Residential Water Heating'!$B131,sales!$D:$D,'Residential Water Heating'!$C131,sales!$E:$E,'Residential Water Heating'!$D131)</f>
        <v>4017</v>
      </c>
      <c r="R131" s="28">
        <f>SUMIFS(sales!U:U,sales!$G:$G,'Residential Water Heating'!$B131,sales!$D:$D,'Residential Water Heating'!$C131,sales!$E:$E,'Residential Water Heating'!$D131)</f>
        <v>4394</v>
      </c>
      <c r="S131" s="28">
        <f>SUMIFS(sales!V:V,sales!$G:$G,'Residential Water Heating'!$B131,sales!$D:$D,'Residential Water Heating'!$C131,sales!$E:$E,'Residential Water Heating'!$D131)</f>
        <v>4773</v>
      </c>
      <c r="T131" s="28">
        <f>SUMIFS(sales!W:W,sales!$G:$G,'Residential Water Heating'!$B131,sales!$D:$D,'Residential Water Heating'!$C131,sales!$E:$E,'Residential Water Heating'!$D131)</f>
        <v>5153</v>
      </c>
      <c r="U131" s="28">
        <f>SUMIFS(sales!X:X,sales!$G:$G,'Residential Water Heating'!$B131,sales!$D:$D,'Residential Water Heating'!$C131,sales!$E:$E,'Residential Water Heating'!$D131)</f>
        <v>5536</v>
      </c>
      <c r="V131" s="28">
        <f>SUMIFS(sales!Y:Y,sales!$G:$G,'Residential Water Heating'!$B131,sales!$D:$D,'Residential Water Heating'!$C131,sales!$E:$E,'Residential Water Heating'!$D131)</f>
        <v>5922</v>
      </c>
      <c r="W131" s="28">
        <f>SUMIFS(sales!Z:Z,sales!$G:$G,'Residential Water Heating'!$B131,sales!$D:$D,'Residential Water Heating'!$C131,sales!$E:$E,'Residential Water Heating'!$D131)</f>
        <v>6308</v>
      </c>
      <c r="X131" s="28">
        <f>SUMIFS(sales!AA:AA,sales!$G:$G,'Residential Water Heating'!$B131,sales!$D:$D,'Residential Water Heating'!$C131,sales!$E:$E,'Residential Water Heating'!$D131)</f>
        <v>6698</v>
      </c>
      <c r="Y131" s="28">
        <f>SUMIFS(sales!AB:AB,sales!$G:$G,'Residential Water Heating'!$B131,sales!$D:$D,'Residential Water Heating'!$C131,sales!$E:$E,'Residential Water Heating'!$D131)</f>
        <v>7087</v>
      </c>
      <c r="Z131" s="28">
        <f>SUMIFS(sales!AC:AC,sales!$G:$G,'Residential Water Heating'!$B131,sales!$D:$D,'Residential Water Heating'!$C131,sales!$E:$E,'Residential Water Heating'!$D131)</f>
        <v>7481</v>
      </c>
      <c r="AA131" s="28">
        <f>SUMIFS(sales!AD:AD,sales!$G:$G,'Residential Water Heating'!$B131,sales!$D:$D,'Residential Water Heating'!$C131,sales!$E:$E,'Residential Water Heating'!$D131)</f>
        <v>7877</v>
      </c>
      <c r="AB131" s="28">
        <f>SUMIFS(sales!AE:AE,sales!$G:$G,'Residential Water Heating'!$B131,sales!$D:$D,'Residential Water Heating'!$C131,sales!$E:$E,'Residential Water Heating'!$D131)</f>
        <v>8274</v>
      </c>
      <c r="AC131" s="28">
        <f>SUMIFS(sales!AF:AF,sales!$G:$G,'Residential Water Heating'!$B131,sales!$D:$D,'Residential Water Heating'!$C131,sales!$E:$E,'Residential Water Heating'!$D131)</f>
        <v>8672</v>
      </c>
      <c r="AD131" s="28">
        <f>SUMIFS(sales!AG:AG,sales!$G:$G,'Residential Water Heating'!$B131,sales!$D:$D,'Residential Water Heating'!$C131,sales!$E:$E,'Residential Water Heating'!$D131)</f>
        <v>9074</v>
      </c>
      <c r="AE131" s="28">
        <f>SUMIFS(sales!AH:AH,sales!$G:$G,'Residential Water Heating'!$B131,sales!$D:$D,'Residential Water Heating'!$C131,sales!$E:$E,'Residential Water Heating'!$D131)</f>
        <v>9477</v>
      </c>
      <c r="AF131" s="28">
        <f>SUMIFS(sales!AI:AI,sales!$G:$G,'Residential Water Heating'!$B131,sales!$D:$D,'Residential Water Heating'!$C131,sales!$E:$E,'Residential Water Heating'!$D131)</f>
        <v>9882</v>
      </c>
      <c r="AG131" s="28">
        <f>SUMIFS(sales!AJ:AJ,sales!$G:$G,'Residential Water Heating'!$B131,sales!$D:$D,'Residential Water Heating'!$C131,sales!$E:$E,'Residential Water Heating'!$D131)</f>
        <v>10291</v>
      </c>
      <c r="AH131" s="23" t="s">
        <v>300</v>
      </c>
    </row>
    <row r="132" spans="2:34" ht="12" x14ac:dyDescent="0.25">
      <c r="B132" s="7"/>
      <c r="C132" s="7"/>
      <c r="D132" s="7"/>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c r="AG132" s="28"/>
      <c r="AH132" s="23"/>
    </row>
    <row r="133" spans="2:34" ht="12" x14ac:dyDescent="0.25">
      <c r="B133" s="7" t="s">
        <v>256</v>
      </c>
      <c r="C133" s="7" t="s">
        <v>108</v>
      </c>
      <c r="D133" s="7" t="s">
        <v>111</v>
      </c>
      <c r="E133" s="28">
        <f>SUMIFS(sales!H:H,sales!$G:$G,'Residential Water Heating'!$B133,sales!$D:$D,'Residential Water Heating'!$C133,sales!$E:$E,'Residential Water Heating'!$D133)</f>
        <v>0</v>
      </c>
      <c r="F133" s="28">
        <f>SUMIFS(sales!I:I,sales!$G:$G,'Residential Water Heating'!$B133,sales!$D:$D,'Residential Water Heating'!$C133,sales!$E:$E,'Residential Water Heating'!$D133)</f>
        <v>997</v>
      </c>
      <c r="G133" s="28">
        <f>SUMIFS(sales!J:J,sales!$G:$G,'Residential Water Heating'!$B133,sales!$D:$D,'Residential Water Heating'!$C133,sales!$E:$E,'Residential Water Heating'!$D133)</f>
        <v>977</v>
      </c>
      <c r="H133" s="28">
        <f>SUMIFS(sales!K:K,sales!$G:$G,'Residential Water Heating'!$B133,sales!$D:$D,'Residential Water Heating'!$C133,sales!$E:$E,'Residential Water Heating'!$D133)</f>
        <v>922</v>
      </c>
      <c r="I133" s="28">
        <f>SUMIFS(sales!L:L,sales!$G:$G,'Residential Water Heating'!$B133,sales!$D:$D,'Residential Water Heating'!$C133,sales!$E:$E,'Residential Water Heating'!$D133)</f>
        <v>904</v>
      </c>
      <c r="J133" s="28">
        <f>SUMIFS(sales!M:M,sales!$G:$G,'Residential Water Heating'!$B133,sales!$D:$D,'Residential Water Heating'!$C133,sales!$E:$E,'Residential Water Heating'!$D133)</f>
        <v>857</v>
      </c>
      <c r="K133" s="28">
        <f>SUMIFS(sales!N:N,sales!$G:$G,'Residential Water Heating'!$B133,sales!$D:$D,'Residential Water Heating'!$C133,sales!$E:$E,'Residential Water Heating'!$D133)</f>
        <v>788</v>
      </c>
      <c r="L133" s="28">
        <f>SUMIFS(sales!O:O,sales!$G:$G,'Residential Water Heating'!$B133,sales!$D:$D,'Residential Water Heating'!$C133,sales!$E:$E,'Residential Water Heating'!$D133)</f>
        <v>697</v>
      </c>
      <c r="M133" s="28">
        <f>SUMIFS(sales!P:P,sales!$G:$G,'Residential Water Heating'!$B133,sales!$D:$D,'Residential Water Heating'!$C133,sales!$E:$E,'Residential Water Heating'!$D133)</f>
        <v>605</v>
      </c>
      <c r="N133" s="28">
        <f>SUMIFS(sales!Q:Q,sales!$G:$G,'Residential Water Heating'!$B133,sales!$D:$D,'Residential Water Heating'!$C133,sales!$E:$E,'Residential Water Heating'!$D133)</f>
        <v>489</v>
      </c>
      <c r="O133" s="28">
        <f>SUMIFS(sales!R:R,sales!$G:$G,'Residential Water Heating'!$B133,sales!$D:$D,'Residential Water Heating'!$C133,sales!$E:$E,'Residential Water Heating'!$D133)</f>
        <v>357</v>
      </c>
      <c r="P133" s="28">
        <f>SUMIFS(sales!S:S,sales!$G:$G,'Residential Water Heating'!$B133,sales!$D:$D,'Residential Water Heating'!$C133,sales!$E:$E,'Residential Water Heating'!$D133)</f>
        <v>204</v>
      </c>
      <c r="Q133" s="28">
        <f>SUMIFS(sales!T:T,sales!$G:$G,'Residential Water Heating'!$B133,sales!$D:$D,'Residential Water Heating'!$C133,sales!$E:$E,'Residential Water Heating'!$D133)</f>
        <v>51</v>
      </c>
      <c r="R133" s="28">
        <f>SUMIFS(sales!U:U,sales!$G:$G,'Residential Water Heating'!$B133,sales!$D:$D,'Residential Water Heating'!$C133,sales!$E:$E,'Residential Water Heating'!$D133)</f>
        <v>0</v>
      </c>
      <c r="S133" s="28">
        <f>SUMIFS(sales!V:V,sales!$G:$G,'Residential Water Heating'!$B133,sales!$D:$D,'Residential Water Heating'!$C133,sales!$E:$E,'Residential Water Heating'!$D133)</f>
        <v>0</v>
      </c>
      <c r="T133" s="28">
        <f>SUMIFS(sales!W:W,sales!$G:$G,'Residential Water Heating'!$B133,sales!$D:$D,'Residential Water Heating'!$C133,sales!$E:$E,'Residential Water Heating'!$D133)</f>
        <v>0</v>
      </c>
      <c r="U133" s="28">
        <f>SUMIFS(sales!X:X,sales!$G:$G,'Residential Water Heating'!$B133,sales!$D:$D,'Residential Water Heating'!$C133,sales!$E:$E,'Residential Water Heating'!$D133)</f>
        <v>0</v>
      </c>
      <c r="V133" s="28">
        <f>SUMIFS(sales!Y:Y,sales!$G:$G,'Residential Water Heating'!$B133,sales!$D:$D,'Residential Water Heating'!$C133,sales!$E:$E,'Residential Water Heating'!$D133)</f>
        <v>0</v>
      </c>
      <c r="W133" s="28">
        <f>SUMIFS(sales!Z:Z,sales!$G:$G,'Residential Water Heating'!$B133,sales!$D:$D,'Residential Water Heating'!$C133,sales!$E:$E,'Residential Water Heating'!$D133)</f>
        <v>0</v>
      </c>
      <c r="X133" s="28">
        <f>SUMIFS(sales!AA:AA,sales!$G:$G,'Residential Water Heating'!$B133,sales!$D:$D,'Residential Water Heating'!$C133,sales!$E:$E,'Residential Water Heating'!$D133)</f>
        <v>0</v>
      </c>
      <c r="Y133" s="28">
        <f>SUMIFS(sales!AB:AB,sales!$G:$G,'Residential Water Heating'!$B133,sales!$D:$D,'Residential Water Heating'!$C133,sales!$E:$E,'Residential Water Heating'!$D133)</f>
        <v>0</v>
      </c>
      <c r="Z133" s="28">
        <f>SUMIFS(sales!AC:AC,sales!$G:$G,'Residential Water Heating'!$B133,sales!$D:$D,'Residential Water Heating'!$C133,sales!$E:$E,'Residential Water Heating'!$D133)</f>
        <v>0</v>
      </c>
      <c r="AA133" s="28">
        <f>SUMIFS(sales!AD:AD,sales!$G:$G,'Residential Water Heating'!$B133,sales!$D:$D,'Residential Water Heating'!$C133,sales!$E:$E,'Residential Water Heating'!$D133)</f>
        <v>0</v>
      </c>
      <c r="AB133" s="28">
        <f>SUMIFS(sales!AE:AE,sales!$G:$G,'Residential Water Heating'!$B133,sales!$D:$D,'Residential Water Heating'!$C133,sales!$E:$E,'Residential Water Heating'!$D133)</f>
        <v>0</v>
      </c>
      <c r="AC133" s="28">
        <f>SUMIFS(sales!AF:AF,sales!$G:$G,'Residential Water Heating'!$B133,sales!$D:$D,'Residential Water Heating'!$C133,sales!$E:$E,'Residential Water Heating'!$D133)</f>
        <v>0</v>
      </c>
      <c r="AD133" s="28">
        <f>SUMIFS(sales!AG:AG,sales!$G:$G,'Residential Water Heating'!$B133,sales!$D:$D,'Residential Water Heating'!$C133,sales!$E:$E,'Residential Water Heating'!$D133)</f>
        <v>0</v>
      </c>
      <c r="AE133" s="28">
        <f>SUMIFS(sales!AH:AH,sales!$G:$G,'Residential Water Heating'!$B133,sales!$D:$D,'Residential Water Heating'!$C133,sales!$E:$E,'Residential Water Heating'!$D133)</f>
        <v>0</v>
      </c>
      <c r="AF133" s="28">
        <f>SUMIFS(sales!AI:AI,sales!$G:$G,'Residential Water Heating'!$B133,sales!$D:$D,'Residential Water Heating'!$C133,sales!$E:$E,'Residential Water Heating'!$D133)</f>
        <v>0</v>
      </c>
      <c r="AG133" s="28">
        <f>SUMIFS(sales!AJ:AJ,sales!$G:$G,'Residential Water Heating'!$B133,sales!$D:$D,'Residential Water Heating'!$C133,sales!$E:$E,'Residential Water Heating'!$D133)</f>
        <v>0</v>
      </c>
      <c r="AH133" s="23" t="s">
        <v>34</v>
      </c>
    </row>
    <row r="134" spans="2:34" ht="12" x14ac:dyDescent="0.25">
      <c r="B134" s="7" t="s">
        <v>256</v>
      </c>
      <c r="C134" s="7" t="s">
        <v>108</v>
      </c>
      <c r="D134" s="7" t="s">
        <v>109</v>
      </c>
      <c r="E134" s="28">
        <f>SUMIFS(sales!H:H,sales!$G:$G,'Residential Water Heating'!$B134,sales!$D:$D,'Residential Water Heating'!$C134,sales!$E:$E,'Residential Water Heating'!$D134)</f>
        <v>0</v>
      </c>
      <c r="F134" s="28">
        <f>SUMIFS(sales!I:I,sales!$G:$G,'Residential Water Heating'!$B134,sales!$D:$D,'Residential Water Heating'!$C134,sales!$E:$E,'Residential Water Heating'!$D134)</f>
        <v>6217</v>
      </c>
      <c r="G134" s="28">
        <f>SUMIFS(sales!J:J,sales!$G:$G,'Residential Water Heating'!$B134,sales!$D:$D,'Residential Water Heating'!$C134,sales!$E:$E,'Residential Water Heating'!$D134)</f>
        <v>6092</v>
      </c>
      <c r="H134" s="28">
        <f>SUMIFS(sales!K:K,sales!$G:$G,'Residential Water Heating'!$B134,sales!$D:$D,'Residential Water Heating'!$C134,sales!$E:$E,'Residential Water Heating'!$D134)</f>
        <v>5751</v>
      </c>
      <c r="I134" s="28">
        <f>SUMIFS(sales!L:L,sales!$G:$G,'Residential Water Heating'!$B134,sales!$D:$D,'Residential Water Heating'!$C134,sales!$E:$E,'Residential Water Heating'!$D134)</f>
        <v>5642</v>
      </c>
      <c r="J134" s="28">
        <f>SUMIFS(sales!M:M,sales!$G:$G,'Residential Water Heating'!$B134,sales!$D:$D,'Residential Water Heating'!$C134,sales!$E:$E,'Residential Water Heating'!$D134)</f>
        <v>5343</v>
      </c>
      <c r="K134" s="28">
        <f>SUMIFS(sales!N:N,sales!$G:$G,'Residential Water Heating'!$B134,sales!$D:$D,'Residential Water Heating'!$C134,sales!$E:$E,'Residential Water Heating'!$D134)</f>
        <v>4915</v>
      </c>
      <c r="L134" s="28">
        <f>SUMIFS(sales!O:O,sales!$G:$G,'Residential Water Heating'!$B134,sales!$D:$D,'Residential Water Heating'!$C134,sales!$E:$E,'Residential Water Heating'!$D134)</f>
        <v>0</v>
      </c>
      <c r="M134" s="28">
        <f>SUMIFS(sales!P:P,sales!$G:$G,'Residential Water Heating'!$B134,sales!$D:$D,'Residential Water Heating'!$C134,sales!$E:$E,'Residential Water Heating'!$D134)</f>
        <v>0</v>
      </c>
      <c r="N134" s="28">
        <f>SUMIFS(sales!Q:Q,sales!$G:$G,'Residential Water Heating'!$B134,sales!$D:$D,'Residential Water Heating'!$C134,sales!$E:$E,'Residential Water Heating'!$D134)</f>
        <v>0</v>
      </c>
      <c r="O134" s="28">
        <f>SUMIFS(sales!R:R,sales!$G:$G,'Residential Water Heating'!$B134,sales!$D:$D,'Residential Water Heating'!$C134,sales!$E:$E,'Residential Water Heating'!$D134)</f>
        <v>0</v>
      </c>
      <c r="P134" s="28">
        <f>SUMIFS(sales!S:S,sales!$G:$G,'Residential Water Heating'!$B134,sales!$D:$D,'Residential Water Heating'!$C134,sales!$E:$E,'Residential Water Heating'!$D134)</f>
        <v>0</v>
      </c>
      <c r="Q134" s="28">
        <f>SUMIFS(sales!T:T,sales!$G:$G,'Residential Water Heating'!$B134,sales!$D:$D,'Residential Water Heating'!$C134,sales!$E:$E,'Residential Water Heating'!$D134)</f>
        <v>0</v>
      </c>
      <c r="R134" s="28">
        <f>SUMIFS(sales!U:U,sales!$G:$G,'Residential Water Heating'!$B134,sales!$D:$D,'Residential Water Heating'!$C134,sales!$E:$E,'Residential Water Heating'!$D134)</f>
        <v>0</v>
      </c>
      <c r="S134" s="28">
        <f>SUMIFS(sales!V:V,sales!$G:$G,'Residential Water Heating'!$B134,sales!$D:$D,'Residential Water Heating'!$C134,sales!$E:$E,'Residential Water Heating'!$D134)</f>
        <v>0</v>
      </c>
      <c r="T134" s="28">
        <f>SUMIFS(sales!W:W,sales!$G:$G,'Residential Water Heating'!$B134,sales!$D:$D,'Residential Water Heating'!$C134,sales!$E:$E,'Residential Water Heating'!$D134)</f>
        <v>0</v>
      </c>
      <c r="U134" s="28">
        <f>SUMIFS(sales!X:X,sales!$G:$G,'Residential Water Heating'!$B134,sales!$D:$D,'Residential Water Heating'!$C134,sales!$E:$E,'Residential Water Heating'!$D134)</f>
        <v>0</v>
      </c>
      <c r="V134" s="28">
        <f>SUMIFS(sales!Y:Y,sales!$G:$G,'Residential Water Heating'!$B134,sales!$D:$D,'Residential Water Heating'!$C134,sales!$E:$E,'Residential Water Heating'!$D134)</f>
        <v>0</v>
      </c>
      <c r="W134" s="28">
        <f>SUMIFS(sales!Z:Z,sales!$G:$G,'Residential Water Heating'!$B134,sales!$D:$D,'Residential Water Heating'!$C134,sales!$E:$E,'Residential Water Heating'!$D134)</f>
        <v>0</v>
      </c>
      <c r="X134" s="28">
        <f>SUMIFS(sales!AA:AA,sales!$G:$G,'Residential Water Heating'!$B134,sales!$D:$D,'Residential Water Heating'!$C134,sales!$E:$E,'Residential Water Heating'!$D134)</f>
        <v>0</v>
      </c>
      <c r="Y134" s="28">
        <f>SUMIFS(sales!AB:AB,sales!$G:$G,'Residential Water Heating'!$B134,sales!$D:$D,'Residential Water Heating'!$C134,sales!$E:$E,'Residential Water Heating'!$D134)</f>
        <v>0</v>
      </c>
      <c r="Z134" s="28">
        <f>SUMIFS(sales!AC:AC,sales!$G:$G,'Residential Water Heating'!$B134,sales!$D:$D,'Residential Water Heating'!$C134,sales!$E:$E,'Residential Water Heating'!$D134)</f>
        <v>0</v>
      </c>
      <c r="AA134" s="28">
        <f>SUMIFS(sales!AD:AD,sales!$G:$G,'Residential Water Heating'!$B134,sales!$D:$D,'Residential Water Heating'!$C134,sales!$E:$E,'Residential Water Heating'!$D134)</f>
        <v>0</v>
      </c>
      <c r="AB134" s="28">
        <f>SUMIFS(sales!AE:AE,sales!$G:$G,'Residential Water Heating'!$B134,sales!$D:$D,'Residential Water Heating'!$C134,sales!$E:$E,'Residential Water Heating'!$D134)</f>
        <v>0</v>
      </c>
      <c r="AC134" s="28">
        <f>SUMIFS(sales!AF:AF,sales!$G:$G,'Residential Water Heating'!$B134,sales!$D:$D,'Residential Water Heating'!$C134,sales!$E:$E,'Residential Water Heating'!$D134)</f>
        <v>0</v>
      </c>
      <c r="AD134" s="28">
        <f>SUMIFS(sales!AG:AG,sales!$G:$G,'Residential Water Heating'!$B134,sales!$D:$D,'Residential Water Heating'!$C134,sales!$E:$E,'Residential Water Heating'!$D134)</f>
        <v>0</v>
      </c>
      <c r="AE134" s="28">
        <f>SUMIFS(sales!AH:AH,sales!$G:$G,'Residential Water Heating'!$B134,sales!$D:$D,'Residential Water Heating'!$C134,sales!$E:$E,'Residential Water Heating'!$D134)</f>
        <v>0</v>
      </c>
      <c r="AF134" s="28">
        <f>SUMIFS(sales!AI:AI,sales!$G:$G,'Residential Water Heating'!$B134,sales!$D:$D,'Residential Water Heating'!$C134,sales!$E:$E,'Residential Water Heating'!$D134)</f>
        <v>0</v>
      </c>
      <c r="AG134" s="28">
        <f>SUMIFS(sales!AJ:AJ,sales!$G:$G,'Residential Water Heating'!$B134,sales!$D:$D,'Residential Water Heating'!$C134,sales!$E:$E,'Residential Water Heating'!$D134)</f>
        <v>0</v>
      </c>
      <c r="AH134" s="23" t="s">
        <v>39</v>
      </c>
    </row>
    <row r="135" spans="2:34" ht="12" x14ac:dyDescent="0.25">
      <c r="B135" s="7" t="s">
        <v>256</v>
      </c>
      <c r="C135" s="7" t="s">
        <v>108</v>
      </c>
      <c r="D135" s="7" t="s">
        <v>110</v>
      </c>
      <c r="E135" s="28">
        <f>SUMIFS(sales!H:H,sales!$G:$G,'Residential Water Heating'!$B135,sales!$D:$D,'Residential Water Heating'!$C135,sales!$E:$E,'Residential Water Heating'!$D135)</f>
        <v>0</v>
      </c>
      <c r="F135" s="28">
        <f>SUMIFS(sales!I:I,sales!$G:$G,'Residential Water Heating'!$B135,sales!$D:$D,'Residential Water Heating'!$C135,sales!$E:$E,'Residential Water Heating'!$D135)</f>
        <v>540</v>
      </c>
      <c r="G135" s="28">
        <f>SUMIFS(sales!J:J,sales!$G:$G,'Residential Water Heating'!$B135,sales!$D:$D,'Residential Water Heating'!$C135,sales!$E:$E,'Residential Water Heating'!$D135)</f>
        <v>529</v>
      </c>
      <c r="H135" s="28">
        <f>SUMIFS(sales!K:K,sales!$G:$G,'Residential Water Heating'!$B135,sales!$D:$D,'Residential Water Heating'!$C135,sales!$E:$E,'Residential Water Heating'!$D135)</f>
        <v>500</v>
      </c>
      <c r="I135" s="28">
        <f>SUMIFS(sales!L:L,sales!$G:$G,'Residential Water Heating'!$B135,sales!$D:$D,'Residential Water Heating'!$C135,sales!$E:$E,'Residential Water Heating'!$D135)</f>
        <v>490</v>
      </c>
      <c r="J135" s="28">
        <f>SUMIFS(sales!M:M,sales!$G:$G,'Residential Water Heating'!$B135,sales!$D:$D,'Residential Water Heating'!$C135,sales!$E:$E,'Residential Water Heating'!$D135)</f>
        <v>464</v>
      </c>
      <c r="K135" s="28">
        <f>SUMIFS(sales!N:N,sales!$G:$G,'Residential Water Heating'!$B135,sales!$D:$D,'Residential Water Heating'!$C135,sales!$E:$E,'Residential Water Heating'!$D135)</f>
        <v>427</v>
      </c>
      <c r="L135" s="28">
        <f>SUMIFS(sales!O:O,sales!$G:$G,'Residential Water Heating'!$B135,sales!$D:$D,'Residential Water Heating'!$C135,sales!$E:$E,'Residential Water Heating'!$D135)</f>
        <v>4725</v>
      </c>
      <c r="M135" s="28">
        <f>SUMIFS(sales!P:P,sales!$G:$G,'Residential Water Heating'!$B135,sales!$D:$D,'Residential Water Heating'!$C135,sales!$E:$E,'Residential Water Heating'!$D135)</f>
        <v>4104</v>
      </c>
      <c r="N135" s="28">
        <f>SUMIFS(sales!Q:Q,sales!$G:$G,'Residential Water Heating'!$B135,sales!$D:$D,'Residential Water Heating'!$C135,sales!$E:$E,'Residential Water Heating'!$D135)</f>
        <v>3314</v>
      </c>
      <c r="O135" s="28">
        <f>SUMIFS(sales!R:R,sales!$G:$G,'Residential Water Heating'!$B135,sales!$D:$D,'Residential Water Heating'!$C135,sales!$E:$E,'Residential Water Heating'!$D135)</f>
        <v>2422</v>
      </c>
      <c r="P135" s="28">
        <f>SUMIFS(sales!S:S,sales!$G:$G,'Residential Water Heating'!$B135,sales!$D:$D,'Residential Water Heating'!$C135,sales!$E:$E,'Residential Water Heating'!$D135)</f>
        <v>1388</v>
      </c>
      <c r="Q135" s="28">
        <f>SUMIFS(sales!T:T,sales!$G:$G,'Residential Water Heating'!$B135,sales!$D:$D,'Residential Water Heating'!$C135,sales!$E:$E,'Residential Water Heating'!$D135)</f>
        <v>347</v>
      </c>
      <c r="R135" s="28">
        <f>SUMIFS(sales!U:U,sales!$G:$G,'Residential Water Heating'!$B135,sales!$D:$D,'Residential Water Heating'!$C135,sales!$E:$E,'Residential Water Heating'!$D135)</f>
        <v>0</v>
      </c>
      <c r="S135" s="28">
        <f>SUMIFS(sales!V:V,sales!$G:$G,'Residential Water Heating'!$B135,sales!$D:$D,'Residential Water Heating'!$C135,sales!$E:$E,'Residential Water Heating'!$D135)</f>
        <v>0</v>
      </c>
      <c r="T135" s="28">
        <f>SUMIFS(sales!W:W,sales!$G:$G,'Residential Water Heating'!$B135,sales!$D:$D,'Residential Water Heating'!$C135,sales!$E:$E,'Residential Water Heating'!$D135)</f>
        <v>0</v>
      </c>
      <c r="U135" s="28">
        <f>SUMIFS(sales!X:X,sales!$G:$G,'Residential Water Heating'!$B135,sales!$D:$D,'Residential Water Heating'!$C135,sales!$E:$E,'Residential Water Heating'!$D135)</f>
        <v>0</v>
      </c>
      <c r="V135" s="28">
        <f>SUMIFS(sales!Y:Y,sales!$G:$G,'Residential Water Heating'!$B135,sales!$D:$D,'Residential Water Heating'!$C135,sales!$E:$E,'Residential Water Heating'!$D135)</f>
        <v>0</v>
      </c>
      <c r="W135" s="28">
        <f>SUMIFS(sales!Z:Z,sales!$G:$G,'Residential Water Heating'!$B135,sales!$D:$D,'Residential Water Heating'!$C135,sales!$E:$E,'Residential Water Heating'!$D135)</f>
        <v>0</v>
      </c>
      <c r="X135" s="28">
        <f>SUMIFS(sales!AA:AA,sales!$G:$G,'Residential Water Heating'!$B135,sales!$D:$D,'Residential Water Heating'!$C135,sales!$E:$E,'Residential Water Heating'!$D135)</f>
        <v>0</v>
      </c>
      <c r="Y135" s="28">
        <f>SUMIFS(sales!AB:AB,sales!$G:$G,'Residential Water Heating'!$B135,sales!$D:$D,'Residential Water Heating'!$C135,sales!$E:$E,'Residential Water Heating'!$D135)</f>
        <v>0</v>
      </c>
      <c r="Z135" s="28">
        <f>SUMIFS(sales!AC:AC,sales!$G:$G,'Residential Water Heating'!$B135,sales!$D:$D,'Residential Water Heating'!$C135,sales!$E:$E,'Residential Water Heating'!$D135)</f>
        <v>0</v>
      </c>
      <c r="AA135" s="28">
        <f>SUMIFS(sales!AD:AD,sales!$G:$G,'Residential Water Heating'!$B135,sales!$D:$D,'Residential Water Heating'!$C135,sales!$E:$E,'Residential Water Heating'!$D135)</f>
        <v>0</v>
      </c>
      <c r="AB135" s="28">
        <f>SUMIFS(sales!AE:AE,sales!$G:$G,'Residential Water Heating'!$B135,sales!$D:$D,'Residential Water Heating'!$C135,sales!$E:$E,'Residential Water Heating'!$D135)</f>
        <v>0</v>
      </c>
      <c r="AC135" s="28">
        <f>SUMIFS(sales!AF:AF,sales!$G:$G,'Residential Water Heating'!$B135,sales!$D:$D,'Residential Water Heating'!$C135,sales!$E:$E,'Residential Water Heating'!$D135)</f>
        <v>0</v>
      </c>
      <c r="AD135" s="28">
        <f>SUMIFS(sales!AG:AG,sales!$G:$G,'Residential Water Heating'!$B135,sales!$D:$D,'Residential Water Heating'!$C135,sales!$E:$E,'Residential Water Heating'!$D135)</f>
        <v>0</v>
      </c>
      <c r="AE135" s="28">
        <f>SUMIFS(sales!AH:AH,sales!$G:$G,'Residential Water Heating'!$B135,sales!$D:$D,'Residential Water Heating'!$C135,sales!$E:$E,'Residential Water Heating'!$D135)</f>
        <v>0</v>
      </c>
      <c r="AF135" s="28">
        <f>SUMIFS(sales!AI:AI,sales!$G:$G,'Residential Water Heating'!$B135,sales!$D:$D,'Residential Water Heating'!$C135,sales!$E:$E,'Residential Water Heating'!$D135)</f>
        <v>0</v>
      </c>
      <c r="AG135" s="28">
        <f>SUMIFS(sales!AJ:AJ,sales!$G:$G,'Residential Water Heating'!$B135,sales!$D:$D,'Residential Water Heating'!$C135,sales!$E:$E,'Residential Water Heating'!$D135)</f>
        <v>0</v>
      </c>
      <c r="AH135" s="23" t="s">
        <v>39</v>
      </c>
    </row>
    <row r="136" spans="2:34" ht="12" x14ac:dyDescent="0.25">
      <c r="B136" s="7" t="s">
        <v>256</v>
      </c>
      <c r="C136" s="7" t="s">
        <v>108</v>
      </c>
      <c r="D136" s="7" t="s">
        <v>52</v>
      </c>
      <c r="E136" s="28">
        <f>SUMIFS(sales!H:H,sales!$G:$G,'Residential Water Heating'!$B136,sales!$D:$D,'Residential Water Heating'!$C136,sales!$E:$E,'Residential Water Heating'!$D136)</f>
        <v>0</v>
      </c>
      <c r="F136" s="28">
        <f>SUMIFS(sales!I:I,sales!$G:$G,'Residential Water Heating'!$B136,sales!$D:$D,'Residential Water Heating'!$C136,sales!$E:$E,'Residential Water Heating'!$D136)</f>
        <v>15283</v>
      </c>
      <c r="G136" s="28">
        <f>SUMIFS(sales!J:J,sales!$G:$G,'Residential Water Heating'!$B136,sales!$D:$D,'Residential Water Heating'!$C136,sales!$E:$E,'Residential Water Heating'!$D136)</f>
        <v>14977</v>
      </c>
      <c r="H136" s="28">
        <f>SUMIFS(sales!K:K,sales!$G:$G,'Residential Water Heating'!$B136,sales!$D:$D,'Residential Water Heating'!$C136,sales!$E:$E,'Residential Water Heating'!$D136)</f>
        <v>14138</v>
      </c>
      <c r="I136" s="28">
        <f>SUMIFS(sales!L:L,sales!$G:$G,'Residential Water Heating'!$B136,sales!$D:$D,'Residential Water Heating'!$C136,sales!$E:$E,'Residential Water Heating'!$D136)</f>
        <v>13868</v>
      </c>
      <c r="J136" s="28">
        <f>SUMIFS(sales!M:M,sales!$G:$G,'Residential Water Heating'!$B136,sales!$D:$D,'Residential Water Heating'!$C136,sales!$E:$E,'Residential Water Heating'!$D136)</f>
        <v>13133</v>
      </c>
      <c r="K136" s="28">
        <f>SUMIFS(sales!N:N,sales!$G:$G,'Residential Water Heating'!$B136,sales!$D:$D,'Residential Water Heating'!$C136,sales!$E:$E,'Residential Water Heating'!$D136)</f>
        <v>12083</v>
      </c>
      <c r="L136" s="28">
        <f>SUMIFS(sales!O:O,sales!$G:$G,'Residential Water Heating'!$B136,sales!$D:$D,'Residential Water Heating'!$C136,sales!$E:$E,'Residential Water Heating'!$D136)</f>
        <v>0</v>
      </c>
      <c r="M136" s="28">
        <f>SUMIFS(sales!P:P,sales!$G:$G,'Residential Water Heating'!$B136,sales!$D:$D,'Residential Water Heating'!$C136,sales!$E:$E,'Residential Water Heating'!$D136)</f>
        <v>0</v>
      </c>
      <c r="N136" s="28">
        <f>SUMIFS(sales!Q:Q,sales!$G:$G,'Residential Water Heating'!$B136,sales!$D:$D,'Residential Water Heating'!$C136,sales!$E:$E,'Residential Water Heating'!$D136)</f>
        <v>0</v>
      </c>
      <c r="O136" s="28">
        <f>SUMIFS(sales!R:R,sales!$G:$G,'Residential Water Heating'!$B136,sales!$D:$D,'Residential Water Heating'!$C136,sales!$E:$E,'Residential Water Heating'!$D136)</f>
        <v>0</v>
      </c>
      <c r="P136" s="28">
        <f>SUMIFS(sales!S:S,sales!$G:$G,'Residential Water Heating'!$B136,sales!$D:$D,'Residential Water Heating'!$C136,sales!$E:$E,'Residential Water Heating'!$D136)</f>
        <v>0</v>
      </c>
      <c r="Q136" s="28">
        <f>SUMIFS(sales!T:T,sales!$G:$G,'Residential Water Heating'!$B136,sales!$D:$D,'Residential Water Heating'!$C136,sales!$E:$E,'Residential Water Heating'!$D136)</f>
        <v>0</v>
      </c>
      <c r="R136" s="28">
        <f>SUMIFS(sales!U:U,sales!$G:$G,'Residential Water Heating'!$B136,sales!$D:$D,'Residential Water Heating'!$C136,sales!$E:$E,'Residential Water Heating'!$D136)</f>
        <v>0</v>
      </c>
      <c r="S136" s="28">
        <f>SUMIFS(sales!V:V,sales!$G:$G,'Residential Water Heating'!$B136,sales!$D:$D,'Residential Water Heating'!$C136,sales!$E:$E,'Residential Water Heating'!$D136)</f>
        <v>0</v>
      </c>
      <c r="T136" s="28">
        <f>SUMIFS(sales!W:W,sales!$G:$G,'Residential Water Heating'!$B136,sales!$D:$D,'Residential Water Heating'!$C136,sales!$E:$E,'Residential Water Heating'!$D136)</f>
        <v>0</v>
      </c>
      <c r="U136" s="28">
        <f>SUMIFS(sales!X:X,sales!$G:$G,'Residential Water Heating'!$B136,sales!$D:$D,'Residential Water Heating'!$C136,sales!$E:$E,'Residential Water Heating'!$D136)</f>
        <v>0</v>
      </c>
      <c r="V136" s="28">
        <f>SUMIFS(sales!Y:Y,sales!$G:$G,'Residential Water Heating'!$B136,sales!$D:$D,'Residential Water Heating'!$C136,sales!$E:$E,'Residential Water Heating'!$D136)</f>
        <v>0</v>
      </c>
      <c r="W136" s="28">
        <f>SUMIFS(sales!Z:Z,sales!$G:$G,'Residential Water Heating'!$B136,sales!$D:$D,'Residential Water Heating'!$C136,sales!$E:$E,'Residential Water Heating'!$D136)</f>
        <v>0</v>
      </c>
      <c r="X136" s="28">
        <f>SUMIFS(sales!AA:AA,sales!$G:$G,'Residential Water Heating'!$B136,sales!$D:$D,'Residential Water Heating'!$C136,sales!$E:$E,'Residential Water Heating'!$D136)</f>
        <v>0</v>
      </c>
      <c r="Y136" s="28">
        <f>SUMIFS(sales!AB:AB,sales!$G:$G,'Residential Water Heating'!$B136,sales!$D:$D,'Residential Water Heating'!$C136,sales!$E:$E,'Residential Water Heating'!$D136)</f>
        <v>0</v>
      </c>
      <c r="Z136" s="28">
        <f>SUMIFS(sales!AC:AC,sales!$G:$G,'Residential Water Heating'!$B136,sales!$D:$D,'Residential Water Heating'!$C136,sales!$E:$E,'Residential Water Heating'!$D136)</f>
        <v>0</v>
      </c>
      <c r="AA136" s="28">
        <f>SUMIFS(sales!AD:AD,sales!$G:$G,'Residential Water Heating'!$B136,sales!$D:$D,'Residential Water Heating'!$C136,sales!$E:$E,'Residential Water Heating'!$D136)</f>
        <v>0</v>
      </c>
      <c r="AB136" s="28">
        <f>SUMIFS(sales!AE:AE,sales!$G:$G,'Residential Water Heating'!$B136,sales!$D:$D,'Residential Water Heating'!$C136,sales!$E:$E,'Residential Water Heating'!$D136)</f>
        <v>0</v>
      </c>
      <c r="AC136" s="28">
        <f>SUMIFS(sales!AF:AF,sales!$G:$G,'Residential Water Heating'!$B136,sales!$D:$D,'Residential Water Heating'!$C136,sales!$E:$E,'Residential Water Heating'!$D136)</f>
        <v>0</v>
      </c>
      <c r="AD136" s="28">
        <f>SUMIFS(sales!AG:AG,sales!$G:$G,'Residential Water Heating'!$B136,sales!$D:$D,'Residential Water Heating'!$C136,sales!$E:$E,'Residential Water Heating'!$D136)</f>
        <v>0</v>
      </c>
      <c r="AE136" s="28">
        <f>SUMIFS(sales!AH:AH,sales!$G:$G,'Residential Water Heating'!$B136,sales!$D:$D,'Residential Water Heating'!$C136,sales!$E:$E,'Residential Water Heating'!$D136)</f>
        <v>0</v>
      </c>
      <c r="AF136" s="28">
        <f>SUMIFS(sales!AI:AI,sales!$G:$G,'Residential Water Heating'!$B136,sales!$D:$D,'Residential Water Heating'!$C136,sales!$E:$E,'Residential Water Heating'!$D136)</f>
        <v>0</v>
      </c>
      <c r="AG136" s="28">
        <f>SUMIFS(sales!AJ:AJ,sales!$G:$G,'Residential Water Heating'!$B136,sales!$D:$D,'Residential Water Heating'!$C136,sales!$E:$E,'Residential Water Heating'!$D136)</f>
        <v>0</v>
      </c>
      <c r="AH136" s="23" t="s">
        <v>27</v>
      </c>
    </row>
    <row r="137" spans="2:34" ht="12" x14ac:dyDescent="0.25">
      <c r="B137" s="7" t="s">
        <v>256</v>
      </c>
      <c r="C137" s="7" t="s">
        <v>108</v>
      </c>
      <c r="D137" s="7" t="s">
        <v>50</v>
      </c>
      <c r="E137" s="28">
        <f>SUMIFS(sales!H:H,sales!$G:$G,'Residential Water Heating'!$B137,sales!$D:$D,'Residential Water Heating'!$C137,sales!$E:$E,'Residential Water Heating'!$D137)</f>
        <v>0</v>
      </c>
      <c r="F137" s="28">
        <f>SUMIFS(sales!I:I,sales!$G:$G,'Residential Water Heating'!$B137,sales!$D:$D,'Residential Water Heating'!$C137,sales!$E:$E,'Residential Water Heating'!$D137)</f>
        <v>1329</v>
      </c>
      <c r="G137" s="28">
        <f>SUMIFS(sales!J:J,sales!$G:$G,'Residential Water Heating'!$B137,sales!$D:$D,'Residential Water Heating'!$C137,sales!$E:$E,'Residential Water Heating'!$D137)</f>
        <v>1302</v>
      </c>
      <c r="H137" s="28">
        <f>SUMIFS(sales!K:K,sales!$G:$G,'Residential Water Heating'!$B137,sales!$D:$D,'Residential Water Heating'!$C137,sales!$E:$E,'Residential Water Heating'!$D137)</f>
        <v>1229</v>
      </c>
      <c r="I137" s="28">
        <f>SUMIFS(sales!L:L,sales!$G:$G,'Residential Water Heating'!$B137,sales!$D:$D,'Residential Water Heating'!$C137,sales!$E:$E,'Residential Water Heating'!$D137)</f>
        <v>1205</v>
      </c>
      <c r="J137" s="28">
        <f>SUMIFS(sales!M:M,sales!$G:$G,'Residential Water Heating'!$B137,sales!$D:$D,'Residential Water Heating'!$C137,sales!$E:$E,'Residential Water Heating'!$D137)</f>
        <v>1142</v>
      </c>
      <c r="K137" s="28">
        <f>SUMIFS(sales!N:N,sales!$G:$G,'Residential Water Heating'!$B137,sales!$D:$D,'Residential Water Heating'!$C137,sales!$E:$E,'Residential Water Heating'!$D137)</f>
        <v>1050</v>
      </c>
      <c r="L137" s="28">
        <f>SUMIFS(sales!O:O,sales!$G:$G,'Residential Water Heating'!$B137,sales!$D:$D,'Residential Water Heating'!$C137,sales!$E:$E,'Residential Water Heating'!$D137)</f>
        <v>11615</v>
      </c>
      <c r="M137" s="28">
        <f>SUMIFS(sales!P:P,sales!$G:$G,'Residential Water Heating'!$B137,sales!$D:$D,'Residential Water Heating'!$C137,sales!$E:$E,'Residential Water Heating'!$D137)</f>
        <v>10089</v>
      </c>
      <c r="N137" s="28">
        <f>SUMIFS(sales!Q:Q,sales!$G:$G,'Residential Water Heating'!$B137,sales!$D:$D,'Residential Water Heating'!$C137,sales!$E:$E,'Residential Water Heating'!$D137)</f>
        <v>8147</v>
      </c>
      <c r="O137" s="28">
        <f>SUMIFS(sales!R:R,sales!$G:$G,'Residential Water Heating'!$B137,sales!$D:$D,'Residential Water Heating'!$C137,sales!$E:$E,'Residential Water Heating'!$D137)</f>
        <v>5955</v>
      </c>
      <c r="P137" s="28">
        <f>SUMIFS(sales!S:S,sales!$G:$G,'Residential Water Heating'!$B137,sales!$D:$D,'Residential Water Heating'!$C137,sales!$E:$E,'Residential Water Heating'!$D137)</f>
        <v>3412</v>
      </c>
      <c r="Q137" s="28">
        <f>SUMIFS(sales!T:T,sales!$G:$G,'Residential Water Heating'!$B137,sales!$D:$D,'Residential Water Heating'!$C137,sales!$E:$E,'Residential Water Heating'!$D137)</f>
        <v>855</v>
      </c>
      <c r="R137" s="28">
        <f>SUMIFS(sales!U:U,sales!$G:$G,'Residential Water Heating'!$B137,sales!$D:$D,'Residential Water Heating'!$C137,sales!$E:$E,'Residential Water Heating'!$D137)</f>
        <v>0</v>
      </c>
      <c r="S137" s="28">
        <f>SUMIFS(sales!V:V,sales!$G:$G,'Residential Water Heating'!$B137,sales!$D:$D,'Residential Water Heating'!$C137,sales!$E:$E,'Residential Water Heating'!$D137)</f>
        <v>0</v>
      </c>
      <c r="T137" s="28">
        <f>SUMIFS(sales!W:W,sales!$G:$G,'Residential Water Heating'!$B137,sales!$D:$D,'Residential Water Heating'!$C137,sales!$E:$E,'Residential Water Heating'!$D137)</f>
        <v>0</v>
      </c>
      <c r="U137" s="28">
        <f>SUMIFS(sales!X:X,sales!$G:$G,'Residential Water Heating'!$B137,sales!$D:$D,'Residential Water Heating'!$C137,sales!$E:$E,'Residential Water Heating'!$D137)</f>
        <v>0</v>
      </c>
      <c r="V137" s="28">
        <f>SUMIFS(sales!Y:Y,sales!$G:$G,'Residential Water Heating'!$B137,sales!$D:$D,'Residential Water Heating'!$C137,sales!$E:$E,'Residential Water Heating'!$D137)</f>
        <v>0</v>
      </c>
      <c r="W137" s="28">
        <f>SUMIFS(sales!Z:Z,sales!$G:$G,'Residential Water Heating'!$B137,sales!$D:$D,'Residential Water Heating'!$C137,sales!$E:$E,'Residential Water Heating'!$D137)</f>
        <v>0</v>
      </c>
      <c r="X137" s="28">
        <f>SUMIFS(sales!AA:AA,sales!$G:$G,'Residential Water Heating'!$B137,sales!$D:$D,'Residential Water Heating'!$C137,sales!$E:$E,'Residential Water Heating'!$D137)</f>
        <v>0</v>
      </c>
      <c r="Y137" s="28">
        <f>SUMIFS(sales!AB:AB,sales!$G:$G,'Residential Water Heating'!$B137,sales!$D:$D,'Residential Water Heating'!$C137,sales!$E:$E,'Residential Water Heating'!$D137)</f>
        <v>0</v>
      </c>
      <c r="Z137" s="28">
        <f>SUMIFS(sales!AC:AC,sales!$G:$G,'Residential Water Heating'!$B137,sales!$D:$D,'Residential Water Heating'!$C137,sales!$E:$E,'Residential Water Heating'!$D137)</f>
        <v>0</v>
      </c>
      <c r="AA137" s="28">
        <f>SUMIFS(sales!AD:AD,sales!$G:$G,'Residential Water Heating'!$B137,sales!$D:$D,'Residential Water Heating'!$C137,sales!$E:$E,'Residential Water Heating'!$D137)</f>
        <v>0</v>
      </c>
      <c r="AB137" s="28">
        <f>SUMIFS(sales!AE:AE,sales!$G:$G,'Residential Water Heating'!$B137,sales!$D:$D,'Residential Water Heating'!$C137,sales!$E:$E,'Residential Water Heating'!$D137)</f>
        <v>0</v>
      </c>
      <c r="AC137" s="28">
        <f>SUMIFS(sales!AF:AF,sales!$G:$G,'Residential Water Heating'!$B137,sales!$D:$D,'Residential Water Heating'!$C137,sales!$E:$E,'Residential Water Heating'!$D137)</f>
        <v>0</v>
      </c>
      <c r="AD137" s="28">
        <f>SUMIFS(sales!AG:AG,sales!$G:$G,'Residential Water Heating'!$B137,sales!$D:$D,'Residential Water Heating'!$C137,sales!$E:$E,'Residential Water Heating'!$D137)</f>
        <v>0</v>
      </c>
      <c r="AE137" s="28">
        <f>SUMIFS(sales!AH:AH,sales!$G:$G,'Residential Water Heating'!$B137,sales!$D:$D,'Residential Water Heating'!$C137,sales!$E:$E,'Residential Water Heating'!$D137)</f>
        <v>0</v>
      </c>
      <c r="AF137" s="28">
        <f>SUMIFS(sales!AI:AI,sales!$G:$G,'Residential Water Heating'!$B137,sales!$D:$D,'Residential Water Heating'!$C137,sales!$E:$E,'Residential Water Heating'!$D137)</f>
        <v>0</v>
      </c>
      <c r="AG137" s="28">
        <f>SUMIFS(sales!AJ:AJ,sales!$G:$G,'Residential Water Heating'!$B137,sales!$D:$D,'Residential Water Heating'!$C137,sales!$E:$E,'Residential Water Heating'!$D137)</f>
        <v>0</v>
      </c>
      <c r="AH137" s="23" t="s">
        <v>27</v>
      </c>
    </row>
    <row r="138" spans="2:34" ht="12" x14ac:dyDescent="0.25">
      <c r="B138" s="7" t="s">
        <v>256</v>
      </c>
      <c r="C138" s="7" t="s">
        <v>108</v>
      </c>
      <c r="D138" s="7" t="s">
        <v>203</v>
      </c>
      <c r="E138" s="28">
        <f>SUMIFS(sales!H:H,sales!$G:$G,'Residential Water Heating'!$B138,sales!$D:$D,'Residential Water Heating'!$C138,sales!$E:$E,'Residential Water Heating'!$D138)</f>
        <v>0</v>
      </c>
      <c r="F138" s="28">
        <f>SUMIFS(sales!I:I,sales!$G:$G,'Residential Water Heating'!$B138,sales!$D:$D,'Residential Water Heating'!$C138,sales!$E:$E,'Residential Water Heating'!$D138)</f>
        <v>10390</v>
      </c>
      <c r="G138" s="28">
        <f>SUMIFS(sales!J:J,sales!$G:$G,'Residential Water Heating'!$B138,sales!$D:$D,'Residential Water Heating'!$C138,sales!$E:$E,'Residential Water Heating'!$D138)</f>
        <v>10182</v>
      </c>
      <c r="H138" s="28">
        <f>SUMIFS(sales!K:K,sales!$G:$G,'Residential Water Heating'!$B138,sales!$D:$D,'Residential Water Heating'!$C138,sales!$E:$E,'Residential Water Heating'!$D138)</f>
        <v>9612</v>
      </c>
      <c r="I138" s="28">
        <f>SUMIFS(sales!L:L,sales!$G:$G,'Residential Water Heating'!$B138,sales!$D:$D,'Residential Water Heating'!$C138,sales!$E:$E,'Residential Water Heating'!$D138)</f>
        <v>9429</v>
      </c>
      <c r="J138" s="28">
        <f>SUMIFS(sales!M:M,sales!$G:$G,'Residential Water Heating'!$B138,sales!$D:$D,'Residential Water Heating'!$C138,sales!$E:$E,'Residential Water Heating'!$D138)</f>
        <v>8929</v>
      </c>
      <c r="K138" s="28">
        <f>SUMIFS(sales!N:N,sales!$G:$G,'Residential Water Heating'!$B138,sales!$D:$D,'Residential Water Heating'!$C138,sales!$E:$E,'Residential Water Heating'!$D138)</f>
        <v>8215</v>
      </c>
      <c r="L138" s="28">
        <f>SUMIFS(sales!O:O,sales!$G:$G,'Residential Water Heating'!$B138,sales!$D:$D,'Residential Water Heating'!$C138,sales!$E:$E,'Residential Water Heating'!$D138)</f>
        <v>7265</v>
      </c>
      <c r="M138" s="28">
        <f>SUMIFS(sales!P:P,sales!$G:$G,'Residential Water Heating'!$B138,sales!$D:$D,'Residential Water Heating'!$C138,sales!$E:$E,'Residential Water Heating'!$D138)</f>
        <v>6311</v>
      </c>
      <c r="N138" s="28">
        <f>SUMIFS(sales!Q:Q,sales!$G:$G,'Residential Water Heating'!$B138,sales!$D:$D,'Residential Water Heating'!$C138,sales!$E:$E,'Residential Water Heating'!$D138)</f>
        <v>5095</v>
      </c>
      <c r="O138" s="28">
        <f>SUMIFS(sales!R:R,sales!$G:$G,'Residential Water Heating'!$B138,sales!$D:$D,'Residential Water Heating'!$C138,sales!$E:$E,'Residential Water Heating'!$D138)</f>
        <v>3724</v>
      </c>
      <c r="P138" s="28">
        <f>SUMIFS(sales!S:S,sales!$G:$G,'Residential Water Heating'!$B138,sales!$D:$D,'Residential Water Heating'!$C138,sales!$E:$E,'Residential Water Heating'!$D138)</f>
        <v>2134</v>
      </c>
      <c r="Q138" s="28">
        <f>SUMIFS(sales!T:T,sales!$G:$G,'Residential Water Heating'!$B138,sales!$D:$D,'Residential Water Heating'!$C138,sales!$E:$E,'Residential Water Heating'!$D138)</f>
        <v>535</v>
      </c>
      <c r="R138" s="28">
        <f>SUMIFS(sales!U:U,sales!$G:$G,'Residential Water Heating'!$B138,sales!$D:$D,'Residential Water Heating'!$C138,sales!$E:$E,'Residential Water Heating'!$D138)</f>
        <v>0</v>
      </c>
      <c r="S138" s="28">
        <f>SUMIFS(sales!V:V,sales!$G:$G,'Residential Water Heating'!$B138,sales!$D:$D,'Residential Water Heating'!$C138,sales!$E:$E,'Residential Water Heating'!$D138)</f>
        <v>0</v>
      </c>
      <c r="T138" s="28">
        <f>SUMIFS(sales!W:W,sales!$G:$G,'Residential Water Heating'!$B138,sales!$D:$D,'Residential Water Heating'!$C138,sales!$E:$E,'Residential Water Heating'!$D138)</f>
        <v>0</v>
      </c>
      <c r="U138" s="28">
        <f>SUMIFS(sales!X:X,sales!$G:$G,'Residential Water Heating'!$B138,sales!$D:$D,'Residential Water Heating'!$C138,sales!$E:$E,'Residential Water Heating'!$D138)</f>
        <v>0</v>
      </c>
      <c r="V138" s="28">
        <f>SUMIFS(sales!Y:Y,sales!$G:$G,'Residential Water Heating'!$B138,sales!$D:$D,'Residential Water Heating'!$C138,sales!$E:$E,'Residential Water Heating'!$D138)</f>
        <v>0</v>
      </c>
      <c r="W138" s="28">
        <f>SUMIFS(sales!Z:Z,sales!$G:$G,'Residential Water Heating'!$B138,sales!$D:$D,'Residential Water Heating'!$C138,sales!$E:$E,'Residential Water Heating'!$D138)</f>
        <v>0</v>
      </c>
      <c r="X138" s="28">
        <f>SUMIFS(sales!AA:AA,sales!$G:$G,'Residential Water Heating'!$B138,sales!$D:$D,'Residential Water Heating'!$C138,sales!$E:$E,'Residential Water Heating'!$D138)</f>
        <v>0</v>
      </c>
      <c r="Y138" s="28">
        <f>SUMIFS(sales!AB:AB,sales!$G:$G,'Residential Water Heating'!$B138,sales!$D:$D,'Residential Water Heating'!$C138,sales!$E:$E,'Residential Water Heating'!$D138)</f>
        <v>0</v>
      </c>
      <c r="Z138" s="28">
        <f>SUMIFS(sales!AC:AC,sales!$G:$G,'Residential Water Heating'!$B138,sales!$D:$D,'Residential Water Heating'!$C138,sales!$E:$E,'Residential Water Heating'!$D138)</f>
        <v>0</v>
      </c>
      <c r="AA138" s="28">
        <f>SUMIFS(sales!AD:AD,sales!$G:$G,'Residential Water Heating'!$B138,sales!$D:$D,'Residential Water Heating'!$C138,sales!$E:$E,'Residential Water Heating'!$D138)</f>
        <v>0</v>
      </c>
      <c r="AB138" s="28">
        <f>SUMIFS(sales!AE:AE,sales!$G:$G,'Residential Water Heating'!$B138,sales!$D:$D,'Residential Water Heating'!$C138,sales!$E:$E,'Residential Water Heating'!$D138)</f>
        <v>0</v>
      </c>
      <c r="AC138" s="28">
        <f>SUMIFS(sales!AF:AF,sales!$G:$G,'Residential Water Heating'!$B138,sales!$D:$D,'Residential Water Heating'!$C138,sales!$E:$E,'Residential Water Heating'!$D138)</f>
        <v>0</v>
      </c>
      <c r="AD138" s="28">
        <f>SUMIFS(sales!AG:AG,sales!$G:$G,'Residential Water Heating'!$B138,sales!$D:$D,'Residential Water Heating'!$C138,sales!$E:$E,'Residential Water Heating'!$D138)</f>
        <v>0</v>
      </c>
      <c r="AE138" s="28">
        <f>SUMIFS(sales!AH:AH,sales!$G:$G,'Residential Water Heating'!$B138,sales!$D:$D,'Residential Water Heating'!$C138,sales!$E:$E,'Residential Water Heating'!$D138)</f>
        <v>0</v>
      </c>
      <c r="AF138" s="28">
        <f>SUMIFS(sales!AI:AI,sales!$G:$G,'Residential Water Heating'!$B138,sales!$D:$D,'Residential Water Heating'!$C138,sales!$E:$E,'Residential Water Heating'!$D138)</f>
        <v>0</v>
      </c>
      <c r="AG138" s="28">
        <f>SUMIFS(sales!AJ:AJ,sales!$G:$G,'Residential Water Heating'!$B138,sales!$D:$D,'Residential Water Heating'!$C138,sales!$E:$E,'Residential Water Heating'!$D138)</f>
        <v>0</v>
      </c>
      <c r="AH138" s="23" t="s">
        <v>197</v>
      </c>
    </row>
    <row r="139" spans="2:34" ht="12" x14ac:dyDescent="0.25">
      <c r="B139" s="7" t="s">
        <v>256</v>
      </c>
      <c r="C139" s="7" t="s">
        <v>108</v>
      </c>
      <c r="D139" s="7" t="s">
        <v>202</v>
      </c>
      <c r="E139" s="28">
        <f>SUMIFS(sales!H:H,sales!$G:$G,'Residential Water Heating'!$B139,sales!$D:$D,'Residential Water Heating'!$C139,sales!$E:$E,'Residential Water Heating'!$D139)</f>
        <v>0</v>
      </c>
      <c r="F139" s="28">
        <f>SUMIFS(sales!I:I,sales!$G:$G,'Residential Water Heating'!$B139,sales!$D:$D,'Residential Water Heating'!$C139,sales!$E:$E,'Residential Water Heating'!$D139)</f>
        <v>0</v>
      </c>
      <c r="G139" s="28">
        <f>SUMIFS(sales!J:J,sales!$G:$G,'Residential Water Heating'!$B139,sales!$D:$D,'Residential Water Heating'!$C139,sales!$E:$E,'Residential Water Heating'!$D139)</f>
        <v>800</v>
      </c>
      <c r="H139" s="28">
        <f>SUMIFS(sales!K:K,sales!$G:$G,'Residential Water Heating'!$B139,sales!$D:$D,'Residential Water Heating'!$C139,sales!$E:$E,'Residential Water Heating'!$D139)</f>
        <v>2796</v>
      </c>
      <c r="I139" s="28">
        <f>SUMIFS(sales!L:L,sales!$G:$G,'Residential Water Heating'!$B139,sales!$D:$D,'Residential Water Heating'!$C139,sales!$E:$E,'Residential Water Heating'!$D139)</f>
        <v>3504</v>
      </c>
      <c r="J139" s="28">
        <f>SUMIFS(sales!M:M,sales!$G:$G,'Residential Water Heating'!$B139,sales!$D:$D,'Residential Water Heating'!$C139,sales!$E:$E,'Residential Water Heating'!$D139)</f>
        <v>5271</v>
      </c>
      <c r="K139" s="28">
        <f>SUMIFS(sales!N:N,sales!$G:$G,'Residential Water Heating'!$B139,sales!$D:$D,'Residential Water Heating'!$C139,sales!$E:$E,'Residential Water Heating'!$D139)</f>
        <v>7751</v>
      </c>
      <c r="L139" s="28">
        <f>SUMIFS(sales!O:O,sales!$G:$G,'Residential Water Heating'!$B139,sales!$D:$D,'Residential Water Heating'!$C139,sales!$E:$E,'Residential Water Heating'!$D139)</f>
        <v>11021</v>
      </c>
      <c r="M139" s="28">
        <f>SUMIFS(sales!P:P,sales!$G:$G,'Residential Water Heating'!$B139,sales!$D:$D,'Residential Water Heating'!$C139,sales!$E:$E,'Residential Water Heating'!$D139)</f>
        <v>14310</v>
      </c>
      <c r="N139" s="28">
        <f>SUMIFS(sales!Q:Q,sales!$G:$G,'Residential Water Heating'!$B139,sales!$D:$D,'Residential Water Heating'!$C139,sales!$E:$E,'Residential Water Heating'!$D139)</f>
        <v>18467</v>
      </c>
      <c r="O139" s="28">
        <f>SUMIFS(sales!R:R,sales!$G:$G,'Residential Water Heating'!$B139,sales!$D:$D,'Residential Water Heating'!$C139,sales!$E:$E,'Residential Water Heating'!$D139)</f>
        <v>23140</v>
      </c>
      <c r="P139" s="28">
        <f>SUMIFS(sales!S:S,sales!$G:$G,'Residential Water Heating'!$B139,sales!$D:$D,'Residential Water Heating'!$C139,sales!$E:$E,'Residential Water Heating'!$D139)</f>
        <v>28556</v>
      </c>
      <c r="Q139" s="28">
        <f>SUMIFS(sales!T:T,sales!$G:$G,'Residential Water Heating'!$B139,sales!$D:$D,'Residential Water Heating'!$C139,sales!$E:$E,'Residential Water Heating'!$D139)</f>
        <v>34004</v>
      </c>
      <c r="R139" s="28">
        <f>SUMIFS(sales!U:U,sales!$G:$G,'Residential Water Heating'!$B139,sales!$D:$D,'Residential Water Heating'!$C139,sales!$E:$E,'Residential Water Heating'!$D139)</f>
        <v>35883</v>
      </c>
      <c r="S139" s="28">
        <f>SUMIFS(sales!V:V,sales!$G:$G,'Residential Water Heating'!$B139,sales!$D:$D,'Residential Water Heating'!$C139,sales!$E:$E,'Residential Water Heating'!$D139)</f>
        <v>35982</v>
      </c>
      <c r="T139" s="28">
        <f>SUMIFS(sales!W:W,sales!$G:$G,'Residential Water Heating'!$B139,sales!$D:$D,'Residential Water Heating'!$C139,sales!$E:$E,'Residential Water Heating'!$D139)</f>
        <v>36078</v>
      </c>
      <c r="U139" s="28">
        <f>SUMIFS(sales!X:X,sales!$G:$G,'Residential Water Heating'!$B139,sales!$D:$D,'Residential Water Heating'!$C139,sales!$E:$E,'Residential Water Heating'!$D139)</f>
        <v>36171</v>
      </c>
      <c r="V139" s="28">
        <f>SUMIFS(sales!Y:Y,sales!$G:$G,'Residential Water Heating'!$B139,sales!$D:$D,'Residential Water Heating'!$C139,sales!$E:$E,'Residential Water Heating'!$D139)</f>
        <v>36275</v>
      </c>
      <c r="W139" s="28">
        <f>SUMIFS(sales!Z:Z,sales!$G:$G,'Residential Water Heating'!$B139,sales!$D:$D,'Residential Water Heating'!$C139,sales!$E:$E,'Residential Water Heating'!$D139)</f>
        <v>36363</v>
      </c>
      <c r="X139" s="28">
        <f>SUMIFS(sales!AA:AA,sales!$G:$G,'Residential Water Heating'!$B139,sales!$D:$D,'Residential Water Heating'!$C139,sales!$E:$E,'Residential Water Heating'!$D139)</f>
        <v>36472</v>
      </c>
      <c r="Y139" s="28">
        <f>SUMIFS(sales!AB:AB,sales!$G:$G,'Residential Water Heating'!$B139,sales!$D:$D,'Residential Water Heating'!$C139,sales!$E:$E,'Residential Water Heating'!$D139)</f>
        <v>36568</v>
      </c>
      <c r="Z139" s="28">
        <f>SUMIFS(sales!AC:AC,sales!$G:$G,'Residential Water Heating'!$B139,sales!$D:$D,'Residential Water Heating'!$C139,sales!$E:$E,'Residential Water Heating'!$D139)</f>
        <v>36671</v>
      </c>
      <c r="AA139" s="28">
        <f>SUMIFS(sales!AD:AD,sales!$G:$G,'Residential Water Heating'!$B139,sales!$D:$D,'Residential Water Heating'!$C139,sales!$E:$E,'Residential Water Heating'!$D139)</f>
        <v>36772</v>
      </c>
      <c r="AB139" s="28">
        <f>SUMIFS(sales!AE:AE,sales!$G:$G,'Residential Water Heating'!$B139,sales!$D:$D,'Residential Water Heating'!$C139,sales!$E:$E,'Residential Water Heating'!$D139)</f>
        <v>36866</v>
      </c>
      <c r="AC139" s="28">
        <f>SUMIFS(sales!AF:AF,sales!$G:$G,'Residential Water Heating'!$B139,sales!$D:$D,'Residential Water Heating'!$C139,sales!$E:$E,'Residential Water Heating'!$D139)</f>
        <v>36969</v>
      </c>
      <c r="AD139" s="28">
        <f>SUMIFS(sales!AG:AG,sales!$G:$G,'Residential Water Heating'!$B139,sales!$D:$D,'Residential Water Heating'!$C139,sales!$E:$E,'Residential Water Heating'!$D139)</f>
        <v>37065</v>
      </c>
      <c r="AE139" s="28">
        <f>SUMIFS(sales!AH:AH,sales!$G:$G,'Residential Water Heating'!$B139,sales!$D:$D,'Residential Water Heating'!$C139,sales!$E:$E,'Residential Water Heating'!$D139)</f>
        <v>37166</v>
      </c>
      <c r="AF139" s="28">
        <f>SUMIFS(sales!AI:AI,sales!$G:$G,'Residential Water Heating'!$B139,sales!$D:$D,'Residential Water Heating'!$C139,sales!$E:$E,'Residential Water Heating'!$D139)</f>
        <v>37258</v>
      </c>
      <c r="AG139" s="28">
        <f>SUMIFS(sales!AJ:AJ,sales!$G:$G,'Residential Water Heating'!$B139,sales!$D:$D,'Residential Water Heating'!$C139,sales!$E:$E,'Residential Water Heating'!$D139)</f>
        <v>37362</v>
      </c>
      <c r="AH139" s="23" t="s">
        <v>300</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93D05-785D-4C2E-A17E-4BB641C6FD99}">
  <sheetPr>
    <tabColor theme="3" tint="0.79998168889431442"/>
  </sheetPr>
  <dimension ref="B24:AH58"/>
  <sheetViews>
    <sheetView showGridLines="0" workbookViewId="0"/>
  </sheetViews>
  <sheetFormatPr defaultRowHeight="11.5" x14ac:dyDescent="0.25"/>
  <cols>
    <col min="2" max="3" width="23.69921875" bestFit="1" customWidth="1"/>
    <col min="4" max="4" width="42.69921875" bestFit="1" customWidth="1"/>
    <col min="5" max="33" width="9" bestFit="1" customWidth="1"/>
  </cols>
  <sheetData>
    <row r="24" spans="2:34" ht="17.5" thickBot="1" x14ac:dyDescent="0.3">
      <c r="B24" s="22" t="s">
        <v>294</v>
      </c>
      <c r="C24" s="22"/>
      <c r="D24" s="22"/>
      <c r="E24" s="22"/>
      <c r="F24" s="22"/>
      <c r="G24" s="22"/>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2"/>
    </row>
    <row r="25" spans="2:34" ht="12" x14ac:dyDescent="0.25">
      <c r="B25" s="6" t="s">
        <v>265</v>
      </c>
      <c r="C25" s="6" t="s">
        <v>295</v>
      </c>
      <c r="D25" s="6" t="s">
        <v>296</v>
      </c>
      <c r="E25" s="6">
        <v>2022</v>
      </c>
      <c r="F25" s="6">
        <v>2023</v>
      </c>
      <c r="G25" s="6">
        <v>2024</v>
      </c>
      <c r="H25" s="6">
        <v>2025</v>
      </c>
      <c r="I25" s="6">
        <v>2026</v>
      </c>
      <c r="J25" s="6">
        <v>2027</v>
      </c>
      <c r="K25" s="6">
        <v>2028</v>
      </c>
      <c r="L25" s="6">
        <v>2029</v>
      </c>
      <c r="M25" s="6">
        <v>2030</v>
      </c>
      <c r="N25" s="6">
        <v>2031</v>
      </c>
      <c r="O25" s="6">
        <v>2032</v>
      </c>
      <c r="P25" s="6">
        <v>2033</v>
      </c>
      <c r="Q25" s="6">
        <v>2034</v>
      </c>
      <c r="R25" s="6">
        <v>2035</v>
      </c>
      <c r="S25" s="6">
        <v>2036</v>
      </c>
      <c r="T25" s="6">
        <v>2037</v>
      </c>
      <c r="U25" s="6">
        <v>2038</v>
      </c>
      <c r="V25" s="6">
        <v>2039</v>
      </c>
      <c r="W25" s="6">
        <v>2040</v>
      </c>
      <c r="X25" s="6">
        <v>2041</v>
      </c>
      <c r="Y25" s="6">
        <v>2042</v>
      </c>
      <c r="Z25" s="6">
        <v>2043</v>
      </c>
      <c r="AA25" s="6">
        <v>2044</v>
      </c>
      <c r="AB25" s="6">
        <v>2045</v>
      </c>
      <c r="AC25" s="6">
        <v>2046</v>
      </c>
      <c r="AD25" s="6">
        <v>2047</v>
      </c>
      <c r="AE25" s="6">
        <v>2048</v>
      </c>
      <c r="AF25" s="6">
        <v>2049</v>
      </c>
      <c r="AG25" s="6">
        <v>2050</v>
      </c>
      <c r="AH25" s="23"/>
    </row>
    <row r="26" spans="2:34" ht="12" x14ac:dyDescent="0.25">
      <c r="B26" s="7" t="s">
        <v>17</v>
      </c>
      <c r="C26" s="7" t="s">
        <v>243</v>
      </c>
      <c r="D26" s="7" t="s">
        <v>362</v>
      </c>
      <c r="E26" s="16">
        <f t="shared" ref="E26:AG26" si="0">E36/SUM(E$36:E$39)</f>
        <v>1</v>
      </c>
      <c r="F26" s="16">
        <f t="shared" si="0"/>
        <v>0.99734407273430858</v>
      </c>
      <c r="G26" s="16">
        <f t="shared" si="0"/>
        <v>0.9946951994182579</v>
      </c>
      <c r="H26" s="16">
        <f t="shared" si="0"/>
        <v>0.99205336131707045</v>
      </c>
      <c r="I26" s="16">
        <f t="shared" si="0"/>
        <v>0.97532726281198512</v>
      </c>
      <c r="J26" s="16">
        <f t="shared" si="0"/>
        <v>0.95868301301458492</v>
      </c>
      <c r="K26" s="16">
        <f t="shared" si="0"/>
        <v>0.94212029514149731</v>
      </c>
      <c r="L26" s="16">
        <f t="shared" si="0"/>
        <v>0.92563879351470113</v>
      </c>
      <c r="M26" s="16">
        <f t="shared" si="0"/>
        <v>0.90923819355788738</v>
      </c>
      <c r="N26" s="16">
        <f t="shared" si="0"/>
        <v>0.89291818179283677</v>
      </c>
      <c r="O26" s="16">
        <f t="shared" si="0"/>
        <v>0.87667844583580423</v>
      </c>
      <c r="P26" s="16">
        <f t="shared" si="0"/>
        <v>0.86051867439391549</v>
      </c>
      <c r="Q26" s="16">
        <f t="shared" si="0"/>
        <v>0.84443855726157901</v>
      </c>
      <c r="R26" s="16">
        <f t="shared" si="0"/>
        <v>0.82843778531690249</v>
      </c>
      <c r="S26" s="16">
        <f t="shared" si="0"/>
        <v>0.81251605051812859</v>
      </c>
      <c r="T26" s="16">
        <f t="shared" si="0"/>
        <v>0.79667304590007526</v>
      </c>
      <c r="U26" s="16">
        <f t="shared" si="0"/>
        <v>0.78090846557059046</v>
      </c>
      <c r="V26" s="16">
        <f t="shared" si="0"/>
        <v>0.76522200470701851</v>
      </c>
      <c r="W26" s="16">
        <f t="shared" si="0"/>
        <v>0.74961335955267494</v>
      </c>
      <c r="X26" s="16">
        <f t="shared" si="0"/>
        <v>0.73408222741333928</v>
      </c>
      <c r="Y26" s="16">
        <f t="shared" si="0"/>
        <v>0.71862830665374666</v>
      </c>
      <c r="Z26" s="16">
        <f t="shared" si="0"/>
        <v>0.70325129669410491</v>
      </c>
      <c r="AA26" s="16">
        <f t="shared" si="0"/>
        <v>0.68795089800661025</v>
      </c>
      <c r="AB26" s="16">
        <f t="shared" si="0"/>
        <v>0.67272681211198426</v>
      </c>
      <c r="AC26" s="16">
        <f t="shared" si="0"/>
        <v>0.65757874157601404</v>
      </c>
      <c r="AD26" s="16">
        <f t="shared" si="0"/>
        <v>0.64250639000610743</v>
      </c>
      <c r="AE26" s="16">
        <f t="shared" si="0"/>
        <v>0.62750946204785962</v>
      </c>
      <c r="AF26" s="16">
        <f t="shared" si="0"/>
        <v>0.61258766338162252</v>
      </c>
      <c r="AG26" s="16">
        <f t="shared" si="0"/>
        <v>0.59774070071910357</v>
      </c>
      <c r="AH26" s="23"/>
    </row>
    <row r="27" spans="2:34" ht="12" x14ac:dyDescent="0.25">
      <c r="B27" s="7" t="s">
        <v>17</v>
      </c>
      <c r="C27" s="7" t="s">
        <v>243</v>
      </c>
      <c r="D27" s="7" t="s">
        <v>363</v>
      </c>
      <c r="E27" s="16">
        <f t="shared" ref="E27:AG27" si="1">E37/SUM(E$36:E$39)</f>
        <v>0</v>
      </c>
      <c r="F27" s="16">
        <f t="shared" si="1"/>
        <v>0</v>
      </c>
      <c r="G27" s="16">
        <f t="shared" si="1"/>
        <v>0</v>
      </c>
      <c r="H27" s="16">
        <f t="shared" si="1"/>
        <v>0</v>
      </c>
      <c r="I27" s="16">
        <f t="shared" si="1"/>
        <v>1.7910742845557662E-3</v>
      </c>
      <c r="J27" s="16">
        <f t="shared" si="1"/>
        <v>3.5726346430570519E-3</v>
      </c>
      <c r="K27" s="16">
        <f t="shared" si="1"/>
        <v>5.3447189779473126E-3</v>
      </c>
      <c r="L27" s="16">
        <f t="shared" si="1"/>
        <v>7.1073650574484375E-3</v>
      </c>
      <c r="M27" s="16">
        <f t="shared" si="1"/>
        <v>8.8606105160064213E-3</v>
      </c>
      <c r="N27" s="16">
        <f t="shared" si="1"/>
        <v>1.0604492854735569E-2</v>
      </c>
      <c r="O27" s="16">
        <f t="shared" si="1"/>
        <v>1.2339049441861153E-2</v>
      </c>
      <c r="P27" s="16">
        <f t="shared" si="1"/>
        <v>1.4064317513160908E-2</v>
      </c>
      <c r="Q27" s="16">
        <f t="shared" si="1"/>
        <v>1.5780334172404903E-2</v>
      </c>
      <c r="R27" s="16">
        <f t="shared" si="1"/>
        <v>1.7487136391794132E-2</v>
      </c>
      <c r="S27" s="16">
        <f t="shared" si="1"/>
        <v>1.9184761012397522E-2</v>
      </c>
      <c r="T27" s="16">
        <f t="shared" si="1"/>
        <v>2.0873244744587884E-2</v>
      </c>
      <c r="U27" s="16">
        <f t="shared" si="1"/>
        <v>2.255262416847615E-2</v>
      </c>
      <c r="V27" s="16">
        <f t="shared" si="1"/>
        <v>2.4222935734344416E-2</v>
      </c>
      <c r="W27" s="16">
        <f t="shared" si="1"/>
        <v>2.5884215763077818E-2</v>
      </c>
      <c r="X27" s="16">
        <f t="shared" si="1"/>
        <v>2.7536500446593622E-2</v>
      </c>
      <c r="Y27" s="16">
        <f t="shared" si="1"/>
        <v>2.9179825848271876E-2</v>
      </c>
      <c r="Z27" s="16">
        <f t="shared" si="1"/>
        <v>3.0814227903381064E-2</v>
      </c>
      <c r="AA27" s="16">
        <f t="shared" si="1"/>
        <v>3.2439742419505944E-2</v>
      </c>
      <c r="AB27" s="16">
        <f t="shared" si="1"/>
        <v>3.4056405076970372E-2</v>
      </c>
      <c r="AC27" s="16">
        <f t="shared" si="1"/>
        <v>3.5664251429262848E-2</v>
      </c>
      <c r="AD27" s="16">
        <f t="shared" si="1"/>
        <v>3.7263316903456571E-2</v>
      </c>
      <c r="AE27" s="16">
        <f t="shared" si="1"/>
        <v>3.8853636800631967E-2</v>
      </c>
      <c r="AF27" s="16">
        <f t="shared" si="1"/>
        <v>4.0435246296294095E-2</v>
      </c>
      <c r="AG27" s="16">
        <f t="shared" si="1"/>
        <v>4.2008180440792596E-2</v>
      </c>
      <c r="AH27" s="23"/>
    </row>
    <row r="28" spans="2:34" ht="12" x14ac:dyDescent="0.25">
      <c r="B28" s="7" t="s">
        <v>17</v>
      </c>
      <c r="C28" s="7" t="s">
        <v>243</v>
      </c>
      <c r="D28" s="7" t="s">
        <v>364</v>
      </c>
      <c r="E28" s="16">
        <f t="shared" ref="E28:AG28" si="2">E38/SUM(E$36:E$39)</f>
        <v>0</v>
      </c>
      <c r="F28" s="16">
        <f t="shared" si="2"/>
        <v>0</v>
      </c>
      <c r="G28" s="16">
        <f t="shared" si="2"/>
        <v>0</v>
      </c>
      <c r="H28" s="16">
        <f t="shared" si="2"/>
        <v>0</v>
      </c>
      <c r="I28" s="16">
        <f t="shared" si="2"/>
        <v>1.2300202649186709E-2</v>
      </c>
      <c r="J28" s="16">
        <f t="shared" si="2"/>
        <v>2.4535068411194353E-2</v>
      </c>
      <c r="K28" s="16">
        <f t="shared" si="2"/>
        <v>3.6704857581053282E-2</v>
      </c>
      <c r="L28" s="16">
        <f t="shared" si="2"/>
        <v>4.8809829532027088E-2</v>
      </c>
      <c r="M28" s="16">
        <f t="shared" si="2"/>
        <v>6.0850242718674098E-2</v>
      </c>
      <c r="N28" s="16">
        <f t="shared" si="2"/>
        <v>7.2826354679896593E-2</v>
      </c>
      <c r="O28" s="16">
        <f t="shared" si="2"/>
        <v>8.4738422041981384E-2</v>
      </c>
      <c r="P28" s="16">
        <f t="shared" si="2"/>
        <v>9.6586700521632499E-2</v>
      </c>
      <c r="Q28" s="16">
        <f t="shared" si="2"/>
        <v>0.10837144492899067</v>
      </c>
      <c r="R28" s="16">
        <f t="shared" si="2"/>
        <v>0.12009290917064606</v>
      </c>
      <c r="S28" s="16">
        <f t="shared" si="2"/>
        <v>0.1317513462526399</v>
      </c>
      <c r="T28" s="16">
        <f t="shared" si="2"/>
        <v>0.14334700828345742</v>
      </c>
      <c r="U28" s="16">
        <f t="shared" si="2"/>
        <v>0.1548801464770104</v>
      </c>
      <c r="V28" s="16">
        <f t="shared" si="2"/>
        <v>0.16635101115561152</v>
      </c>
      <c r="W28" s="16">
        <f t="shared" si="2"/>
        <v>0.1777598517529374</v>
      </c>
      <c r="X28" s="16">
        <f t="shared" si="2"/>
        <v>0.1891069168169828</v>
      </c>
      <c r="Y28" s="16">
        <f t="shared" si="2"/>
        <v>0.20039245401300748</v>
      </c>
      <c r="Z28" s="16">
        <f t="shared" si="2"/>
        <v>0.21161671012647043</v>
      </c>
      <c r="AA28" s="16">
        <f t="shared" si="2"/>
        <v>0.2227799310659565</v>
      </c>
      <c r="AB28" s="16">
        <f t="shared" si="2"/>
        <v>0.23388236186609448</v>
      </c>
      <c r="AC28" s="16">
        <f t="shared" si="2"/>
        <v>0.24492424669046264</v>
      </c>
      <c r="AD28" s="16">
        <f t="shared" si="2"/>
        <v>0.25590582883448898</v>
      </c>
      <c r="AE28" s="16">
        <f t="shared" si="2"/>
        <v>0.26682735072833841</v>
      </c>
      <c r="AF28" s="16">
        <f t="shared" si="2"/>
        <v>0.27768905393979909</v>
      </c>
      <c r="AG28" s="16">
        <f t="shared" si="2"/>
        <v>0.28849117917714212</v>
      </c>
      <c r="AH28" s="23"/>
    </row>
    <row r="29" spans="2:34" ht="12" x14ac:dyDescent="0.25">
      <c r="B29" s="7" t="s">
        <v>17</v>
      </c>
      <c r="C29" s="7" t="s">
        <v>243</v>
      </c>
      <c r="D29" s="7" t="s">
        <v>361</v>
      </c>
      <c r="E29" s="16">
        <f t="shared" ref="E29:AG29" si="3">E39/SUM(E$36:E$39)</f>
        <v>0</v>
      </c>
      <c r="F29" s="16">
        <f t="shared" si="3"/>
        <v>2.6559272656913962E-3</v>
      </c>
      <c r="G29" s="16">
        <f t="shared" si="3"/>
        <v>5.3048005817421719E-3</v>
      </c>
      <c r="H29" s="16">
        <f t="shared" si="3"/>
        <v>7.9466386829295244E-3</v>
      </c>
      <c r="I29" s="16">
        <f t="shared" si="3"/>
        <v>1.0581460254272389E-2</v>
      </c>
      <c r="J29" s="16">
        <f t="shared" si="3"/>
        <v>1.3209283931163652E-2</v>
      </c>
      <c r="K29" s="16">
        <f t="shared" si="3"/>
        <v>1.5830128299502078E-2</v>
      </c>
      <c r="L29" s="16">
        <f t="shared" si="3"/>
        <v>1.8444011895823464E-2</v>
      </c>
      <c r="M29" s="16">
        <f t="shared" si="3"/>
        <v>2.1050953207432048E-2</v>
      </c>
      <c r="N29" s="16">
        <f t="shared" si="3"/>
        <v>2.3650970672531007E-2</v>
      </c>
      <c r="O29" s="16">
        <f t="shared" si="3"/>
        <v>2.6244082680353279E-2</v>
      </c>
      <c r="P29" s="16">
        <f t="shared" si="3"/>
        <v>2.8830307571290997E-2</v>
      </c>
      <c r="Q29" s="16">
        <f t="shared" si="3"/>
        <v>3.1409663637025506E-2</v>
      </c>
      <c r="R29" s="16">
        <f t="shared" si="3"/>
        <v>3.39821691206574E-2</v>
      </c>
      <c r="S29" s="16">
        <f t="shared" si="3"/>
        <v>3.6547842216834041E-2</v>
      </c>
      <c r="T29" s="16">
        <f t="shared" si="3"/>
        <v>3.9106701071879489E-2</v>
      </c>
      <c r="U29" s="16">
        <f t="shared" si="3"/>
        <v>4.1658763783922949E-2</v>
      </c>
      <c r="V29" s="16">
        <f t="shared" si="3"/>
        <v>4.4204048403025636E-2</v>
      </c>
      <c r="W29" s="16">
        <f t="shared" si="3"/>
        <v>4.674257293130981E-2</v>
      </c>
      <c r="X29" s="16">
        <f t="shared" si="3"/>
        <v>4.9274355323084294E-2</v>
      </c>
      <c r="Y29" s="16">
        <f t="shared" si="3"/>
        <v>5.1799413484973869E-2</v>
      </c>
      <c r="Z29" s="16">
        <f t="shared" si="3"/>
        <v>5.4317765276043685E-2</v>
      </c>
      <c r="AA29" s="16">
        <f t="shared" si="3"/>
        <v>5.6829428507927271E-2</v>
      </c>
      <c r="AB29" s="16">
        <f t="shared" si="3"/>
        <v>5.9334420944950755E-2</v>
      </c>
      <c r="AC29" s="16">
        <f t="shared" si="3"/>
        <v>6.1832760304260409E-2</v>
      </c>
      <c r="AD29" s="16">
        <f t="shared" si="3"/>
        <v>6.432446425594697E-2</v>
      </c>
      <c r="AE29" s="16">
        <f t="shared" si="3"/>
        <v>6.6809550423170022E-2</v>
      </c>
      <c r="AF29" s="16">
        <f t="shared" si="3"/>
        <v>6.9288036382284271E-2</v>
      </c>
      <c r="AG29" s="16">
        <f t="shared" si="3"/>
        <v>7.175993966296175E-2</v>
      </c>
      <c r="AH29" s="23"/>
    </row>
    <row r="30" spans="2:34" ht="12" x14ac:dyDescent="0.25">
      <c r="B30" s="7"/>
      <c r="C30" s="7"/>
      <c r="D30" s="7"/>
      <c r="E30" s="24"/>
      <c r="F30" s="24"/>
      <c r="G30" s="24"/>
      <c r="H30" s="24"/>
      <c r="I30" s="24"/>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3"/>
    </row>
    <row r="31" spans="2:34" ht="12" x14ac:dyDescent="0.25">
      <c r="B31" s="7" t="s">
        <v>256</v>
      </c>
      <c r="C31" s="7" t="s">
        <v>243</v>
      </c>
      <c r="D31" s="7" t="s">
        <v>362</v>
      </c>
      <c r="E31" s="16">
        <f t="shared" ref="E31:AG31" si="4">E41/SUM(E$41:E$44)</f>
        <v>1</v>
      </c>
      <c r="F31" s="16">
        <f t="shared" si="4"/>
        <v>0.99734407273430858</v>
      </c>
      <c r="G31" s="16">
        <f t="shared" si="4"/>
        <v>0.9946951994182579</v>
      </c>
      <c r="H31" s="16">
        <f t="shared" si="4"/>
        <v>0.99205336131707045</v>
      </c>
      <c r="I31" s="16">
        <f t="shared" si="4"/>
        <v>0.96302706016279849</v>
      </c>
      <c r="J31" s="16">
        <f t="shared" si="4"/>
        <v>0.92700267531727631</v>
      </c>
      <c r="K31" s="16">
        <f t="shared" si="4"/>
        <v>0.89472599960454946</v>
      </c>
      <c r="L31" s="16">
        <f t="shared" si="4"/>
        <v>0.86261423386777658</v>
      </c>
      <c r="M31" s="16">
        <f t="shared" si="4"/>
        <v>0.83066672980720035</v>
      </c>
      <c r="N31" s="16">
        <f t="shared" si="4"/>
        <v>0.79888284140346943</v>
      </c>
      <c r="O31" s="16">
        <f t="shared" si="4"/>
        <v>0.76726192491010037</v>
      </c>
      <c r="P31" s="16">
        <f t="shared" si="4"/>
        <v>0.73580333884596116</v>
      </c>
      <c r="Q31" s="16">
        <f t="shared" si="4"/>
        <v>0.70450644398777851</v>
      </c>
      <c r="R31" s="16">
        <f t="shared" si="4"/>
        <v>0.67337060336266896</v>
      </c>
      <c r="S31" s="16">
        <f t="shared" si="4"/>
        <v>0.64239518224069381</v>
      </c>
      <c r="T31" s="16">
        <f t="shared" si="4"/>
        <v>0.61157954812744297</v>
      </c>
      <c r="U31" s="16">
        <f t="shared" si="4"/>
        <v>0.58092307075662741</v>
      </c>
      <c r="V31" s="16">
        <f t="shared" si="4"/>
        <v>0.55042512208271788</v>
      </c>
      <c r="W31" s="16">
        <f t="shared" si="4"/>
        <v>0.52008507627358214</v>
      </c>
      <c r="X31" s="16">
        <f t="shared" si="4"/>
        <v>0.48990230970316939</v>
      </c>
      <c r="Y31" s="16">
        <f t="shared" si="4"/>
        <v>0.45987620094419518</v>
      </c>
      <c r="Z31" s="16">
        <f t="shared" si="4"/>
        <v>0.43000613076087207</v>
      </c>
      <c r="AA31" s="16">
        <f t="shared" si="4"/>
        <v>0.40029148210164195</v>
      </c>
      <c r="AB31" s="16">
        <f t="shared" si="4"/>
        <v>0.37073164009194864</v>
      </c>
      <c r="AC31" s="16">
        <f t="shared" si="4"/>
        <v>0.34132599202702507</v>
      </c>
      <c r="AD31" s="16">
        <f t="shared" si="4"/>
        <v>0.31207392736470402</v>
      </c>
      <c r="AE31" s="16">
        <f t="shared" si="4"/>
        <v>0.28297483771825521</v>
      </c>
      <c r="AF31" s="16">
        <f t="shared" si="4"/>
        <v>0.25402811684923399</v>
      </c>
      <c r="AG31" s="16">
        <f t="shared" si="4"/>
        <v>0.22523316066037477</v>
      </c>
      <c r="AH31" s="23"/>
    </row>
    <row r="32" spans="2:34" ht="12" x14ac:dyDescent="0.25">
      <c r="B32" s="7" t="s">
        <v>256</v>
      </c>
      <c r="C32" s="7" t="s">
        <v>243</v>
      </c>
      <c r="D32" s="7" t="s">
        <v>363</v>
      </c>
      <c r="E32" s="16">
        <f t="shared" ref="E32:AG32" si="5">E42/SUM(E$41:E$44)</f>
        <v>0</v>
      </c>
      <c r="F32" s="16">
        <f t="shared" si="5"/>
        <v>0</v>
      </c>
      <c r="G32" s="16">
        <f t="shared" si="5"/>
        <v>0</v>
      </c>
      <c r="H32" s="16">
        <f t="shared" si="5"/>
        <v>0</v>
      </c>
      <c r="I32" s="16">
        <f t="shared" si="5"/>
        <v>1.7910742845557669E-3</v>
      </c>
      <c r="J32" s="16">
        <f t="shared" si="5"/>
        <v>1.0717903929171197E-2</v>
      </c>
      <c r="K32" s="16">
        <f t="shared" si="5"/>
        <v>1.6034156933841998E-2</v>
      </c>
      <c r="L32" s="16">
        <f t="shared" si="5"/>
        <v>2.1322095172345366E-2</v>
      </c>
      <c r="M32" s="16">
        <f t="shared" si="5"/>
        <v>2.6581831548019234E-2</v>
      </c>
      <c r="N32" s="16">
        <f t="shared" si="5"/>
        <v>3.1813478564206535E-2</v>
      </c>
      <c r="O32" s="16">
        <f t="shared" si="5"/>
        <v>3.7017148325583414E-2</v>
      </c>
      <c r="P32" s="16">
        <f t="shared" si="5"/>
        <v>4.2192952539482631E-2</v>
      </c>
      <c r="Q32" s="16">
        <f t="shared" si="5"/>
        <v>4.734100251721466E-2</v>
      </c>
      <c r="R32" s="16">
        <f t="shared" si="5"/>
        <v>5.2461409175382209E-2</v>
      </c>
      <c r="S32" s="16">
        <f t="shared" si="5"/>
        <v>5.7554283037192504E-2</v>
      </c>
      <c r="T32" s="16">
        <f t="shared" si="5"/>
        <v>6.2619734233763713E-2</v>
      </c>
      <c r="U32" s="16">
        <f t="shared" si="5"/>
        <v>6.7657872505428845E-2</v>
      </c>
      <c r="V32" s="16">
        <f t="shared" si="5"/>
        <v>7.2668807203033731E-2</v>
      </c>
      <c r="W32" s="16">
        <f t="shared" si="5"/>
        <v>7.7652647289233587E-2</v>
      </c>
      <c r="X32" s="16">
        <f t="shared" si="5"/>
        <v>8.2609501339781385E-2</v>
      </c>
      <c r="Y32" s="16">
        <f t="shared" si="5"/>
        <v>8.7539477544815988E-2</v>
      </c>
      <c r="Z32" s="16">
        <f t="shared" si="5"/>
        <v>9.2442683710143594E-2</v>
      </c>
      <c r="AA32" s="16">
        <f t="shared" si="5"/>
        <v>9.7319227258517965E-2</v>
      </c>
      <c r="AB32" s="16">
        <f t="shared" si="5"/>
        <v>0.10216921523091155</v>
      </c>
      <c r="AC32" s="16">
        <f t="shared" si="5"/>
        <v>0.10699275428778884</v>
      </c>
      <c r="AD32" s="16">
        <f t="shared" si="5"/>
        <v>0.1117899507103703</v>
      </c>
      <c r="AE32" s="16">
        <f t="shared" si="5"/>
        <v>0.1165609104018959</v>
      </c>
      <c r="AF32" s="16">
        <f t="shared" si="5"/>
        <v>0.12130573888888251</v>
      </c>
      <c r="AG32" s="16">
        <f t="shared" si="5"/>
        <v>0.12602454132237767</v>
      </c>
      <c r="AH32" s="23"/>
    </row>
    <row r="33" spans="2:34" ht="12.65" customHeight="1" x14ac:dyDescent="0.25">
      <c r="B33" s="7" t="s">
        <v>256</v>
      </c>
      <c r="C33" s="7" t="s">
        <v>243</v>
      </c>
      <c r="D33" s="7" t="s">
        <v>364</v>
      </c>
      <c r="E33" s="16">
        <f t="shared" ref="E33:AG33" si="6">E43/SUM(E$41:E$44)</f>
        <v>0</v>
      </c>
      <c r="F33" s="16">
        <f t="shared" si="6"/>
        <v>0</v>
      </c>
      <c r="G33" s="16">
        <f t="shared" si="6"/>
        <v>0</v>
      </c>
      <c r="H33" s="16">
        <f t="shared" si="6"/>
        <v>0</v>
      </c>
      <c r="I33" s="16">
        <f t="shared" si="6"/>
        <v>2.4600405298373384E-2</v>
      </c>
      <c r="J33" s="16">
        <f t="shared" si="6"/>
        <v>4.9070136822388692E-2</v>
      </c>
      <c r="K33" s="16">
        <f t="shared" si="6"/>
        <v>7.340971516210662E-2</v>
      </c>
      <c r="L33" s="16">
        <f t="shared" si="6"/>
        <v>9.7619659064054551E-2</v>
      </c>
      <c r="M33" s="16">
        <f t="shared" si="6"/>
        <v>0.12170048543734825</v>
      </c>
      <c r="N33" s="16">
        <f t="shared" si="6"/>
        <v>0.14565270935979308</v>
      </c>
      <c r="O33" s="16">
        <f t="shared" si="6"/>
        <v>0.16947684408396299</v>
      </c>
      <c r="P33" s="16">
        <f t="shared" si="6"/>
        <v>0.19317340104326525</v>
      </c>
      <c r="Q33" s="16">
        <f t="shared" si="6"/>
        <v>0.21674288985798132</v>
      </c>
      <c r="R33" s="16">
        <f t="shared" si="6"/>
        <v>0.24018581834129152</v>
      </c>
      <c r="S33" s="16">
        <f t="shared" si="6"/>
        <v>0.26350269250527969</v>
      </c>
      <c r="T33" s="16">
        <f t="shared" si="6"/>
        <v>0.28669401656691373</v>
      </c>
      <c r="U33" s="16">
        <f t="shared" si="6"/>
        <v>0.30976029295402063</v>
      </c>
      <c r="V33" s="16">
        <f t="shared" si="6"/>
        <v>0.33270202231122281</v>
      </c>
      <c r="W33" s="16">
        <f t="shared" si="6"/>
        <v>0.35551970350587442</v>
      </c>
      <c r="X33" s="16">
        <f t="shared" si="6"/>
        <v>0.37821383363396477</v>
      </c>
      <c r="Y33" s="16">
        <f t="shared" si="6"/>
        <v>0.40078490802601485</v>
      </c>
      <c r="Z33" s="16">
        <f t="shared" si="6"/>
        <v>0.42323342025294075</v>
      </c>
      <c r="AA33" s="16">
        <f t="shared" si="6"/>
        <v>0.44555986213191268</v>
      </c>
      <c r="AB33" s="16">
        <f t="shared" si="6"/>
        <v>0.46776472373218903</v>
      </c>
      <c r="AC33" s="16">
        <f t="shared" si="6"/>
        <v>0.48984849338092562</v>
      </c>
      <c r="AD33" s="16">
        <f t="shared" si="6"/>
        <v>0.51181165766897874</v>
      </c>
      <c r="AE33" s="16">
        <f t="shared" si="6"/>
        <v>0.53365470145667893</v>
      </c>
      <c r="AF33" s="16">
        <f t="shared" si="6"/>
        <v>0.5553781078795994</v>
      </c>
      <c r="AG33" s="16">
        <f t="shared" si="6"/>
        <v>0.5769823583542858</v>
      </c>
      <c r="AH33" s="23"/>
    </row>
    <row r="34" spans="2:34" ht="12.65" customHeight="1" x14ac:dyDescent="0.25">
      <c r="B34" s="7" t="s">
        <v>256</v>
      </c>
      <c r="C34" s="7" t="s">
        <v>243</v>
      </c>
      <c r="D34" s="7" t="s">
        <v>361</v>
      </c>
      <c r="E34" s="16">
        <f t="shared" ref="E34:AG34" si="7">E44/SUM(E$41:E$44)</f>
        <v>0</v>
      </c>
      <c r="F34" s="16">
        <f t="shared" si="7"/>
        <v>2.6559272656913962E-3</v>
      </c>
      <c r="G34" s="16">
        <f t="shared" si="7"/>
        <v>5.3048005817421719E-3</v>
      </c>
      <c r="H34" s="16">
        <f t="shared" si="7"/>
        <v>7.9466386829295244E-3</v>
      </c>
      <c r="I34" s="16">
        <f t="shared" si="7"/>
        <v>1.0581460254272394E-2</v>
      </c>
      <c r="J34" s="16">
        <f t="shared" si="7"/>
        <v>1.3209283931163648E-2</v>
      </c>
      <c r="K34" s="16">
        <f t="shared" si="7"/>
        <v>1.5830128299502089E-2</v>
      </c>
      <c r="L34" s="16">
        <f t="shared" si="7"/>
        <v>1.8444011895823492E-2</v>
      </c>
      <c r="M34" s="16">
        <f t="shared" si="7"/>
        <v>2.1050953207432058E-2</v>
      </c>
      <c r="N34" s="16">
        <f t="shared" si="7"/>
        <v>2.365097067253099E-2</v>
      </c>
      <c r="O34" s="16">
        <f t="shared" si="7"/>
        <v>2.6244082680353279E-2</v>
      </c>
      <c r="P34" s="16">
        <f t="shared" si="7"/>
        <v>2.8830307571291035E-2</v>
      </c>
      <c r="Q34" s="16">
        <f t="shared" si="7"/>
        <v>3.1409663637025499E-2</v>
      </c>
      <c r="R34" s="16">
        <f t="shared" si="7"/>
        <v>3.3982169120657373E-2</v>
      </c>
      <c r="S34" s="16">
        <f t="shared" si="7"/>
        <v>3.6547842216834027E-2</v>
      </c>
      <c r="T34" s="16">
        <f t="shared" si="7"/>
        <v>3.9106701071879586E-2</v>
      </c>
      <c r="U34" s="16">
        <f t="shared" si="7"/>
        <v>4.1658763783923046E-2</v>
      </c>
      <c r="V34" s="16">
        <f t="shared" si="7"/>
        <v>4.4204048403025664E-2</v>
      </c>
      <c r="W34" s="16">
        <f t="shared" si="7"/>
        <v>4.6742572931309762E-2</v>
      </c>
      <c r="X34" s="16">
        <f t="shared" si="7"/>
        <v>4.9274355323084357E-2</v>
      </c>
      <c r="Y34" s="16">
        <f t="shared" si="7"/>
        <v>5.1799413484973959E-2</v>
      </c>
      <c r="Z34" s="16">
        <f t="shared" si="7"/>
        <v>5.4317765276043671E-2</v>
      </c>
      <c r="AA34" s="16">
        <f t="shared" si="7"/>
        <v>5.6829428507927229E-2</v>
      </c>
      <c r="AB34" s="16">
        <f t="shared" si="7"/>
        <v>5.9334420944950762E-2</v>
      </c>
      <c r="AC34" s="16">
        <f t="shared" si="7"/>
        <v>6.1832760304260451E-2</v>
      </c>
      <c r="AD34" s="16">
        <f t="shared" si="7"/>
        <v>6.4324464255947053E-2</v>
      </c>
      <c r="AE34" s="16">
        <f t="shared" si="7"/>
        <v>6.6809550423170008E-2</v>
      </c>
      <c r="AF34" s="16">
        <f t="shared" si="7"/>
        <v>6.928803638228416E-2</v>
      </c>
      <c r="AG34" s="16">
        <f t="shared" si="7"/>
        <v>7.175993966296168E-2</v>
      </c>
      <c r="AH34" s="23"/>
    </row>
    <row r="35" spans="2:34" ht="12" x14ac:dyDescent="0.25">
      <c r="B35" s="7"/>
      <c r="C35" s="7"/>
      <c r="D35" s="7"/>
      <c r="E35" s="24"/>
      <c r="F35" s="24"/>
      <c r="G35" s="24"/>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3"/>
    </row>
    <row r="36" spans="2:34" ht="12" x14ac:dyDescent="0.25">
      <c r="B36" s="7" t="s">
        <v>17</v>
      </c>
      <c r="C36" s="7" t="s">
        <v>243</v>
      </c>
      <c r="D36" s="7" t="s">
        <v>362</v>
      </c>
      <c r="E36" s="28">
        <f t="shared" ref="E36:N39" si="8">SUMIFS(E$48:E$58,$B$48:$B$58,$B36,$AH$48:$AH$58,$D36)</f>
        <v>440170</v>
      </c>
      <c r="F36" s="28">
        <f t="shared" si="8"/>
        <v>440170</v>
      </c>
      <c r="G36" s="28">
        <f t="shared" si="8"/>
        <v>440170</v>
      </c>
      <c r="H36" s="28">
        <f t="shared" si="8"/>
        <v>440170</v>
      </c>
      <c r="I36" s="28">
        <f t="shared" si="8"/>
        <v>433901.10860695998</v>
      </c>
      <c r="J36" s="28">
        <f t="shared" si="8"/>
        <v>427632.21721392102</v>
      </c>
      <c r="K36" s="28">
        <f t="shared" si="8"/>
        <v>421363.32582088199</v>
      </c>
      <c r="L36" s="28">
        <f t="shared" si="8"/>
        <v>415094.43442784302</v>
      </c>
      <c r="M36" s="28">
        <f t="shared" si="8"/>
        <v>408825.543034804</v>
      </c>
      <c r="N36" s="28">
        <f t="shared" si="8"/>
        <v>402556.65164176398</v>
      </c>
      <c r="O36" s="28">
        <f t="shared" ref="O36:X39" si="9">SUMIFS(O$48:O$58,$B$48:$B$58,$B36,$AH$48:$AH$58,$D36)</f>
        <v>396287.76024872501</v>
      </c>
      <c r="P36" s="28">
        <f t="shared" si="9"/>
        <v>390018.86885568599</v>
      </c>
      <c r="Q36" s="28">
        <f t="shared" si="9"/>
        <v>383749.97746264702</v>
      </c>
      <c r="R36" s="28">
        <f t="shared" si="9"/>
        <v>377481.086069607</v>
      </c>
      <c r="S36" s="28">
        <f t="shared" si="9"/>
        <v>371212.19467656797</v>
      </c>
      <c r="T36" s="28">
        <f t="shared" si="9"/>
        <v>364943.30328352901</v>
      </c>
      <c r="U36" s="28">
        <f t="shared" si="9"/>
        <v>358674.41189048998</v>
      </c>
      <c r="V36" s="28">
        <f t="shared" si="9"/>
        <v>352405.52049745101</v>
      </c>
      <c r="W36" s="28">
        <f t="shared" si="9"/>
        <v>346136.629104411</v>
      </c>
      <c r="X36" s="28">
        <f t="shared" si="9"/>
        <v>339867.73771137203</v>
      </c>
      <c r="Y36" s="28">
        <f t="shared" ref="Y36:AG39" si="10">SUMIFS(Y$48:Y$58,$B$48:$B$58,$B36,$AH$48:$AH$58,$D36)</f>
        <v>333598.846318333</v>
      </c>
      <c r="Z36" s="28">
        <f t="shared" si="10"/>
        <v>327329.95492529398</v>
      </c>
      <c r="AA36" s="28">
        <f t="shared" si="10"/>
        <v>321061.06353225402</v>
      </c>
      <c r="AB36" s="28">
        <f t="shared" si="10"/>
        <v>314792.17213921499</v>
      </c>
      <c r="AC36" s="28">
        <f t="shared" si="10"/>
        <v>308523.28074617602</v>
      </c>
      <c r="AD36" s="28">
        <f t="shared" si="10"/>
        <v>302254.389353137</v>
      </c>
      <c r="AE36" s="28">
        <f t="shared" si="10"/>
        <v>295985.49796009797</v>
      </c>
      <c r="AF36" s="28">
        <f t="shared" si="10"/>
        <v>289716.60656705801</v>
      </c>
      <c r="AG36" s="28">
        <f t="shared" si="10"/>
        <v>283447.71517401899</v>
      </c>
    </row>
    <row r="37" spans="2:34" ht="12" x14ac:dyDescent="0.25">
      <c r="B37" s="7" t="s">
        <v>17</v>
      </c>
      <c r="C37" s="7" t="s">
        <v>243</v>
      </c>
      <c r="D37" s="7" t="s">
        <v>363</v>
      </c>
      <c r="E37" s="28">
        <f t="shared" si="8"/>
        <v>0</v>
      </c>
      <c r="F37" s="28">
        <f t="shared" si="8"/>
        <v>0</v>
      </c>
      <c r="G37" s="28">
        <f t="shared" si="8"/>
        <v>0</v>
      </c>
      <c r="H37" s="28">
        <f t="shared" si="8"/>
        <v>0</v>
      </c>
      <c r="I37" s="28">
        <f t="shared" si="8"/>
        <v>796.80856600434902</v>
      </c>
      <c r="J37" s="28">
        <f t="shared" si="8"/>
        <v>1593.6171320086901</v>
      </c>
      <c r="K37" s="28">
        <f t="shared" si="8"/>
        <v>2390.4256980130399</v>
      </c>
      <c r="L37" s="28">
        <f t="shared" si="8"/>
        <v>3187.2342640173902</v>
      </c>
      <c r="M37" s="28">
        <f t="shared" si="8"/>
        <v>3984.04283002174</v>
      </c>
      <c r="N37" s="28">
        <f t="shared" si="8"/>
        <v>4780.8513960260898</v>
      </c>
      <c r="O37" s="28">
        <f t="shared" si="9"/>
        <v>5577.6599620304396</v>
      </c>
      <c r="P37" s="28">
        <f t="shared" si="9"/>
        <v>6374.4685280347903</v>
      </c>
      <c r="Q37" s="28">
        <f t="shared" si="9"/>
        <v>7171.2770940391401</v>
      </c>
      <c r="R37" s="28">
        <f t="shared" si="9"/>
        <v>7968.08566004349</v>
      </c>
      <c r="S37" s="28">
        <f t="shared" si="9"/>
        <v>8764.8942260478398</v>
      </c>
      <c r="T37" s="28">
        <f t="shared" si="9"/>
        <v>9561.7027920521796</v>
      </c>
      <c r="U37" s="28">
        <f t="shared" si="9"/>
        <v>10358.511358056499</v>
      </c>
      <c r="V37" s="28">
        <f t="shared" si="9"/>
        <v>11155.319924060799</v>
      </c>
      <c r="W37" s="28">
        <f t="shared" si="9"/>
        <v>11952.128490065201</v>
      </c>
      <c r="X37" s="28">
        <f t="shared" si="9"/>
        <v>12748.937056069501</v>
      </c>
      <c r="Y37" s="28">
        <f t="shared" si="10"/>
        <v>13545.7456220739</v>
      </c>
      <c r="Z37" s="28">
        <f t="shared" si="10"/>
        <v>14342.5541880782</v>
      </c>
      <c r="AA37" s="28">
        <f t="shared" si="10"/>
        <v>15139.3627540826</v>
      </c>
      <c r="AB37" s="28">
        <f t="shared" si="10"/>
        <v>15936.1713200869</v>
      </c>
      <c r="AC37" s="28">
        <f t="shared" si="10"/>
        <v>16732.9798860913</v>
      </c>
      <c r="AD37" s="28">
        <f t="shared" si="10"/>
        <v>17529.788452095599</v>
      </c>
      <c r="AE37" s="28">
        <f t="shared" si="10"/>
        <v>18326.597018100001</v>
      </c>
      <c r="AF37" s="28">
        <f t="shared" si="10"/>
        <v>19123.405584104301</v>
      </c>
      <c r="AG37" s="28">
        <f t="shared" si="10"/>
        <v>19920.214150108699</v>
      </c>
    </row>
    <row r="38" spans="2:34" ht="12" x14ac:dyDescent="0.25">
      <c r="B38" s="7" t="s">
        <v>17</v>
      </c>
      <c r="C38" s="7" t="s">
        <v>243</v>
      </c>
      <c r="D38" s="7" t="s">
        <v>364</v>
      </c>
      <c r="E38" s="28">
        <f t="shared" si="8"/>
        <v>0</v>
      </c>
      <c r="F38" s="28">
        <f t="shared" si="8"/>
        <v>0</v>
      </c>
      <c r="G38" s="28">
        <f t="shared" si="8"/>
        <v>0</v>
      </c>
      <c r="H38" s="28">
        <f t="shared" si="8"/>
        <v>0</v>
      </c>
      <c r="I38" s="28">
        <f t="shared" si="8"/>
        <v>5472.0828270348602</v>
      </c>
      <c r="J38" s="28">
        <f t="shared" si="8"/>
        <v>10944.1656540697</v>
      </c>
      <c r="K38" s="28">
        <f t="shared" si="8"/>
        <v>16416.248481104602</v>
      </c>
      <c r="L38" s="28">
        <f t="shared" si="8"/>
        <v>21888.331308139401</v>
      </c>
      <c r="M38" s="28">
        <f t="shared" si="8"/>
        <v>27360.414135174298</v>
      </c>
      <c r="N38" s="28">
        <f t="shared" si="8"/>
        <v>32832.496962209203</v>
      </c>
      <c r="O38" s="28">
        <f t="shared" si="9"/>
        <v>38304.579789244002</v>
      </c>
      <c r="P38" s="28">
        <f t="shared" si="9"/>
        <v>43776.662616278903</v>
      </c>
      <c r="Q38" s="28">
        <f t="shared" si="9"/>
        <v>49248.745443313797</v>
      </c>
      <c r="R38" s="28">
        <f t="shared" si="9"/>
        <v>54720.828270348597</v>
      </c>
      <c r="S38" s="28">
        <f t="shared" si="9"/>
        <v>60192.911097383498</v>
      </c>
      <c r="T38" s="28">
        <f t="shared" si="9"/>
        <v>65664.993924418406</v>
      </c>
      <c r="U38" s="28">
        <f t="shared" si="9"/>
        <v>71137.076751453205</v>
      </c>
      <c r="V38" s="28">
        <f t="shared" si="9"/>
        <v>76609.159578488106</v>
      </c>
      <c r="W38" s="28">
        <f t="shared" si="9"/>
        <v>82081.242405522993</v>
      </c>
      <c r="X38" s="28">
        <f t="shared" si="9"/>
        <v>87553.325232557807</v>
      </c>
      <c r="Y38" s="28">
        <f t="shared" si="10"/>
        <v>93025.408059592693</v>
      </c>
      <c r="Z38" s="28">
        <f t="shared" si="10"/>
        <v>98497.490886627493</v>
      </c>
      <c r="AA38" s="28">
        <f t="shared" si="10"/>
        <v>103969.573713662</v>
      </c>
      <c r="AB38" s="28">
        <f t="shared" si="10"/>
        <v>109441.656540697</v>
      </c>
      <c r="AC38" s="28">
        <f t="shared" si="10"/>
        <v>114913.73936773201</v>
      </c>
      <c r="AD38" s="28">
        <f t="shared" si="10"/>
        <v>120385.822194767</v>
      </c>
      <c r="AE38" s="28">
        <f t="shared" si="10"/>
        <v>125857.90502180099</v>
      </c>
      <c r="AF38" s="28">
        <f t="shared" si="10"/>
        <v>131329.987848836</v>
      </c>
      <c r="AG38" s="28">
        <f t="shared" si="10"/>
        <v>136802.07067587099</v>
      </c>
    </row>
    <row r="39" spans="2:34" ht="12" x14ac:dyDescent="0.25">
      <c r="B39" s="7" t="s">
        <v>17</v>
      </c>
      <c r="C39" s="7" t="s">
        <v>243</v>
      </c>
      <c r="D39" s="7" t="s">
        <v>361</v>
      </c>
      <c r="E39" s="28">
        <f t="shared" si="8"/>
        <v>0</v>
      </c>
      <c r="F39" s="28">
        <f t="shared" si="8"/>
        <v>1172.17270999997</v>
      </c>
      <c r="G39" s="28">
        <f t="shared" si="8"/>
        <v>2347.46691592668</v>
      </c>
      <c r="H39" s="28">
        <f t="shared" si="8"/>
        <v>3525.8909303237901</v>
      </c>
      <c r="I39" s="28">
        <f t="shared" si="8"/>
        <v>4707.4530878712303</v>
      </c>
      <c r="J39" s="28">
        <f t="shared" si="8"/>
        <v>5892.1617454442103</v>
      </c>
      <c r="K39" s="28">
        <f t="shared" si="8"/>
        <v>7080.0252821723298</v>
      </c>
      <c r="L39" s="28">
        <f t="shared" si="8"/>
        <v>8271.0520994987401</v>
      </c>
      <c r="M39" s="28">
        <f t="shared" si="8"/>
        <v>9465.2506212397002</v>
      </c>
      <c r="N39" s="28">
        <f t="shared" si="8"/>
        <v>10662.629293644</v>
      </c>
      <c r="O39" s="28">
        <f t="shared" si="9"/>
        <v>11863.196585453001</v>
      </c>
      <c r="P39" s="28">
        <f t="shared" si="9"/>
        <v>13066.960987960099</v>
      </c>
      <c r="Q39" s="28">
        <f t="shared" si="9"/>
        <v>14273.931015071001</v>
      </c>
      <c r="R39" s="28">
        <f t="shared" si="9"/>
        <v>15484.115203364199</v>
      </c>
      <c r="S39" s="28">
        <f t="shared" si="9"/>
        <v>16697.5221121508</v>
      </c>
      <c r="T39" s="28">
        <f t="shared" si="9"/>
        <v>17914.160323535401</v>
      </c>
      <c r="U39" s="28">
        <f t="shared" si="9"/>
        <v>19134.038442477002</v>
      </c>
      <c r="V39" s="28">
        <f t="shared" si="9"/>
        <v>20357.165096849301</v>
      </c>
      <c r="W39" s="28">
        <f t="shared" si="9"/>
        <v>21583.548937502299</v>
      </c>
      <c r="X39" s="28">
        <f t="shared" si="9"/>
        <v>22813.1986383228</v>
      </c>
      <c r="Y39" s="28">
        <f t="shared" si="10"/>
        <v>24046.1228962967</v>
      </c>
      <c r="Z39" s="28">
        <f t="shared" si="10"/>
        <v>25282.330431569499</v>
      </c>
      <c r="AA39" s="28">
        <f t="shared" si="10"/>
        <v>26521.829987508801</v>
      </c>
      <c r="AB39" s="28">
        <f t="shared" si="10"/>
        <v>27764.6303307655</v>
      </c>
      <c r="AC39" s="28">
        <f t="shared" si="10"/>
        <v>29010.740251336301</v>
      </c>
      <c r="AD39" s="28">
        <f t="shared" si="10"/>
        <v>30260.168562625699</v>
      </c>
      <c r="AE39" s="28">
        <f t="shared" si="10"/>
        <v>31512.924101507899</v>
      </c>
      <c r="AF39" s="28">
        <f t="shared" si="10"/>
        <v>32769.015728390303</v>
      </c>
      <c r="AG39" s="28">
        <f t="shared" si="10"/>
        <v>34028.452327275001</v>
      </c>
    </row>
    <row r="40" spans="2:34" ht="12" x14ac:dyDescent="0.25">
      <c r="B40" s="7"/>
      <c r="C40" s="7"/>
      <c r="D40" s="7"/>
      <c r="E40" s="28"/>
      <c r="F40" s="28"/>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8"/>
      <c r="AG40" s="28"/>
    </row>
    <row r="41" spans="2:34" ht="12" x14ac:dyDescent="0.25">
      <c r="B41" s="7" t="s">
        <v>256</v>
      </c>
      <c r="C41" s="7" t="s">
        <v>243</v>
      </c>
      <c r="D41" s="7" t="s">
        <v>362</v>
      </c>
      <c r="E41" s="28">
        <f t="shared" ref="E41:N44" si="11">SUMIFS(E$48:E$58,$B$48:$B$58,$B41,$AH$48:$AH$58,$D41)</f>
        <v>440170</v>
      </c>
      <c r="F41" s="28">
        <f t="shared" si="11"/>
        <v>440170</v>
      </c>
      <c r="G41" s="28">
        <f t="shared" si="11"/>
        <v>440170</v>
      </c>
      <c r="H41" s="28">
        <f t="shared" si="11"/>
        <v>440170</v>
      </c>
      <c r="I41" s="28">
        <f t="shared" si="11"/>
        <v>428429.025779925</v>
      </c>
      <c r="J41" s="28">
        <f t="shared" si="11"/>
        <v>413500.81729583401</v>
      </c>
      <c r="K41" s="28">
        <f t="shared" si="11"/>
        <v>400166.22594375099</v>
      </c>
      <c r="L41" s="28">
        <f t="shared" si="11"/>
        <v>386831.63459166797</v>
      </c>
      <c r="M41" s="28">
        <f t="shared" si="11"/>
        <v>373497.043239586</v>
      </c>
      <c r="N41" s="28">
        <f t="shared" si="11"/>
        <v>360162.45188750298</v>
      </c>
      <c r="O41" s="28">
        <f t="shared" ref="O41:X44" si="12">SUMIFS(O$48:O$58,$B$48:$B$58,$B41,$AH$48:$AH$58,$D41)</f>
        <v>346827.86053542001</v>
      </c>
      <c r="P41" s="28">
        <f t="shared" si="12"/>
        <v>333493.26918333699</v>
      </c>
      <c r="Q41" s="28">
        <f t="shared" si="12"/>
        <v>320158.67783125502</v>
      </c>
      <c r="R41" s="28">
        <f t="shared" si="12"/>
        <v>306824.08647917199</v>
      </c>
      <c r="S41" s="28">
        <f t="shared" si="12"/>
        <v>293489.49512708897</v>
      </c>
      <c r="T41" s="28">
        <f t="shared" si="12"/>
        <v>280154.90377500601</v>
      </c>
      <c r="U41" s="28">
        <f t="shared" si="12"/>
        <v>266820.31242292299</v>
      </c>
      <c r="V41" s="28">
        <f t="shared" si="12"/>
        <v>253485.72107084101</v>
      </c>
      <c r="W41" s="28">
        <f t="shared" si="12"/>
        <v>240151.12971875799</v>
      </c>
      <c r="X41" s="28">
        <f t="shared" si="12"/>
        <v>226816.538366675</v>
      </c>
      <c r="Y41" s="28">
        <f t="shared" ref="Y41:AG44" si="13">SUMIFS(Y$48:Y$58,$B$48:$B$58,$B41,$AH$48:$AH$58,$D41)</f>
        <v>213481.94701459201</v>
      </c>
      <c r="Z41" s="28">
        <f t="shared" si="13"/>
        <v>200147.35566251</v>
      </c>
      <c r="AA41" s="28">
        <f t="shared" si="13"/>
        <v>186812.76431042701</v>
      </c>
      <c r="AB41" s="28">
        <f t="shared" si="13"/>
        <v>173478.17295834399</v>
      </c>
      <c r="AC41" s="28">
        <f t="shared" si="13"/>
        <v>160143.581606261</v>
      </c>
      <c r="AD41" s="28">
        <f t="shared" si="13"/>
        <v>146808.990254178</v>
      </c>
      <c r="AE41" s="28">
        <f t="shared" si="13"/>
        <v>133474.398902096</v>
      </c>
      <c r="AF41" s="28">
        <f t="shared" si="13"/>
        <v>120139.80755001301</v>
      </c>
      <c r="AG41" s="28">
        <f t="shared" si="13"/>
        <v>106805.21619793</v>
      </c>
    </row>
    <row r="42" spans="2:34" ht="12" x14ac:dyDescent="0.25">
      <c r="B42" s="7" t="s">
        <v>256</v>
      </c>
      <c r="C42" s="7" t="s">
        <v>243</v>
      </c>
      <c r="D42" s="7" t="s">
        <v>363</v>
      </c>
      <c r="E42" s="28">
        <f t="shared" si="11"/>
        <v>0</v>
      </c>
      <c r="F42" s="28">
        <f t="shared" si="11"/>
        <v>0</v>
      </c>
      <c r="G42" s="28">
        <f t="shared" si="11"/>
        <v>0</v>
      </c>
      <c r="H42" s="28">
        <f t="shared" si="11"/>
        <v>0</v>
      </c>
      <c r="I42" s="28">
        <f t="shared" si="11"/>
        <v>796.80856600434902</v>
      </c>
      <c r="J42" s="28">
        <f t="shared" si="11"/>
        <v>4780.8513960260898</v>
      </c>
      <c r="K42" s="28">
        <f t="shared" si="11"/>
        <v>7171.2770940391401</v>
      </c>
      <c r="L42" s="28">
        <f t="shared" si="11"/>
        <v>9561.7027920521796</v>
      </c>
      <c r="M42" s="28">
        <f t="shared" si="11"/>
        <v>11952.128490065201</v>
      </c>
      <c r="N42" s="28">
        <f t="shared" si="11"/>
        <v>14342.5541880782</v>
      </c>
      <c r="O42" s="28">
        <f t="shared" si="12"/>
        <v>16732.9798860913</v>
      </c>
      <c r="P42" s="28">
        <f t="shared" si="12"/>
        <v>19123.405584104301</v>
      </c>
      <c r="Q42" s="28">
        <f t="shared" si="12"/>
        <v>21513.8312821174</v>
      </c>
      <c r="R42" s="28">
        <f t="shared" si="12"/>
        <v>23904.256980130402</v>
      </c>
      <c r="S42" s="28">
        <f t="shared" si="12"/>
        <v>26294.682678143501</v>
      </c>
      <c r="T42" s="28">
        <f t="shared" si="12"/>
        <v>28685.108376156499</v>
      </c>
      <c r="U42" s="28">
        <f t="shared" si="12"/>
        <v>31075.534074169602</v>
      </c>
      <c r="V42" s="28">
        <f t="shared" si="12"/>
        <v>33465.959772182599</v>
      </c>
      <c r="W42" s="28">
        <f t="shared" si="12"/>
        <v>35856.385470195703</v>
      </c>
      <c r="X42" s="28">
        <f t="shared" si="12"/>
        <v>38246.811168208696</v>
      </c>
      <c r="Y42" s="28">
        <f t="shared" si="13"/>
        <v>40637.2368662218</v>
      </c>
      <c r="Z42" s="28">
        <f t="shared" si="13"/>
        <v>43027.662564234801</v>
      </c>
      <c r="AA42" s="28">
        <f t="shared" si="13"/>
        <v>45418.088262247897</v>
      </c>
      <c r="AB42" s="28">
        <f t="shared" si="13"/>
        <v>47808.513960260898</v>
      </c>
      <c r="AC42" s="28">
        <f t="shared" si="13"/>
        <v>50198.939658274001</v>
      </c>
      <c r="AD42" s="28">
        <f t="shared" si="13"/>
        <v>52589.365356287002</v>
      </c>
      <c r="AE42" s="28">
        <f t="shared" si="13"/>
        <v>54979.791054300003</v>
      </c>
      <c r="AF42" s="28">
        <f t="shared" si="13"/>
        <v>57370.216752313099</v>
      </c>
      <c r="AG42" s="28">
        <f t="shared" si="13"/>
        <v>59760.642450326101</v>
      </c>
    </row>
    <row r="43" spans="2:34" ht="12" x14ac:dyDescent="0.25">
      <c r="B43" s="7" t="s">
        <v>256</v>
      </c>
      <c r="C43" s="7" t="s">
        <v>243</v>
      </c>
      <c r="D43" s="7" t="s">
        <v>364</v>
      </c>
      <c r="E43" s="28">
        <f t="shared" si="11"/>
        <v>0</v>
      </c>
      <c r="F43" s="28">
        <f t="shared" si="11"/>
        <v>0</v>
      </c>
      <c r="G43" s="28">
        <f t="shared" si="11"/>
        <v>0</v>
      </c>
      <c r="H43" s="28">
        <f t="shared" si="11"/>
        <v>0</v>
      </c>
      <c r="I43" s="28">
        <f t="shared" si="11"/>
        <v>10944.1656540697</v>
      </c>
      <c r="J43" s="28">
        <f t="shared" si="11"/>
        <v>21888.331308139401</v>
      </c>
      <c r="K43" s="28">
        <f t="shared" si="11"/>
        <v>32832.496962209203</v>
      </c>
      <c r="L43" s="28">
        <f t="shared" si="11"/>
        <v>43776.662616278903</v>
      </c>
      <c r="M43" s="28">
        <f t="shared" si="11"/>
        <v>54720.828270348597</v>
      </c>
      <c r="N43" s="28">
        <f t="shared" si="11"/>
        <v>65664.993924418406</v>
      </c>
      <c r="O43" s="28">
        <f t="shared" si="12"/>
        <v>76609.159578488106</v>
      </c>
      <c r="P43" s="28">
        <f t="shared" si="12"/>
        <v>87553.325232557807</v>
      </c>
      <c r="Q43" s="28">
        <f t="shared" si="12"/>
        <v>98497.490886627595</v>
      </c>
      <c r="R43" s="28">
        <f t="shared" si="12"/>
        <v>109441.656540697</v>
      </c>
      <c r="S43" s="28">
        <f t="shared" si="12"/>
        <v>120385.822194767</v>
      </c>
      <c r="T43" s="28">
        <f t="shared" si="12"/>
        <v>131329.987848836</v>
      </c>
      <c r="U43" s="28">
        <f t="shared" si="12"/>
        <v>142274.153502906</v>
      </c>
      <c r="V43" s="28">
        <f t="shared" si="12"/>
        <v>153218.31915697601</v>
      </c>
      <c r="W43" s="28">
        <f t="shared" si="12"/>
        <v>164162.48481104599</v>
      </c>
      <c r="X43" s="28">
        <f t="shared" si="12"/>
        <v>175106.650465115</v>
      </c>
      <c r="Y43" s="28">
        <f t="shared" si="13"/>
        <v>186050.81611918501</v>
      </c>
      <c r="Z43" s="28">
        <f t="shared" si="13"/>
        <v>196994.98177325499</v>
      </c>
      <c r="AA43" s="28">
        <f t="shared" si="13"/>
        <v>207939.147427324</v>
      </c>
      <c r="AB43" s="28">
        <f t="shared" si="13"/>
        <v>218883.31308139401</v>
      </c>
      <c r="AC43" s="28">
        <f t="shared" si="13"/>
        <v>229827.47873546401</v>
      </c>
      <c r="AD43" s="28">
        <f t="shared" si="13"/>
        <v>240771.64438953399</v>
      </c>
      <c r="AE43" s="28">
        <f t="shared" si="13"/>
        <v>251715.81004360301</v>
      </c>
      <c r="AF43" s="28">
        <f t="shared" si="13"/>
        <v>262659.97569767298</v>
      </c>
      <c r="AG43" s="28">
        <f t="shared" si="13"/>
        <v>273604.14135174302</v>
      </c>
    </row>
    <row r="44" spans="2:34" ht="12" x14ac:dyDescent="0.25">
      <c r="B44" s="7" t="s">
        <v>256</v>
      </c>
      <c r="C44" s="7" t="s">
        <v>243</v>
      </c>
      <c r="D44" s="7" t="s">
        <v>361</v>
      </c>
      <c r="E44" s="28">
        <f t="shared" si="11"/>
        <v>0</v>
      </c>
      <c r="F44" s="28">
        <f t="shared" si="11"/>
        <v>1172.17270999997</v>
      </c>
      <c r="G44" s="28">
        <f t="shared" si="11"/>
        <v>2347.46691592668</v>
      </c>
      <c r="H44" s="28">
        <f t="shared" si="11"/>
        <v>3525.8909303237901</v>
      </c>
      <c r="I44" s="28">
        <f t="shared" si="11"/>
        <v>4707.4530878712303</v>
      </c>
      <c r="J44" s="28">
        <f t="shared" si="11"/>
        <v>5892.1617454442103</v>
      </c>
      <c r="K44" s="28">
        <f t="shared" si="11"/>
        <v>7080.0252821723298</v>
      </c>
      <c r="L44" s="28">
        <f t="shared" si="11"/>
        <v>8271.0520994987401</v>
      </c>
      <c r="M44" s="28">
        <f t="shared" si="11"/>
        <v>9465.2506212397002</v>
      </c>
      <c r="N44" s="28">
        <f t="shared" si="11"/>
        <v>10662.629293644</v>
      </c>
      <c r="O44" s="28">
        <f t="shared" si="12"/>
        <v>11863.196585453001</v>
      </c>
      <c r="P44" s="28">
        <f t="shared" si="12"/>
        <v>13066.960987960099</v>
      </c>
      <c r="Q44" s="28">
        <f t="shared" si="12"/>
        <v>14273.931015071001</v>
      </c>
      <c r="R44" s="28">
        <f t="shared" si="12"/>
        <v>15484.115203364199</v>
      </c>
      <c r="S44" s="28">
        <f t="shared" si="12"/>
        <v>16697.5221121508</v>
      </c>
      <c r="T44" s="28">
        <f t="shared" si="12"/>
        <v>17914.160323535401</v>
      </c>
      <c r="U44" s="28">
        <f t="shared" si="12"/>
        <v>19134.038442477002</v>
      </c>
      <c r="V44" s="28">
        <f t="shared" si="12"/>
        <v>20357.165096849301</v>
      </c>
      <c r="W44" s="28">
        <f t="shared" si="12"/>
        <v>21583.548937502299</v>
      </c>
      <c r="X44" s="28">
        <f t="shared" si="12"/>
        <v>22813.1986383228</v>
      </c>
      <c r="Y44" s="28">
        <f t="shared" si="13"/>
        <v>24046.1228962967</v>
      </c>
      <c r="Z44" s="28">
        <f t="shared" si="13"/>
        <v>25282.330431569499</v>
      </c>
      <c r="AA44" s="28">
        <f t="shared" si="13"/>
        <v>26521.829987508801</v>
      </c>
      <c r="AB44" s="28">
        <f t="shared" si="13"/>
        <v>27764.6303307655</v>
      </c>
      <c r="AC44" s="28">
        <f t="shared" si="13"/>
        <v>29010.740251336301</v>
      </c>
      <c r="AD44" s="28">
        <f t="shared" si="13"/>
        <v>30260.168562625699</v>
      </c>
      <c r="AE44" s="28">
        <f t="shared" si="13"/>
        <v>31512.924101507899</v>
      </c>
      <c r="AF44" s="28">
        <f t="shared" si="13"/>
        <v>32769.015728390303</v>
      </c>
      <c r="AG44" s="28">
        <f t="shared" si="13"/>
        <v>34028.452327275001</v>
      </c>
    </row>
    <row r="46" spans="2:34" ht="17.5" thickBot="1" x14ac:dyDescent="0.3">
      <c r="B46" s="22" t="s">
        <v>352</v>
      </c>
      <c r="C46" s="22"/>
      <c r="D46" s="22"/>
      <c r="E46" s="22"/>
      <c r="F46" s="22"/>
      <c r="G46" s="22"/>
      <c r="H46" s="22"/>
      <c r="I46" s="22"/>
      <c r="J46" s="22"/>
      <c r="K46" s="22"/>
      <c r="L46" s="22"/>
      <c r="M46" s="22"/>
      <c r="N46" s="22"/>
      <c r="O46" s="22"/>
      <c r="P46" s="22"/>
      <c r="Q46" s="22"/>
      <c r="R46" s="22"/>
      <c r="S46" s="22"/>
      <c r="T46" s="22"/>
      <c r="U46" s="22"/>
      <c r="V46" s="22"/>
      <c r="W46" s="22"/>
      <c r="X46" s="22"/>
      <c r="Y46" s="22"/>
      <c r="Z46" s="22"/>
      <c r="AA46" s="22"/>
      <c r="AB46" s="22"/>
      <c r="AC46" s="22"/>
      <c r="AD46" s="22"/>
      <c r="AE46" s="22"/>
      <c r="AF46" s="22"/>
      <c r="AG46" s="22"/>
    </row>
    <row r="47" spans="2:34" ht="12" x14ac:dyDescent="0.25">
      <c r="B47" s="6" t="s">
        <v>265</v>
      </c>
      <c r="C47" s="6" t="s">
        <v>295</v>
      </c>
      <c r="D47" s="6" t="s">
        <v>296</v>
      </c>
      <c r="E47" s="6">
        <v>2022</v>
      </c>
      <c r="F47" s="6">
        <v>2023</v>
      </c>
      <c r="G47" s="6">
        <v>2024</v>
      </c>
      <c r="H47" s="6">
        <v>2025</v>
      </c>
      <c r="I47" s="6">
        <v>2026</v>
      </c>
      <c r="J47" s="6">
        <v>2027</v>
      </c>
      <c r="K47" s="6">
        <v>2028</v>
      </c>
      <c r="L47" s="6">
        <v>2029</v>
      </c>
      <c r="M47" s="6">
        <v>2030</v>
      </c>
      <c r="N47" s="6">
        <v>2031</v>
      </c>
      <c r="O47" s="6">
        <v>2032</v>
      </c>
      <c r="P47" s="6">
        <v>2033</v>
      </c>
      <c r="Q47" s="6">
        <v>2034</v>
      </c>
      <c r="R47" s="6">
        <v>2035</v>
      </c>
      <c r="S47" s="6">
        <v>2036</v>
      </c>
      <c r="T47" s="6">
        <v>2037</v>
      </c>
      <c r="U47" s="6">
        <v>2038</v>
      </c>
      <c r="V47" s="6">
        <v>2039</v>
      </c>
      <c r="W47" s="6">
        <v>2040</v>
      </c>
      <c r="X47" s="6">
        <v>2041</v>
      </c>
      <c r="Y47" s="6">
        <v>2042</v>
      </c>
      <c r="Z47" s="6">
        <v>2043</v>
      </c>
      <c r="AA47" s="6">
        <v>2044</v>
      </c>
      <c r="AB47" s="6">
        <v>2045</v>
      </c>
      <c r="AC47" s="6">
        <v>2046</v>
      </c>
      <c r="AD47" s="6">
        <v>2047</v>
      </c>
      <c r="AE47" s="6">
        <v>2048</v>
      </c>
      <c r="AF47" s="6">
        <v>2049</v>
      </c>
      <c r="AG47" s="6">
        <v>2050</v>
      </c>
      <c r="AH47" s="23" t="s">
        <v>291</v>
      </c>
    </row>
    <row r="48" spans="2:34" ht="12" x14ac:dyDescent="0.25">
      <c r="B48" s="7" t="s">
        <v>17</v>
      </c>
      <c r="C48" s="7" t="s">
        <v>243</v>
      </c>
      <c r="D48" s="7" t="s">
        <v>244</v>
      </c>
      <c r="E48" s="28">
        <f>SUMIFS(stocks!H:H,stocks!$G:$G,'Residential Building Shell'!$B48,stocks!$D:$D,'Residential Building Shell'!$C48,stocks!$E:$E,'Residential Building Shell'!$D48)</f>
        <v>0</v>
      </c>
      <c r="F48" s="28">
        <f>SUMIFS(stocks!I:I,stocks!$G:$G,'Residential Building Shell'!$B48,stocks!$D:$D,'Residential Building Shell'!$C48,stocks!$E:$E,'Residential Building Shell'!$D48)</f>
        <v>0</v>
      </c>
      <c r="G48" s="28">
        <f>SUMIFS(stocks!J:J,stocks!$G:$G,'Residential Building Shell'!$B48,stocks!$D:$D,'Residential Building Shell'!$C48,stocks!$E:$E,'Residential Building Shell'!$D48)</f>
        <v>0</v>
      </c>
      <c r="H48" s="28">
        <f>SUMIFS(stocks!K:K,stocks!$G:$G,'Residential Building Shell'!$B48,stocks!$D:$D,'Residential Building Shell'!$C48,stocks!$E:$E,'Residential Building Shell'!$D48)</f>
        <v>0</v>
      </c>
      <c r="I48" s="28">
        <f>SUMIFS(stocks!L:L,stocks!$G:$G,'Residential Building Shell'!$B48,stocks!$D:$D,'Residential Building Shell'!$C48,stocks!$E:$E,'Residential Building Shell'!$D48)</f>
        <v>5472.0828270348602</v>
      </c>
      <c r="J48" s="28">
        <f>SUMIFS(stocks!M:M,stocks!$G:$G,'Residential Building Shell'!$B48,stocks!$D:$D,'Residential Building Shell'!$C48,stocks!$E:$E,'Residential Building Shell'!$D48)</f>
        <v>10944.1656540697</v>
      </c>
      <c r="K48" s="28">
        <f>SUMIFS(stocks!N:N,stocks!$G:$G,'Residential Building Shell'!$B48,stocks!$D:$D,'Residential Building Shell'!$C48,stocks!$E:$E,'Residential Building Shell'!$D48)</f>
        <v>16416.248481104602</v>
      </c>
      <c r="L48" s="28">
        <f>SUMIFS(stocks!O:O,stocks!$G:$G,'Residential Building Shell'!$B48,stocks!$D:$D,'Residential Building Shell'!$C48,stocks!$E:$E,'Residential Building Shell'!$D48)</f>
        <v>21888.331308139401</v>
      </c>
      <c r="M48" s="28">
        <f>SUMIFS(stocks!P:P,stocks!$G:$G,'Residential Building Shell'!$B48,stocks!$D:$D,'Residential Building Shell'!$C48,stocks!$E:$E,'Residential Building Shell'!$D48)</f>
        <v>27360.414135174298</v>
      </c>
      <c r="N48" s="28">
        <f>SUMIFS(stocks!Q:Q,stocks!$G:$G,'Residential Building Shell'!$B48,stocks!$D:$D,'Residential Building Shell'!$C48,stocks!$E:$E,'Residential Building Shell'!$D48)</f>
        <v>32832.496962209203</v>
      </c>
      <c r="O48" s="28">
        <f>SUMIFS(stocks!R:R,stocks!$G:$G,'Residential Building Shell'!$B48,stocks!$D:$D,'Residential Building Shell'!$C48,stocks!$E:$E,'Residential Building Shell'!$D48)</f>
        <v>38304.579789244002</v>
      </c>
      <c r="P48" s="28">
        <f>SUMIFS(stocks!S:S,stocks!$G:$G,'Residential Building Shell'!$B48,stocks!$D:$D,'Residential Building Shell'!$C48,stocks!$E:$E,'Residential Building Shell'!$D48)</f>
        <v>43776.662616278903</v>
      </c>
      <c r="Q48" s="28">
        <f>SUMIFS(stocks!T:T,stocks!$G:$G,'Residential Building Shell'!$B48,stocks!$D:$D,'Residential Building Shell'!$C48,stocks!$E:$E,'Residential Building Shell'!$D48)</f>
        <v>49248.745443313797</v>
      </c>
      <c r="R48" s="28">
        <f>SUMIFS(stocks!U:U,stocks!$G:$G,'Residential Building Shell'!$B48,stocks!$D:$D,'Residential Building Shell'!$C48,stocks!$E:$E,'Residential Building Shell'!$D48)</f>
        <v>54720.828270348597</v>
      </c>
      <c r="S48" s="28">
        <f>SUMIFS(stocks!V:V,stocks!$G:$G,'Residential Building Shell'!$B48,stocks!$D:$D,'Residential Building Shell'!$C48,stocks!$E:$E,'Residential Building Shell'!$D48)</f>
        <v>60192.911097383498</v>
      </c>
      <c r="T48" s="28">
        <f>SUMIFS(stocks!W:W,stocks!$G:$G,'Residential Building Shell'!$B48,stocks!$D:$D,'Residential Building Shell'!$C48,stocks!$E:$E,'Residential Building Shell'!$D48)</f>
        <v>65664.993924418406</v>
      </c>
      <c r="U48" s="28">
        <f>SUMIFS(stocks!X:X,stocks!$G:$G,'Residential Building Shell'!$B48,stocks!$D:$D,'Residential Building Shell'!$C48,stocks!$E:$E,'Residential Building Shell'!$D48)</f>
        <v>71137.076751453205</v>
      </c>
      <c r="V48" s="28">
        <f>SUMIFS(stocks!Y:Y,stocks!$G:$G,'Residential Building Shell'!$B48,stocks!$D:$D,'Residential Building Shell'!$C48,stocks!$E:$E,'Residential Building Shell'!$D48)</f>
        <v>76609.159578488106</v>
      </c>
      <c r="W48" s="28">
        <f>SUMIFS(stocks!Z:Z,stocks!$G:$G,'Residential Building Shell'!$B48,stocks!$D:$D,'Residential Building Shell'!$C48,stocks!$E:$E,'Residential Building Shell'!$D48)</f>
        <v>82081.242405522993</v>
      </c>
      <c r="X48" s="28">
        <f>SUMIFS(stocks!AA:AA,stocks!$G:$G,'Residential Building Shell'!$B48,stocks!$D:$D,'Residential Building Shell'!$C48,stocks!$E:$E,'Residential Building Shell'!$D48)</f>
        <v>87553.325232557807</v>
      </c>
      <c r="Y48" s="28">
        <f>SUMIFS(stocks!AB:AB,stocks!$G:$G,'Residential Building Shell'!$B48,stocks!$D:$D,'Residential Building Shell'!$C48,stocks!$E:$E,'Residential Building Shell'!$D48)</f>
        <v>93025.408059592693</v>
      </c>
      <c r="Z48" s="28">
        <f>SUMIFS(stocks!AC:AC,stocks!$G:$G,'Residential Building Shell'!$B48,stocks!$D:$D,'Residential Building Shell'!$C48,stocks!$E:$E,'Residential Building Shell'!$D48)</f>
        <v>98497.490886627493</v>
      </c>
      <c r="AA48" s="28">
        <f>SUMIFS(stocks!AD:AD,stocks!$G:$G,'Residential Building Shell'!$B48,stocks!$D:$D,'Residential Building Shell'!$C48,stocks!$E:$E,'Residential Building Shell'!$D48)</f>
        <v>103969.573713662</v>
      </c>
      <c r="AB48" s="28">
        <f>SUMIFS(stocks!AE:AE,stocks!$G:$G,'Residential Building Shell'!$B48,stocks!$D:$D,'Residential Building Shell'!$C48,stocks!$E:$E,'Residential Building Shell'!$D48)</f>
        <v>109441.656540697</v>
      </c>
      <c r="AC48" s="28">
        <f>SUMIFS(stocks!AF:AF,stocks!$G:$G,'Residential Building Shell'!$B48,stocks!$D:$D,'Residential Building Shell'!$C48,stocks!$E:$E,'Residential Building Shell'!$D48)</f>
        <v>114913.73936773201</v>
      </c>
      <c r="AD48" s="28">
        <f>SUMIFS(stocks!AG:AG,stocks!$G:$G,'Residential Building Shell'!$B48,stocks!$D:$D,'Residential Building Shell'!$C48,stocks!$E:$E,'Residential Building Shell'!$D48)</f>
        <v>120385.822194767</v>
      </c>
      <c r="AE48" s="28">
        <f>SUMIFS(stocks!AH:AH,stocks!$G:$G,'Residential Building Shell'!$B48,stocks!$D:$D,'Residential Building Shell'!$C48,stocks!$E:$E,'Residential Building Shell'!$D48)</f>
        <v>125857.90502180099</v>
      </c>
      <c r="AF48" s="28">
        <f>SUMIFS(stocks!AI:AI,stocks!$G:$G,'Residential Building Shell'!$B48,stocks!$D:$D,'Residential Building Shell'!$C48,stocks!$E:$E,'Residential Building Shell'!$D48)</f>
        <v>131329.987848836</v>
      </c>
      <c r="AG48" s="28">
        <f>SUMIFS(stocks!AJ:AJ,stocks!$G:$G,'Residential Building Shell'!$B48,stocks!$D:$D,'Residential Building Shell'!$C48,stocks!$E:$E,'Residential Building Shell'!$D48)</f>
        <v>136802.07067587099</v>
      </c>
      <c r="AH48" s="23" t="s">
        <v>364</v>
      </c>
    </row>
    <row r="49" spans="2:34" ht="12" x14ac:dyDescent="0.25">
      <c r="B49" s="7" t="s">
        <v>17</v>
      </c>
      <c r="C49" s="7" t="s">
        <v>243</v>
      </c>
      <c r="D49" s="7" t="s">
        <v>250</v>
      </c>
      <c r="E49" s="28">
        <f>SUMIFS(stocks!H:H,stocks!$G:$G,'Residential Building Shell'!$B49,stocks!$D:$D,'Residential Building Shell'!$C49,stocks!$E:$E,'Residential Building Shell'!$D49)</f>
        <v>440170</v>
      </c>
      <c r="F49" s="28">
        <f>SUMIFS(stocks!I:I,stocks!$G:$G,'Residential Building Shell'!$B49,stocks!$D:$D,'Residential Building Shell'!$C49,stocks!$E:$E,'Residential Building Shell'!$D49)</f>
        <v>440170</v>
      </c>
      <c r="G49" s="28">
        <f>SUMIFS(stocks!J:J,stocks!$G:$G,'Residential Building Shell'!$B49,stocks!$D:$D,'Residential Building Shell'!$C49,stocks!$E:$E,'Residential Building Shell'!$D49)</f>
        <v>440170</v>
      </c>
      <c r="H49" s="28">
        <f>SUMIFS(stocks!K:K,stocks!$G:$G,'Residential Building Shell'!$B49,stocks!$D:$D,'Residential Building Shell'!$C49,stocks!$E:$E,'Residential Building Shell'!$D49)</f>
        <v>440170</v>
      </c>
      <c r="I49" s="28">
        <f>SUMIFS(stocks!L:L,stocks!$G:$G,'Residential Building Shell'!$B49,stocks!$D:$D,'Residential Building Shell'!$C49,stocks!$E:$E,'Residential Building Shell'!$D49)</f>
        <v>433901.10860695998</v>
      </c>
      <c r="J49" s="28">
        <f>SUMIFS(stocks!M:M,stocks!$G:$G,'Residential Building Shell'!$B49,stocks!$D:$D,'Residential Building Shell'!$C49,stocks!$E:$E,'Residential Building Shell'!$D49)</f>
        <v>427632.21721392102</v>
      </c>
      <c r="K49" s="28">
        <f>SUMIFS(stocks!N:N,stocks!$G:$G,'Residential Building Shell'!$B49,stocks!$D:$D,'Residential Building Shell'!$C49,stocks!$E:$E,'Residential Building Shell'!$D49)</f>
        <v>421363.32582088199</v>
      </c>
      <c r="L49" s="28">
        <f>SUMIFS(stocks!O:O,stocks!$G:$G,'Residential Building Shell'!$B49,stocks!$D:$D,'Residential Building Shell'!$C49,stocks!$E:$E,'Residential Building Shell'!$D49)</f>
        <v>415094.43442784302</v>
      </c>
      <c r="M49" s="28">
        <f>SUMIFS(stocks!P:P,stocks!$G:$G,'Residential Building Shell'!$B49,stocks!$D:$D,'Residential Building Shell'!$C49,stocks!$E:$E,'Residential Building Shell'!$D49)</f>
        <v>408825.543034804</v>
      </c>
      <c r="N49" s="28">
        <f>SUMIFS(stocks!Q:Q,stocks!$G:$G,'Residential Building Shell'!$B49,stocks!$D:$D,'Residential Building Shell'!$C49,stocks!$E:$E,'Residential Building Shell'!$D49)</f>
        <v>402556.65164176398</v>
      </c>
      <c r="O49" s="28">
        <f>SUMIFS(stocks!R:R,stocks!$G:$G,'Residential Building Shell'!$B49,stocks!$D:$D,'Residential Building Shell'!$C49,stocks!$E:$E,'Residential Building Shell'!$D49)</f>
        <v>396287.76024872501</v>
      </c>
      <c r="P49" s="28">
        <f>SUMIFS(stocks!S:S,stocks!$G:$G,'Residential Building Shell'!$B49,stocks!$D:$D,'Residential Building Shell'!$C49,stocks!$E:$E,'Residential Building Shell'!$D49)</f>
        <v>390018.86885568599</v>
      </c>
      <c r="Q49" s="28">
        <f>SUMIFS(stocks!T:T,stocks!$G:$G,'Residential Building Shell'!$B49,stocks!$D:$D,'Residential Building Shell'!$C49,stocks!$E:$E,'Residential Building Shell'!$D49)</f>
        <v>383749.97746264702</v>
      </c>
      <c r="R49" s="28">
        <f>SUMIFS(stocks!U:U,stocks!$G:$G,'Residential Building Shell'!$B49,stocks!$D:$D,'Residential Building Shell'!$C49,stocks!$E:$E,'Residential Building Shell'!$D49)</f>
        <v>377481.086069607</v>
      </c>
      <c r="S49" s="28">
        <f>SUMIFS(stocks!V:V,stocks!$G:$G,'Residential Building Shell'!$B49,stocks!$D:$D,'Residential Building Shell'!$C49,stocks!$E:$E,'Residential Building Shell'!$D49)</f>
        <v>371212.19467656797</v>
      </c>
      <c r="T49" s="28">
        <f>SUMIFS(stocks!W:W,stocks!$G:$G,'Residential Building Shell'!$B49,stocks!$D:$D,'Residential Building Shell'!$C49,stocks!$E:$E,'Residential Building Shell'!$D49)</f>
        <v>364943.30328352901</v>
      </c>
      <c r="U49" s="28">
        <f>SUMIFS(stocks!X:X,stocks!$G:$G,'Residential Building Shell'!$B49,stocks!$D:$D,'Residential Building Shell'!$C49,stocks!$E:$E,'Residential Building Shell'!$D49)</f>
        <v>358674.41189048998</v>
      </c>
      <c r="V49" s="28">
        <f>SUMIFS(stocks!Y:Y,stocks!$G:$G,'Residential Building Shell'!$B49,stocks!$D:$D,'Residential Building Shell'!$C49,stocks!$E:$E,'Residential Building Shell'!$D49)</f>
        <v>352405.52049745101</v>
      </c>
      <c r="W49" s="28">
        <f>SUMIFS(stocks!Z:Z,stocks!$G:$G,'Residential Building Shell'!$B49,stocks!$D:$D,'Residential Building Shell'!$C49,stocks!$E:$E,'Residential Building Shell'!$D49)</f>
        <v>346136.629104411</v>
      </c>
      <c r="X49" s="28">
        <f>SUMIFS(stocks!AA:AA,stocks!$G:$G,'Residential Building Shell'!$B49,stocks!$D:$D,'Residential Building Shell'!$C49,stocks!$E:$E,'Residential Building Shell'!$D49)</f>
        <v>339867.73771137203</v>
      </c>
      <c r="Y49" s="28">
        <f>SUMIFS(stocks!AB:AB,stocks!$G:$G,'Residential Building Shell'!$B49,stocks!$D:$D,'Residential Building Shell'!$C49,stocks!$E:$E,'Residential Building Shell'!$D49)</f>
        <v>333598.846318333</v>
      </c>
      <c r="Z49" s="28">
        <f>SUMIFS(stocks!AC:AC,stocks!$G:$G,'Residential Building Shell'!$B49,stocks!$D:$D,'Residential Building Shell'!$C49,stocks!$E:$E,'Residential Building Shell'!$D49)</f>
        <v>327329.95492529398</v>
      </c>
      <c r="AA49" s="28">
        <f>SUMIFS(stocks!AD:AD,stocks!$G:$G,'Residential Building Shell'!$B49,stocks!$D:$D,'Residential Building Shell'!$C49,stocks!$E:$E,'Residential Building Shell'!$D49)</f>
        <v>321061.06353225402</v>
      </c>
      <c r="AB49" s="28">
        <f>SUMIFS(stocks!AE:AE,stocks!$G:$G,'Residential Building Shell'!$B49,stocks!$D:$D,'Residential Building Shell'!$C49,stocks!$E:$E,'Residential Building Shell'!$D49)</f>
        <v>314792.17213921499</v>
      </c>
      <c r="AC49" s="28">
        <f>SUMIFS(stocks!AF:AF,stocks!$G:$G,'Residential Building Shell'!$B49,stocks!$D:$D,'Residential Building Shell'!$C49,stocks!$E:$E,'Residential Building Shell'!$D49)</f>
        <v>308523.28074617602</v>
      </c>
      <c r="AD49" s="28">
        <f>SUMIFS(stocks!AG:AG,stocks!$G:$G,'Residential Building Shell'!$B49,stocks!$D:$D,'Residential Building Shell'!$C49,stocks!$E:$E,'Residential Building Shell'!$D49)</f>
        <v>302254.389353137</v>
      </c>
      <c r="AE49" s="28">
        <f>SUMIFS(stocks!AH:AH,stocks!$G:$G,'Residential Building Shell'!$B49,stocks!$D:$D,'Residential Building Shell'!$C49,stocks!$E:$E,'Residential Building Shell'!$D49)</f>
        <v>295985.49796009797</v>
      </c>
      <c r="AF49" s="28">
        <f>SUMIFS(stocks!AI:AI,stocks!$G:$G,'Residential Building Shell'!$B49,stocks!$D:$D,'Residential Building Shell'!$C49,stocks!$E:$E,'Residential Building Shell'!$D49)</f>
        <v>289716.60656705801</v>
      </c>
      <c r="AG49" s="28">
        <f>SUMIFS(stocks!AJ:AJ,stocks!$G:$G,'Residential Building Shell'!$B49,stocks!$D:$D,'Residential Building Shell'!$C49,stocks!$E:$E,'Residential Building Shell'!$D49)</f>
        <v>283447.71517401899</v>
      </c>
      <c r="AH49" s="23" t="s">
        <v>362</v>
      </c>
    </row>
    <row r="50" spans="2:34" ht="12" x14ac:dyDescent="0.25">
      <c r="B50" s="7" t="s">
        <v>17</v>
      </c>
      <c r="C50" s="7" t="s">
        <v>243</v>
      </c>
      <c r="D50" s="7" t="s">
        <v>245</v>
      </c>
      <c r="E50" s="28">
        <f>SUMIFS(stocks!H:H,stocks!$G:$G,'Residential Building Shell'!$B50,stocks!$D:$D,'Residential Building Shell'!$C50,stocks!$E:$E,'Residential Building Shell'!$D50)</f>
        <v>0</v>
      </c>
      <c r="F50" s="28">
        <f>SUMIFS(stocks!I:I,stocks!$G:$G,'Residential Building Shell'!$B50,stocks!$D:$D,'Residential Building Shell'!$C50,stocks!$E:$E,'Residential Building Shell'!$D50)</f>
        <v>0</v>
      </c>
      <c r="G50" s="28">
        <f>SUMIFS(stocks!J:J,stocks!$G:$G,'Residential Building Shell'!$B50,stocks!$D:$D,'Residential Building Shell'!$C50,stocks!$E:$E,'Residential Building Shell'!$D50)</f>
        <v>0</v>
      </c>
      <c r="H50" s="28">
        <f>SUMIFS(stocks!K:K,stocks!$G:$G,'Residential Building Shell'!$B50,stocks!$D:$D,'Residential Building Shell'!$C50,stocks!$E:$E,'Residential Building Shell'!$D50)</f>
        <v>0</v>
      </c>
      <c r="I50" s="28">
        <f>SUMIFS(stocks!L:L,stocks!$G:$G,'Residential Building Shell'!$B50,stocks!$D:$D,'Residential Building Shell'!$C50,stocks!$E:$E,'Residential Building Shell'!$D50)</f>
        <v>796.80856600434902</v>
      </c>
      <c r="J50" s="28">
        <f>SUMIFS(stocks!M:M,stocks!$G:$G,'Residential Building Shell'!$B50,stocks!$D:$D,'Residential Building Shell'!$C50,stocks!$E:$E,'Residential Building Shell'!$D50)</f>
        <v>1593.6171320086901</v>
      </c>
      <c r="K50" s="28">
        <f>SUMIFS(stocks!N:N,stocks!$G:$G,'Residential Building Shell'!$B50,stocks!$D:$D,'Residential Building Shell'!$C50,stocks!$E:$E,'Residential Building Shell'!$D50)</f>
        <v>2390.4256980130399</v>
      </c>
      <c r="L50" s="28">
        <f>SUMIFS(stocks!O:O,stocks!$G:$G,'Residential Building Shell'!$B50,stocks!$D:$D,'Residential Building Shell'!$C50,stocks!$E:$E,'Residential Building Shell'!$D50)</f>
        <v>3187.2342640173902</v>
      </c>
      <c r="M50" s="28">
        <f>SUMIFS(stocks!P:P,stocks!$G:$G,'Residential Building Shell'!$B50,stocks!$D:$D,'Residential Building Shell'!$C50,stocks!$E:$E,'Residential Building Shell'!$D50)</f>
        <v>3984.04283002174</v>
      </c>
      <c r="N50" s="28">
        <f>SUMIFS(stocks!Q:Q,stocks!$G:$G,'Residential Building Shell'!$B50,stocks!$D:$D,'Residential Building Shell'!$C50,stocks!$E:$E,'Residential Building Shell'!$D50)</f>
        <v>4780.8513960260898</v>
      </c>
      <c r="O50" s="28">
        <f>SUMIFS(stocks!R:R,stocks!$G:$G,'Residential Building Shell'!$B50,stocks!$D:$D,'Residential Building Shell'!$C50,stocks!$E:$E,'Residential Building Shell'!$D50)</f>
        <v>5577.6599620304396</v>
      </c>
      <c r="P50" s="28">
        <f>SUMIFS(stocks!S:S,stocks!$G:$G,'Residential Building Shell'!$B50,stocks!$D:$D,'Residential Building Shell'!$C50,stocks!$E:$E,'Residential Building Shell'!$D50)</f>
        <v>6374.4685280347903</v>
      </c>
      <c r="Q50" s="28">
        <f>SUMIFS(stocks!T:T,stocks!$G:$G,'Residential Building Shell'!$B50,stocks!$D:$D,'Residential Building Shell'!$C50,stocks!$E:$E,'Residential Building Shell'!$D50)</f>
        <v>7171.2770940391401</v>
      </c>
      <c r="R50" s="28">
        <f>SUMIFS(stocks!U:U,stocks!$G:$G,'Residential Building Shell'!$B50,stocks!$D:$D,'Residential Building Shell'!$C50,stocks!$E:$E,'Residential Building Shell'!$D50)</f>
        <v>7968.08566004349</v>
      </c>
      <c r="S50" s="28">
        <f>SUMIFS(stocks!V:V,stocks!$G:$G,'Residential Building Shell'!$B50,stocks!$D:$D,'Residential Building Shell'!$C50,stocks!$E:$E,'Residential Building Shell'!$D50)</f>
        <v>8764.8942260478398</v>
      </c>
      <c r="T50" s="28">
        <f>SUMIFS(stocks!W:W,stocks!$G:$G,'Residential Building Shell'!$B50,stocks!$D:$D,'Residential Building Shell'!$C50,stocks!$E:$E,'Residential Building Shell'!$D50)</f>
        <v>9561.7027920521796</v>
      </c>
      <c r="U50" s="28">
        <f>SUMIFS(stocks!X:X,stocks!$G:$G,'Residential Building Shell'!$B50,stocks!$D:$D,'Residential Building Shell'!$C50,stocks!$E:$E,'Residential Building Shell'!$D50)</f>
        <v>10358.511358056499</v>
      </c>
      <c r="V50" s="28">
        <f>SUMIFS(stocks!Y:Y,stocks!$G:$G,'Residential Building Shell'!$B50,stocks!$D:$D,'Residential Building Shell'!$C50,stocks!$E:$E,'Residential Building Shell'!$D50)</f>
        <v>11155.319924060799</v>
      </c>
      <c r="W50" s="28">
        <f>SUMIFS(stocks!Z:Z,stocks!$G:$G,'Residential Building Shell'!$B50,stocks!$D:$D,'Residential Building Shell'!$C50,stocks!$E:$E,'Residential Building Shell'!$D50)</f>
        <v>11952.128490065201</v>
      </c>
      <c r="X50" s="28">
        <f>SUMIFS(stocks!AA:AA,stocks!$G:$G,'Residential Building Shell'!$B50,stocks!$D:$D,'Residential Building Shell'!$C50,stocks!$E:$E,'Residential Building Shell'!$D50)</f>
        <v>12748.937056069501</v>
      </c>
      <c r="Y50" s="28">
        <f>SUMIFS(stocks!AB:AB,stocks!$G:$G,'Residential Building Shell'!$B50,stocks!$D:$D,'Residential Building Shell'!$C50,stocks!$E:$E,'Residential Building Shell'!$D50)</f>
        <v>13545.7456220739</v>
      </c>
      <c r="Z50" s="28">
        <f>SUMIFS(stocks!AC:AC,stocks!$G:$G,'Residential Building Shell'!$B50,stocks!$D:$D,'Residential Building Shell'!$C50,stocks!$E:$E,'Residential Building Shell'!$D50)</f>
        <v>14342.5541880782</v>
      </c>
      <c r="AA50" s="28">
        <f>SUMIFS(stocks!AD:AD,stocks!$G:$G,'Residential Building Shell'!$B50,stocks!$D:$D,'Residential Building Shell'!$C50,stocks!$E:$E,'Residential Building Shell'!$D50)</f>
        <v>15139.3627540826</v>
      </c>
      <c r="AB50" s="28">
        <f>SUMIFS(stocks!AE:AE,stocks!$G:$G,'Residential Building Shell'!$B50,stocks!$D:$D,'Residential Building Shell'!$C50,stocks!$E:$E,'Residential Building Shell'!$D50)</f>
        <v>15936.1713200869</v>
      </c>
      <c r="AC50" s="28">
        <f>SUMIFS(stocks!AF:AF,stocks!$G:$G,'Residential Building Shell'!$B50,stocks!$D:$D,'Residential Building Shell'!$C50,stocks!$E:$E,'Residential Building Shell'!$D50)</f>
        <v>16732.9798860913</v>
      </c>
      <c r="AD50" s="28">
        <f>SUMIFS(stocks!AG:AG,stocks!$G:$G,'Residential Building Shell'!$B50,stocks!$D:$D,'Residential Building Shell'!$C50,stocks!$E:$E,'Residential Building Shell'!$D50)</f>
        <v>17529.788452095599</v>
      </c>
      <c r="AE50" s="28">
        <f>SUMIFS(stocks!AH:AH,stocks!$G:$G,'Residential Building Shell'!$B50,stocks!$D:$D,'Residential Building Shell'!$C50,stocks!$E:$E,'Residential Building Shell'!$D50)</f>
        <v>18326.597018100001</v>
      </c>
      <c r="AF50" s="28">
        <f>SUMIFS(stocks!AI:AI,stocks!$G:$G,'Residential Building Shell'!$B50,stocks!$D:$D,'Residential Building Shell'!$C50,stocks!$E:$E,'Residential Building Shell'!$D50)</f>
        <v>19123.405584104301</v>
      </c>
      <c r="AG50" s="28">
        <f>SUMIFS(stocks!AJ:AJ,stocks!$G:$G,'Residential Building Shell'!$B50,stocks!$D:$D,'Residential Building Shell'!$C50,stocks!$E:$E,'Residential Building Shell'!$D50)</f>
        <v>19920.214150108699</v>
      </c>
      <c r="AH50" s="23" t="s">
        <v>363</v>
      </c>
    </row>
    <row r="51" spans="2:34" ht="12" x14ac:dyDescent="0.25">
      <c r="B51" s="7" t="s">
        <v>17</v>
      </c>
      <c r="C51" s="7" t="s">
        <v>243</v>
      </c>
      <c r="D51" s="7" t="s">
        <v>251</v>
      </c>
      <c r="E51" s="28">
        <f>SUMIFS(stocks!H:H,stocks!$G:$G,'Residential Building Shell'!$B51,stocks!$D:$D,'Residential Building Shell'!$C51,stocks!$E:$E,'Residential Building Shell'!$D51)</f>
        <v>0</v>
      </c>
      <c r="F51" s="28">
        <f>SUMIFS(stocks!I:I,stocks!$G:$G,'Residential Building Shell'!$B51,stocks!$D:$D,'Residential Building Shell'!$C51,stocks!$E:$E,'Residential Building Shell'!$D51)</f>
        <v>1172.17270999997</v>
      </c>
      <c r="G51" s="28">
        <f>SUMIFS(stocks!J:J,stocks!$G:$G,'Residential Building Shell'!$B51,stocks!$D:$D,'Residential Building Shell'!$C51,stocks!$E:$E,'Residential Building Shell'!$D51)</f>
        <v>2347.46691592668</v>
      </c>
      <c r="H51" s="28">
        <f>SUMIFS(stocks!K:K,stocks!$G:$G,'Residential Building Shell'!$B51,stocks!$D:$D,'Residential Building Shell'!$C51,stocks!$E:$E,'Residential Building Shell'!$D51)</f>
        <v>3525.8909303237901</v>
      </c>
      <c r="I51" s="28">
        <f>SUMIFS(stocks!L:L,stocks!$G:$G,'Residential Building Shell'!$B51,stocks!$D:$D,'Residential Building Shell'!$C51,stocks!$E:$E,'Residential Building Shell'!$D51)</f>
        <v>4707.4530878712303</v>
      </c>
      <c r="J51" s="28">
        <f>SUMIFS(stocks!M:M,stocks!$G:$G,'Residential Building Shell'!$B51,stocks!$D:$D,'Residential Building Shell'!$C51,stocks!$E:$E,'Residential Building Shell'!$D51)</f>
        <v>5892.1617454442103</v>
      </c>
      <c r="K51" s="28">
        <f>SUMIFS(stocks!N:N,stocks!$G:$G,'Residential Building Shell'!$B51,stocks!$D:$D,'Residential Building Shell'!$C51,stocks!$E:$E,'Residential Building Shell'!$D51)</f>
        <v>7080.0252821723298</v>
      </c>
      <c r="L51" s="28">
        <f>SUMIFS(stocks!O:O,stocks!$G:$G,'Residential Building Shell'!$B51,stocks!$D:$D,'Residential Building Shell'!$C51,stocks!$E:$E,'Residential Building Shell'!$D51)</f>
        <v>8271.0520994987401</v>
      </c>
      <c r="M51" s="28">
        <f>SUMIFS(stocks!P:P,stocks!$G:$G,'Residential Building Shell'!$B51,stocks!$D:$D,'Residential Building Shell'!$C51,stocks!$E:$E,'Residential Building Shell'!$D51)</f>
        <v>9465.2506212397002</v>
      </c>
      <c r="N51" s="28">
        <f>SUMIFS(stocks!Q:Q,stocks!$G:$G,'Residential Building Shell'!$B51,stocks!$D:$D,'Residential Building Shell'!$C51,stocks!$E:$E,'Residential Building Shell'!$D51)</f>
        <v>10662.629293644</v>
      </c>
      <c r="O51" s="28">
        <f>SUMIFS(stocks!R:R,stocks!$G:$G,'Residential Building Shell'!$B51,stocks!$D:$D,'Residential Building Shell'!$C51,stocks!$E:$E,'Residential Building Shell'!$D51)</f>
        <v>11863.196585453001</v>
      </c>
      <c r="P51" s="28">
        <f>SUMIFS(stocks!S:S,stocks!$G:$G,'Residential Building Shell'!$B51,stocks!$D:$D,'Residential Building Shell'!$C51,stocks!$E:$E,'Residential Building Shell'!$D51)</f>
        <v>13066.960987960099</v>
      </c>
      <c r="Q51" s="28">
        <f>SUMIFS(stocks!T:T,stocks!$G:$G,'Residential Building Shell'!$B51,stocks!$D:$D,'Residential Building Shell'!$C51,stocks!$E:$E,'Residential Building Shell'!$D51)</f>
        <v>14273.931015071001</v>
      </c>
      <c r="R51" s="28">
        <f>SUMIFS(stocks!U:U,stocks!$G:$G,'Residential Building Shell'!$B51,stocks!$D:$D,'Residential Building Shell'!$C51,stocks!$E:$E,'Residential Building Shell'!$D51)</f>
        <v>15484.115203364199</v>
      </c>
      <c r="S51" s="28">
        <f>SUMIFS(stocks!V:V,stocks!$G:$G,'Residential Building Shell'!$B51,stocks!$D:$D,'Residential Building Shell'!$C51,stocks!$E:$E,'Residential Building Shell'!$D51)</f>
        <v>16697.5221121508</v>
      </c>
      <c r="T51" s="28">
        <f>SUMIFS(stocks!W:W,stocks!$G:$G,'Residential Building Shell'!$B51,stocks!$D:$D,'Residential Building Shell'!$C51,stocks!$E:$E,'Residential Building Shell'!$D51)</f>
        <v>17914.160323535401</v>
      </c>
      <c r="U51" s="28">
        <f>SUMIFS(stocks!X:X,stocks!$G:$G,'Residential Building Shell'!$B51,stocks!$D:$D,'Residential Building Shell'!$C51,stocks!$E:$E,'Residential Building Shell'!$D51)</f>
        <v>19134.038442477002</v>
      </c>
      <c r="V51" s="28">
        <f>SUMIFS(stocks!Y:Y,stocks!$G:$G,'Residential Building Shell'!$B51,stocks!$D:$D,'Residential Building Shell'!$C51,stocks!$E:$E,'Residential Building Shell'!$D51)</f>
        <v>20357.165096849301</v>
      </c>
      <c r="W51" s="28">
        <f>SUMIFS(stocks!Z:Z,stocks!$G:$G,'Residential Building Shell'!$B51,stocks!$D:$D,'Residential Building Shell'!$C51,stocks!$E:$E,'Residential Building Shell'!$D51)</f>
        <v>21583.548937502299</v>
      </c>
      <c r="X51" s="28">
        <f>SUMIFS(stocks!AA:AA,stocks!$G:$G,'Residential Building Shell'!$B51,stocks!$D:$D,'Residential Building Shell'!$C51,stocks!$E:$E,'Residential Building Shell'!$D51)</f>
        <v>22813.1986383228</v>
      </c>
      <c r="Y51" s="28">
        <f>SUMIFS(stocks!AB:AB,stocks!$G:$G,'Residential Building Shell'!$B51,stocks!$D:$D,'Residential Building Shell'!$C51,stocks!$E:$E,'Residential Building Shell'!$D51)</f>
        <v>24046.1228962967</v>
      </c>
      <c r="Z51" s="28">
        <f>SUMIFS(stocks!AC:AC,stocks!$G:$G,'Residential Building Shell'!$B51,stocks!$D:$D,'Residential Building Shell'!$C51,stocks!$E:$E,'Residential Building Shell'!$D51)</f>
        <v>25282.330431569499</v>
      </c>
      <c r="AA51" s="28">
        <f>SUMIFS(stocks!AD:AD,stocks!$G:$G,'Residential Building Shell'!$B51,stocks!$D:$D,'Residential Building Shell'!$C51,stocks!$E:$E,'Residential Building Shell'!$D51)</f>
        <v>26521.829987508801</v>
      </c>
      <c r="AB51" s="28">
        <f>SUMIFS(stocks!AE:AE,stocks!$G:$G,'Residential Building Shell'!$B51,stocks!$D:$D,'Residential Building Shell'!$C51,stocks!$E:$E,'Residential Building Shell'!$D51)</f>
        <v>27764.6303307655</v>
      </c>
      <c r="AC51" s="28">
        <f>SUMIFS(stocks!AF:AF,stocks!$G:$G,'Residential Building Shell'!$B51,stocks!$D:$D,'Residential Building Shell'!$C51,stocks!$E:$E,'Residential Building Shell'!$D51)</f>
        <v>29010.740251336301</v>
      </c>
      <c r="AD51" s="28">
        <f>SUMIFS(stocks!AG:AG,stocks!$G:$G,'Residential Building Shell'!$B51,stocks!$D:$D,'Residential Building Shell'!$C51,stocks!$E:$E,'Residential Building Shell'!$D51)</f>
        <v>30260.168562625699</v>
      </c>
      <c r="AE51" s="28">
        <f>SUMIFS(stocks!AH:AH,stocks!$G:$G,'Residential Building Shell'!$B51,stocks!$D:$D,'Residential Building Shell'!$C51,stocks!$E:$E,'Residential Building Shell'!$D51)</f>
        <v>31512.924101507899</v>
      </c>
      <c r="AF51" s="28">
        <f>SUMIFS(stocks!AI:AI,stocks!$G:$G,'Residential Building Shell'!$B51,stocks!$D:$D,'Residential Building Shell'!$C51,stocks!$E:$E,'Residential Building Shell'!$D51)</f>
        <v>32769.015728390303</v>
      </c>
      <c r="AG51" s="28">
        <f>SUMIFS(stocks!AJ:AJ,stocks!$G:$G,'Residential Building Shell'!$B51,stocks!$D:$D,'Residential Building Shell'!$C51,stocks!$E:$E,'Residential Building Shell'!$D51)</f>
        <v>34028.452327275001</v>
      </c>
      <c r="AH51" s="23" t="s">
        <v>361</v>
      </c>
    </row>
    <row r="52" spans="2:34" ht="12" x14ac:dyDescent="0.25">
      <c r="B52" s="7" t="s">
        <v>17</v>
      </c>
      <c r="C52" s="7" t="s">
        <v>243</v>
      </c>
      <c r="D52" s="7" t="s">
        <v>264</v>
      </c>
      <c r="E52" s="28">
        <f>SUMIFS(stocks!H:H,stocks!$G:$G,'Residential Building Shell'!$B52,stocks!$D:$D,'Residential Building Shell'!$C52,stocks!$E:$E,'Residential Building Shell'!$D52)</f>
        <v>0</v>
      </c>
      <c r="F52" s="28">
        <f>SUMIFS(stocks!I:I,stocks!$G:$G,'Residential Building Shell'!$B52,stocks!$D:$D,'Residential Building Shell'!$C52,stocks!$E:$E,'Residential Building Shell'!$D52)</f>
        <v>0</v>
      </c>
      <c r="G52" s="28">
        <f>SUMIFS(stocks!J:J,stocks!$G:$G,'Residential Building Shell'!$B52,stocks!$D:$D,'Residential Building Shell'!$C52,stocks!$E:$E,'Residential Building Shell'!$D52)</f>
        <v>0</v>
      </c>
      <c r="H52" s="28">
        <f>SUMIFS(stocks!K:K,stocks!$G:$G,'Residential Building Shell'!$B52,stocks!$D:$D,'Residential Building Shell'!$C52,stocks!$E:$E,'Residential Building Shell'!$D52)</f>
        <v>0</v>
      </c>
      <c r="I52" s="28">
        <f>SUMIFS(stocks!L:L,stocks!$G:$G,'Residential Building Shell'!$B52,stocks!$D:$D,'Residential Building Shell'!$C52,stocks!$E:$E,'Residential Building Shell'!$D52)</f>
        <v>0</v>
      </c>
      <c r="J52" s="28">
        <f>SUMIFS(stocks!M:M,stocks!$G:$G,'Residential Building Shell'!$B52,stocks!$D:$D,'Residential Building Shell'!$C52,stocks!$E:$E,'Residential Building Shell'!$D52)</f>
        <v>0</v>
      </c>
      <c r="K52" s="28">
        <f>SUMIFS(stocks!N:N,stocks!$G:$G,'Residential Building Shell'!$B52,stocks!$D:$D,'Residential Building Shell'!$C52,stocks!$E:$E,'Residential Building Shell'!$D52)</f>
        <v>0</v>
      </c>
      <c r="L52" s="28">
        <f>SUMIFS(stocks!O:O,stocks!$G:$G,'Residential Building Shell'!$B52,stocks!$D:$D,'Residential Building Shell'!$C52,stocks!$E:$E,'Residential Building Shell'!$D52)</f>
        <v>0</v>
      </c>
      <c r="M52" s="28">
        <f>SUMIFS(stocks!P:P,stocks!$G:$G,'Residential Building Shell'!$B52,stocks!$D:$D,'Residential Building Shell'!$C52,stocks!$E:$E,'Residential Building Shell'!$D52)</f>
        <v>0</v>
      </c>
      <c r="N52" s="28">
        <f>SUMIFS(stocks!Q:Q,stocks!$G:$G,'Residential Building Shell'!$B52,stocks!$D:$D,'Residential Building Shell'!$C52,stocks!$E:$E,'Residential Building Shell'!$D52)</f>
        <v>0</v>
      </c>
      <c r="O52" s="28">
        <f>SUMIFS(stocks!R:R,stocks!$G:$G,'Residential Building Shell'!$B52,stocks!$D:$D,'Residential Building Shell'!$C52,stocks!$E:$E,'Residential Building Shell'!$D52)</f>
        <v>0</v>
      </c>
      <c r="P52" s="28">
        <f>SUMIFS(stocks!S:S,stocks!$G:$G,'Residential Building Shell'!$B52,stocks!$D:$D,'Residential Building Shell'!$C52,stocks!$E:$E,'Residential Building Shell'!$D52)</f>
        <v>0</v>
      </c>
      <c r="Q52" s="28">
        <f>SUMIFS(stocks!T:T,stocks!$G:$G,'Residential Building Shell'!$B52,stocks!$D:$D,'Residential Building Shell'!$C52,stocks!$E:$E,'Residential Building Shell'!$D52)</f>
        <v>0</v>
      </c>
      <c r="R52" s="28">
        <f>SUMIFS(stocks!U:U,stocks!$G:$G,'Residential Building Shell'!$B52,stocks!$D:$D,'Residential Building Shell'!$C52,stocks!$E:$E,'Residential Building Shell'!$D52)</f>
        <v>0</v>
      </c>
      <c r="S52" s="28">
        <f>SUMIFS(stocks!V:V,stocks!$G:$G,'Residential Building Shell'!$B52,stocks!$D:$D,'Residential Building Shell'!$C52,stocks!$E:$E,'Residential Building Shell'!$D52)</f>
        <v>0</v>
      </c>
      <c r="T52" s="28">
        <f>SUMIFS(stocks!W:W,stocks!$G:$G,'Residential Building Shell'!$B52,stocks!$D:$D,'Residential Building Shell'!$C52,stocks!$E:$E,'Residential Building Shell'!$D52)</f>
        <v>0</v>
      </c>
      <c r="U52" s="28">
        <f>SUMIFS(stocks!X:X,stocks!$G:$G,'Residential Building Shell'!$B52,stocks!$D:$D,'Residential Building Shell'!$C52,stocks!$E:$E,'Residential Building Shell'!$D52)</f>
        <v>0</v>
      </c>
      <c r="V52" s="28">
        <f>SUMIFS(stocks!Y:Y,stocks!$G:$G,'Residential Building Shell'!$B52,stocks!$D:$D,'Residential Building Shell'!$C52,stocks!$E:$E,'Residential Building Shell'!$D52)</f>
        <v>0</v>
      </c>
      <c r="W52" s="28">
        <f>SUMIFS(stocks!Z:Z,stocks!$G:$G,'Residential Building Shell'!$B52,stocks!$D:$D,'Residential Building Shell'!$C52,stocks!$E:$E,'Residential Building Shell'!$D52)</f>
        <v>0</v>
      </c>
      <c r="X52" s="28">
        <f>SUMIFS(stocks!AA:AA,stocks!$G:$G,'Residential Building Shell'!$B52,stocks!$D:$D,'Residential Building Shell'!$C52,stocks!$E:$E,'Residential Building Shell'!$D52)</f>
        <v>0</v>
      </c>
      <c r="Y52" s="28">
        <f>SUMIFS(stocks!AB:AB,stocks!$G:$G,'Residential Building Shell'!$B52,stocks!$D:$D,'Residential Building Shell'!$C52,stocks!$E:$E,'Residential Building Shell'!$D52)</f>
        <v>0</v>
      </c>
      <c r="Z52" s="28">
        <f>SUMIFS(stocks!AC:AC,stocks!$G:$G,'Residential Building Shell'!$B52,stocks!$D:$D,'Residential Building Shell'!$C52,stocks!$E:$E,'Residential Building Shell'!$D52)</f>
        <v>0</v>
      </c>
      <c r="AA52" s="28">
        <f>SUMIFS(stocks!AD:AD,stocks!$G:$G,'Residential Building Shell'!$B52,stocks!$D:$D,'Residential Building Shell'!$C52,stocks!$E:$E,'Residential Building Shell'!$D52)</f>
        <v>0</v>
      </c>
      <c r="AB52" s="28">
        <f>SUMIFS(stocks!AE:AE,stocks!$G:$G,'Residential Building Shell'!$B52,stocks!$D:$D,'Residential Building Shell'!$C52,stocks!$E:$E,'Residential Building Shell'!$D52)</f>
        <v>0</v>
      </c>
      <c r="AC52" s="28">
        <f>SUMIFS(stocks!AF:AF,stocks!$G:$G,'Residential Building Shell'!$B52,stocks!$D:$D,'Residential Building Shell'!$C52,stocks!$E:$E,'Residential Building Shell'!$D52)</f>
        <v>0</v>
      </c>
      <c r="AD52" s="28">
        <f>SUMIFS(stocks!AG:AG,stocks!$G:$G,'Residential Building Shell'!$B52,stocks!$D:$D,'Residential Building Shell'!$C52,stocks!$E:$E,'Residential Building Shell'!$D52)</f>
        <v>0</v>
      </c>
      <c r="AE52" s="28">
        <f>SUMIFS(stocks!AH:AH,stocks!$G:$G,'Residential Building Shell'!$B52,stocks!$D:$D,'Residential Building Shell'!$C52,stocks!$E:$E,'Residential Building Shell'!$D52)</f>
        <v>0</v>
      </c>
      <c r="AF52" s="28">
        <f>SUMIFS(stocks!AI:AI,stocks!$G:$G,'Residential Building Shell'!$B52,stocks!$D:$D,'Residential Building Shell'!$C52,stocks!$E:$E,'Residential Building Shell'!$D52)</f>
        <v>0</v>
      </c>
      <c r="AG52" s="28">
        <f>SUMIFS(stocks!AJ:AJ,stocks!$G:$G,'Residential Building Shell'!$B52,stocks!$D:$D,'Residential Building Shell'!$C52,stocks!$E:$E,'Residential Building Shell'!$D52)</f>
        <v>0</v>
      </c>
      <c r="AH52" s="23" t="s">
        <v>361</v>
      </c>
    </row>
    <row r="53" spans="2:34" ht="12" x14ac:dyDescent="0.25">
      <c r="B53" s="7"/>
      <c r="C53" s="7"/>
      <c r="D53" s="7"/>
      <c r="E53" s="28"/>
      <c r="F53" s="28"/>
      <c r="G53" s="28"/>
      <c r="H53" s="28"/>
      <c r="I53" s="28"/>
      <c r="J53" s="28"/>
      <c r="K53" s="28"/>
      <c r="L53" s="28"/>
      <c r="M53" s="28"/>
      <c r="N53" s="28"/>
      <c r="O53" s="28"/>
      <c r="P53" s="28"/>
      <c r="Q53" s="28"/>
      <c r="R53" s="28"/>
      <c r="S53" s="28"/>
      <c r="T53" s="28"/>
      <c r="U53" s="28"/>
      <c r="V53" s="28"/>
      <c r="W53" s="28"/>
      <c r="X53" s="28"/>
      <c r="Y53" s="28"/>
      <c r="Z53" s="28"/>
      <c r="AA53" s="28"/>
      <c r="AB53" s="28"/>
      <c r="AC53" s="28"/>
      <c r="AD53" s="28"/>
      <c r="AE53" s="28"/>
      <c r="AF53" s="28"/>
      <c r="AG53" s="28"/>
      <c r="AH53" s="23"/>
    </row>
    <row r="54" spans="2:34" ht="12" x14ac:dyDescent="0.25">
      <c r="B54" s="7" t="s">
        <v>256</v>
      </c>
      <c r="C54" s="7" t="s">
        <v>243</v>
      </c>
      <c r="D54" s="7" t="s">
        <v>244</v>
      </c>
      <c r="E54" s="28">
        <f>SUMIFS(stocks!H:H,stocks!$G:$G,'Residential Building Shell'!$B54,stocks!$D:$D,'Residential Building Shell'!$C54,stocks!$E:$E,'Residential Building Shell'!$D54)</f>
        <v>0</v>
      </c>
      <c r="F54" s="28">
        <f>SUMIFS(stocks!I:I,stocks!$G:$G,'Residential Building Shell'!$B54,stocks!$D:$D,'Residential Building Shell'!$C54,stocks!$E:$E,'Residential Building Shell'!$D54)</f>
        <v>0</v>
      </c>
      <c r="G54" s="28">
        <f>SUMIFS(stocks!J:J,stocks!$G:$G,'Residential Building Shell'!$B54,stocks!$D:$D,'Residential Building Shell'!$C54,stocks!$E:$E,'Residential Building Shell'!$D54)</f>
        <v>0</v>
      </c>
      <c r="H54" s="28">
        <f>SUMIFS(stocks!K:K,stocks!$G:$G,'Residential Building Shell'!$B54,stocks!$D:$D,'Residential Building Shell'!$C54,stocks!$E:$E,'Residential Building Shell'!$D54)</f>
        <v>0</v>
      </c>
      <c r="I54" s="28">
        <f>SUMIFS(stocks!L:L,stocks!$G:$G,'Residential Building Shell'!$B54,stocks!$D:$D,'Residential Building Shell'!$C54,stocks!$E:$E,'Residential Building Shell'!$D54)</f>
        <v>10944.1656540697</v>
      </c>
      <c r="J54" s="28">
        <f>SUMIFS(stocks!M:M,stocks!$G:$G,'Residential Building Shell'!$B54,stocks!$D:$D,'Residential Building Shell'!$C54,stocks!$E:$E,'Residential Building Shell'!$D54)</f>
        <v>21888.331308139401</v>
      </c>
      <c r="K54" s="28">
        <f>SUMIFS(stocks!N:N,stocks!$G:$G,'Residential Building Shell'!$B54,stocks!$D:$D,'Residential Building Shell'!$C54,stocks!$E:$E,'Residential Building Shell'!$D54)</f>
        <v>32832.496962209203</v>
      </c>
      <c r="L54" s="28">
        <f>SUMIFS(stocks!O:O,stocks!$G:$G,'Residential Building Shell'!$B54,stocks!$D:$D,'Residential Building Shell'!$C54,stocks!$E:$E,'Residential Building Shell'!$D54)</f>
        <v>43776.662616278903</v>
      </c>
      <c r="M54" s="28">
        <f>SUMIFS(stocks!P:P,stocks!$G:$G,'Residential Building Shell'!$B54,stocks!$D:$D,'Residential Building Shell'!$C54,stocks!$E:$E,'Residential Building Shell'!$D54)</f>
        <v>54720.828270348597</v>
      </c>
      <c r="N54" s="28">
        <f>SUMIFS(stocks!Q:Q,stocks!$G:$G,'Residential Building Shell'!$B54,stocks!$D:$D,'Residential Building Shell'!$C54,stocks!$E:$E,'Residential Building Shell'!$D54)</f>
        <v>65664.993924418406</v>
      </c>
      <c r="O54" s="28">
        <f>SUMIFS(stocks!R:R,stocks!$G:$G,'Residential Building Shell'!$B54,stocks!$D:$D,'Residential Building Shell'!$C54,stocks!$E:$E,'Residential Building Shell'!$D54)</f>
        <v>76609.159578488106</v>
      </c>
      <c r="P54" s="28">
        <f>SUMIFS(stocks!S:S,stocks!$G:$G,'Residential Building Shell'!$B54,stocks!$D:$D,'Residential Building Shell'!$C54,stocks!$E:$E,'Residential Building Shell'!$D54)</f>
        <v>87553.325232557807</v>
      </c>
      <c r="Q54" s="28">
        <f>SUMIFS(stocks!T:T,stocks!$G:$G,'Residential Building Shell'!$B54,stocks!$D:$D,'Residential Building Shell'!$C54,stocks!$E:$E,'Residential Building Shell'!$D54)</f>
        <v>98497.490886627595</v>
      </c>
      <c r="R54" s="28">
        <f>SUMIFS(stocks!U:U,stocks!$G:$G,'Residential Building Shell'!$B54,stocks!$D:$D,'Residential Building Shell'!$C54,stocks!$E:$E,'Residential Building Shell'!$D54)</f>
        <v>109441.656540697</v>
      </c>
      <c r="S54" s="28">
        <f>SUMIFS(stocks!V:V,stocks!$G:$G,'Residential Building Shell'!$B54,stocks!$D:$D,'Residential Building Shell'!$C54,stocks!$E:$E,'Residential Building Shell'!$D54)</f>
        <v>120385.822194767</v>
      </c>
      <c r="T54" s="28">
        <f>SUMIFS(stocks!W:W,stocks!$G:$G,'Residential Building Shell'!$B54,stocks!$D:$D,'Residential Building Shell'!$C54,stocks!$E:$E,'Residential Building Shell'!$D54)</f>
        <v>131329.987848836</v>
      </c>
      <c r="U54" s="28">
        <f>SUMIFS(stocks!X:X,stocks!$G:$G,'Residential Building Shell'!$B54,stocks!$D:$D,'Residential Building Shell'!$C54,stocks!$E:$E,'Residential Building Shell'!$D54)</f>
        <v>142274.153502906</v>
      </c>
      <c r="V54" s="28">
        <f>SUMIFS(stocks!Y:Y,stocks!$G:$G,'Residential Building Shell'!$B54,stocks!$D:$D,'Residential Building Shell'!$C54,stocks!$E:$E,'Residential Building Shell'!$D54)</f>
        <v>153218.31915697601</v>
      </c>
      <c r="W54" s="28">
        <f>SUMIFS(stocks!Z:Z,stocks!$G:$G,'Residential Building Shell'!$B54,stocks!$D:$D,'Residential Building Shell'!$C54,stocks!$E:$E,'Residential Building Shell'!$D54)</f>
        <v>164162.48481104599</v>
      </c>
      <c r="X54" s="28">
        <f>SUMIFS(stocks!AA:AA,stocks!$G:$G,'Residential Building Shell'!$B54,stocks!$D:$D,'Residential Building Shell'!$C54,stocks!$E:$E,'Residential Building Shell'!$D54)</f>
        <v>175106.650465115</v>
      </c>
      <c r="Y54" s="28">
        <f>SUMIFS(stocks!AB:AB,stocks!$G:$G,'Residential Building Shell'!$B54,stocks!$D:$D,'Residential Building Shell'!$C54,stocks!$E:$E,'Residential Building Shell'!$D54)</f>
        <v>186050.81611918501</v>
      </c>
      <c r="Z54" s="28">
        <f>SUMIFS(stocks!AC:AC,stocks!$G:$G,'Residential Building Shell'!$B54,stocks!$D:$D,'Residential Building Shell'!$C54,stocks!$E:$E,'Residential Building Shell'!$D54)</f>
        <v>196994.98177325499</v>
      </c>
      <c r="AA54" s="28">
        <f>SUMIFS(stocks!AD:AD,stocks!$G:$G,'Residential Building Shell'!$B54,stocks!$D:$D,'Residential Building Shell'!$C54,stocks!$E:$E,'Residential Building Shell'!$D54)</f>
        <v>207939.147427324</v>
      </c>
      <c r="AB54" s="28">
        <f>SUMIFS(stocks!AE:AE,stocks!$G:$G,'Residential Building Shell'!$B54,stocks!$D:$D,'Residential Building Shell'!$C54,stocks!$E:$E,'Residential Building Shell'!$D54)</f>
        <v>218883.31308139401</v>
      </c>
      <c r="AC54" s="28">
        <f>SUMIFS(stocks!AF:AF,stocks!$G:$G,'Residential Building Shell'!$B54,stocks!$D:$D,'Residential Building Shell'!$C54,stocks!$E:$E,'Residential Building Shell'!$D54)</f>
        <v>229827.47873546401</v>
      </c>
      <c r="AD54" s="28">
        <f>SUMIFS(stocks!AG:AG,stocks!$G:$G,'Residential Building Shell'!$B54,stocks!$D:$D,'Residential Building Shell'!$C54,stocks!$E:$E,'Residential Building Shell'!$D54)</f>
        <v>240771.64438953399</v>
      </c>
      <c r="AE54" s="28">
        <f>SUMIFS(stocks!AH:AH,stocks!$G:$G,'Residential Building Shell'!$B54,stocks!$D:$D,'Residential Building Shell'!$C54,stocks!$E:$E,'Residential Building Shell'!$D54)</f>
        <v>251715.81004360301</v>
      </c>
      <c r="AF54" s="28">
        <f>SUMIFS(stocks!AI:AI,stocks!$G:$G,'Residential Building Shell'!$B54,stocks!$D:$D,'Residential Building Shell'!$C54,stocks!$E:$E,'Residential Building Shell'!$D54)</f>
        <v>262659.97569767298</v>
      </c>
      <c r="AG54" s="28">
        <f>SUMIFS(stocks!AJ:AJ,stocks!$G:$G,'Residential Building Shell'!$B54,stocks!$D:$D,'Residential Building Shell'!$C54,stocks!$E:$E,'Residential Building Shell'!$D54)</f>
        <v>273604.14135174302</v>
      </c>
      <c r="AH54" s="23" t="s">
        <v>364</v>
      </c>
    </row>
    <row r="55" spans="2:34" ht="12" x14ac:dyDescent="0.25">
      <c r="B55" s="7" t="s">
        <v>256</v>
      </c>
      <c r="C55" s="7" t="s">
        <v>243</v>
      </c>
      <c r="D55" s="7" t="s">
        <v>250</v>
      </c>
      <c r="E55" s="28">
        <f>SUMIFS(stocks!H:H,stocks!$G:$G,'Residential Building Shell'!$B55,stocks!$D:$D,'Residential Building Shell'!$C55,stocks!$E:$E,'Residential Building Shell'!$D55)</f>
        <v>440170</v>
      </c>
      <c r="F55" s="28">
        <f>SUMIFS(stocks!I:I,stocks!$G:$G,'Residential Building Shell'!$B55,stocks!$D:$D,'Residential Building Shell'!$C55,stocks!$E:$E,'Residential Building Shell'!$D55)</f>
        <v>440170</v>
      </c>
      <c r="G55" s="28">
        <f>SUMIFS(stocks!J:J,stocks!$G:$G,'Residential Building Shell'!$B55,stocks!$D:$D,'Residential Building Shell'!$C55,stocks!$E:$E,'Residential Building Shell'!$D55)</f>
        <v>440170</v>
      </c>
      <c r="H55" s="28">
        <f>SUMIFS(stocks!K:K,stocks!$G:$G,'Residential Building Shell'!$B55,stocks!$D:$D,'Residential Building Shell'!$C55,stocks!$E:$E,'Residential Building Shell'!$D55)</f>
        <v>440170</v>
      </c>
      <c r="I55" s="28">
        <f>SUMIFS(stocks!L:L,stocks!$G:$G,'Residential Building Shell'!$B55,stocks!$D:$D,'Residential Building Shell'!$C55,stocks!$E:$E,'Residential Building Shell'!$D55)</f>
        <v>428429.025779925</v>
      </c>
      <c r="J55" s="28">
        <f>SUMIFS(stocks!M:M,stocks!$G:$G,'Residential Building Shell'!$B55,stocks!$D:$D,'Residential Building Shell'!$C55,stocks!$E:$E,'Residential Building Shell'!$D55)</f>
        <v>413500.81729583401</v>
      </c>
      <c r="K55" s="28">
        <f>SUMIFS(stocks!N:N,stocks!$G:$G,'Residential Building Shell'!$B55,stocks!$D:$D,'Residential Building Shell'!$C55,stocks!$E:$E,'Residential Building Shell'!$D55)</f>
        <v>400166.22594375099</v>
      </c>
      <c r="L55" s="28">
        <f>SUMIFS(stocks!O:O,stocks!$G:$G,'Residential Building Shell'!$B55,stocks!$D:$D,'Residential Building Shell'!$C55,stocks!$E:$E,'Residential Building Shell'!$D55)</f>
        <v>386831.63459166797</v>
      </c>
      <c r="M55" s="28">
        <f>SUMIFS(stocks!P:P,stocks!$G:$G,'Residential Building Shell'!$B55,stocks!$D:$D,'Residential Building Shell'!$C55,stocks!$E:$E,'Residential Building Shell'!$D55)</f>
        <v>373497.043239586</v>
      </c>
      <c r="N55" s="28">
        <f>SUMIFS(stocks!Q:Q,stocks!$G:$G,'Residential Building Shell'!$B55,stocks!$D:$D,'Residential Building Shell'!$C55,stocks!$E:$E,'Residential Building Shell'!$D55)</f>
        <v>360162.45188750298</v>
      </c>
      <c r="O55" s="28">
        <f>SUMIFS(stocks!R:R,stocks!$G:$G,'Residential Building Shell'!$B55,stocks!$D:$D,'Residential Building Shell'!$C55,stocks!$E:$E,'Residential Building Shell'!$D55)</f>
        <v>346827.86053542001</v>
      </c>
      <c r="P55" s="28">
        <f>SUMIFS(stocks!S:S,stocks!$G:$G,'Residential Building Shell'!$B55,stocks!$D:$D,'Residential Building Shell'!$C55,stocks!$E:$E,'Residential Building Shell'!$D55)</f>
        <v>333493.26918333699</v>
      </c>
      <c r="Q55" s="28">
        <f>SUMIFS(stocks!T:T,stocks!$G:$G,'Residential Building Shell'!$B55,stocks!$D:$D,'Residential Building Shell'!$C55,stocks!$E:$E,'Residential Building Shell'!$D55)</f>
        <v>320158.67783125502</v>
      </c>
      <c r="R55" s="28">
        <f>SUMIFS(stocks!U:U,stocks!$G:$G,'Residential Building Shell'!$B55,stocks!$D:$D,'Residential Building Shell'!$C55,stocks!$E:$E,'Residential Building Shell'!$D55)</f>
        <v>306824.08647917199</v>
      </c>
      <c r="S55" s="28">
        <f>SUMIFS(stocks!V:V,stocks!$G:$G,'Residential Building Shell'!$B55,stocks!$D:$D,'Residential Building Shell'!$C55,stocks!$E:$E,'Residential Building Shell'!$D55)</f>
        <v>293489.49512708897</v>
      </c>
      <c r="T55" s="28">
        <f>SUMIFS(stocks!W:W,stocks!$G:$G,'Residential Building Shell'!$B55,stocks!$D:$D,'Residential Building Shell'!$C55,stocks!$E:$E,'Residential Building Shell'!$D55)</f>
        <v>280154.90377500601</v>
      </c>
      <c r="U55" s="28">
        <f>SUMIFS(stocks!X:X,stocks!$G:$G,'Residential Building Shell'!$B55,stocks!$D:$D,'Residential Building Shell'!$C55,stocks!$E:$E,'Residential Building Shell'!$D55)</f>
        <v>266820.31242292299</v>
      </c>
      <c r="V55" s="28">
        <f>SUMIFS(stocks!Y:Y,stocks!$G:$G,'Residential Building Shell'!$B55,stocks!$D:$D,'Residential Building Shell'!$C55,stocks!$E:$E,'Residential Building Shell'!$D55)</f>
        <v>253485.72107084101</v>
      </c>
      <c r="W55" s="28">
        <f>SUMIFS(stocks!Z:Z,stocks!$G:$G,'Residential Building Shell'!$B55,stocks!$D:$D,'Residential Building Shell'!$C55,stocks!$E:$E,'Residential Building Shell'!$D55)</f>
        <v>240151.12971875799</v>
      </c>
      <c r="X55" s="28">
        <f>SUMIFS(stocks!AA:AA,stocks!$G:$G,'Residential Building Shell'!$B55,stocks!$D:$D,'Residential Building Shell'!$C55,stocks!$E:$E,'Residential Building Shell'!$D55)</f>
        <v>226816.538366675</v>
      </c>
      <c r="Y55" s="28">
        <f>SUMIFS(stocks!AB:AB,stocks!$G:$G,'Residential Building Shell'!$B55,stocks!$D:$D,'Residential Building Shell'!$C55,stocks!$E:$E,'Residential Building Shell'!$D55)</f>
        <v>213481.94701459201</v>
      </c>
      <c r="Z55" s="28">
        <f>SUMIFS(stocks!AC:AC,stocks!$G:$G,'Residential Building Shell'!$B55,stocks!$D:$D,'Residential Building Shell'!$C55,stocks!$E:$E,'Residential Building Shell'!$D55)</f>
        <v>200147.35566251</v>
      </c>
      <c r="AA55" s="28">
        <f>SUMIFS(stocks!AD:AD,stocks!$G:$G,'Residential Building Shell'!$B55,stocks!$D:$D,'Residential Building Shell'!$C55,stocks!$E:$E,'Residential Building Shell'!$D55)</f>
        <v>186812.76431042701</v>
      </c>
      <c r="AB55" s="28">
        <f>SUMIFS(stocks!AE:AE,stocks!$G:$G,'Residential Building Shell'!$B55,stocks!$D:$D,'Residential Building Shell'!$C55,stocks!$E:$E,'Residential Building Shell'!$D55)</f>
        <v>173478.17295834399</v>
      </c>
      <c r="AC55" s="28">
        <f>SUMIFS(stocks!AF:AF,stocks!$G:$G,'Residential Building Shell'!$B55,stocks!$D:$D,'Residential Building Shell'!$C55,stocks!$E:$E,'Residential Building Shell'!$D55)</f>
        <v>160143.581606261</v>
      </c>
      <c r="AD55" s="28">
        <f>SUMIFS(stocks!AG:AG,stocks!$G:$G,'Residential Building Shell'!$B55,stocks!$D:$D,'Residential Building Shell'!$C55,stocks!$E:$E,'Residential Building Shell'!$D55)</f>
        <v>146808.990254178</v>
      </c>
      <c r="AE55" s="28">
        <f>SUMIFS(stocks!AH:AH,stocks!$G:$G,'Residential Building Shell'!$B55,stocks!$D:$D,'Residential Building Shell'!$C55,stocks!$E:$E,'Residential Building Shell'!$D55)</f>
        <v>133474.398902096</v>
      </c>
      <c r="AF55" s="28">
        <f>SUMIFS(stocks!AI:AI,stocks!$G:$G,'Residential Building Shell'!$B55,stocks!$D:$D,'Residential Building Shell'!$C55,stocks!$E:$E,'Residential Building Shell'!$D55)</f>
        <v>120139.80755001301</v>
      </c>
      <c r="AG55" s="28">
        <f>SUMIFS(stocks!AJ:AJ,stocks!$G:$G,'Residential Building Shell'!$B55,stocks!$D:$D,'Residential Building Shell'!$C55,stocks!$E:$E,'Residential Building Shell'!$D55)</f>
        <v>106805.21619793</v>
      </c>
      <c r="AH55" s="23" t="s">
        <v>362</v>
      </c>
    </row>
    <row r="56" spans="2:34" ht="12" x14ac:dyDescent="0.25">
      <c r="B56" s="7" t="s">
        <v>256</v>
      </c>
      <c r="C56" s="7" t="s">
        <v>243</v>
      </c>
      <c r="D56" s="7" t="s">
        <v>245</v>
      </c>
      <c r="E56" s="28">
        <f>SUMIFS(stocks!H:H,stocks!$G:$G,'Residential Building Shell'!$B56,stocks!$D:$D,'Residential Building Shell'!$C56,stocks!$E:$E,'Residential Building Shell'!$D56)</f>
        <v>0</v>
      </c>
      <c r="F56" s="28">
        <f>SUMIFS(stocks!I:I,stocks!$G:$G,'Residential Building Shell'!$B56,stocks!$D:$D,'Residential Building Shell'!$C56,stocks!$E:$E,'Residential Building Shell'!$D56)</f>
        <v>0</v>
      </c>
      <c r="G56" s="28">
        <f>SUMIFS(stocks!J:J,stocks!$G:$G,'Residential Building Shell'!$B56,stocks!$D:$D,'Residential Building Shell'!$C56,stocks!$E:$E,'Residential Building Shell'!$D56)</f>
        <v>0</v>
      </c>
      <c r="H56" s="28">
        <f>SUMIFS(stocks!K:K,stocks!$G:$G,'Residential Building Shell'!$B56,stocks!$D:$D,'Residential Building Shell'!$C56,stocks!$E:$E,'Residential Building Shell'!$D56)</f>
        <v>0</v>
      </c>
      <c r="I56" s="28">
        <f>SUMIFS(stocks!L:L,stocks!$G:$G,'Residential Building Shell'!$B56,stocks!$D:$D,'Residential Building Shell'!$C56,stocks!$E:$E,'Residential Building Shell'!$D56)</f>
        <v>796.80856600434902</v>
      </c>
      <c r="J56" s="28">
        <f>SUMIFS(stocks!M:M,stocks!$G:$G,'Residential Building Shell'!$B56,stocks!$D:$D,'Residential Building Shell'!$C56,stocks!$E:$E,'Residential Building Shell'!$D56)</f>
        <v>4780.8513960260898</v>
      </c>
      <c r="K56" s="28">
        <f>SUMIFS(stocks!N:N,stocks!$G:$G,'Residential Building Shell'!$B56,stocks!$D:$D,'Residential Building Shell'!$C56,stocks!$E:$E,'Residential Building Shell'!$D56)</f>
        <v>7171.2770940391401</v>
      </c>
      <c r="L56" s="28">
        <f>SUMIFS(stocks!O:O,stocks!$G:$G,'Residential Building Shell'!$B56,stocks!$D:$D,'Residential Building Shell'!$C56,stocks!$E:$E,'Residential Building Shell'!$D56)</f>
        <v>9561.7027920521796</v>
      </c>
      <c r="M56" s="28">
        <f>SUMIFS(stocks!P:P,stocks!$G:$G,'Residential Building Shell'!$B56,stocks!$D:$D,'Residential Building Shell'!$C56,stocks!$E:$E,'Residential Building Shell'!$D56)</f>
        <v>11952.128490065201</v>
      </c>
      <c r="N56" s="28">
        <f>SUMIFS(stocks!Q:Q,stocks!$G:$G,'Residential Building Shell'!$B56,stocks!$D:$D,'Residential Building Shell'!$C56,stocks!$E:$E,'Residential Building Shell'!$D56)</f>
        <v>14342.5541880782</v>
      </c>
      <c r="O56" s="28">
        <f>SUMIFS(stocks!R:R,stocks!$G:$G,'Residential Building Shell'!$B56,stocks!$D:$D,'Residential Building Shell'!$C56,stocks!$E:$E,'Residential Building Shell'!$D56)</f>
        <v>16732.9798860913</v>
      </c>
      <c r="P56" s="28">
        <f>SUMIFS(stocks!S:S,stocks!$G:$G,'Residential Building Shell'!$B56,stocks!$D:$D,'Residential Building Shell'!$C56,stocks!$E:$E,'Residential Building Shell'!$D56)</f>
        <v>19123.405584104301</v>
      </c>
      <c r="Q56" s="28">
        <f>SUMIFS(stocks!T:T,stocks!$G:$G,'Residential Building Shell'!$B56,stocks!$D:$D,'Residential Building Shell'!$C56,stocks!$E:$E,'Residential Building Shell'!$D56)</f>
        <v>21513.8312821174</v>
      </c>
      <c r="R56" s="28">
        <f>SUMIFS(stocks!U:U,stocks!$G:$G,'Residential Building Shell'!$B56,stocks!$D:$D,'Residential Building Shell'!$C56,stocks!$E:$E,'Residential Building Shell'!$D56)</f>
        <v>23904.256980130402</v>
      </c>
      <c r="S56" s="28">
        <f>SUMIFS(stocks!V:V,stocks!$G:$G,'Residential Building Shell'!$B56,stocks!$D:$D,'Residential Building Shell'!$C56,stocks!$E:$E,'Residential Building Shell'!$D56)</f>
        <v>26294.682678143501</v>
      </c>
      <c r="T56" s="28">
        <f>SUMIFS(stocks!W:W,stocks!$G:$G,'Residential Building Shell'!$B56,stocks!$D:$D,'Residential Building Shell'!$C56,stocks!$E:$E,'Residential Building Shell'!$D56)</f>
        <v>28685.108376156499</v>
      </c>
      <c r="U56" s="28">
        <f>SUMIFS(stocks!X:X,stocks!$G:$G,'Residential Building Shell'!$B56,stocks!$D:$D,'Residential Building Shell'!$C56,stocks!$E:$E,'Residential Building Shell'!$D56)</f>
        <v>31075.534074169602</v>
      </c>
      <c r="V56" s="28">
        <f>SUMIFS(stocks!Y:Y,stocks!$G:$G,'Residential Building Shell'!$B56,stocks!$D:$D,'Residential Building Shell'!$C56,stocks!$E:$E,'Residential Building Shell'!$D56)</f>
        <v>33465.959772182599</v>
      </c>
      <c r="W56" s="28">
        <f>SUMIFS(stocks!Z:Z,stocks!$G:$G,'Residential Building Shell'!$B56,stocks!$D:$D,'Residential Building Shell'!$C56,stocks!$E:$E,'Residential Building Shell'!$D56)</f>
        <v>35856.385470195703</v>
      </c>
      <c r="X56" s="28">
        <f>SUMIFS(stocks!AA:AA,stocks!$G:$G,'Residential Building Shell'!$B56,stocks!$D:$D,'Residential Building Shell'!$C56,stocks!$E:$E,'Residential Building Shell'!$D56)</f>
        <v>38246.811168208696</v>
      </c>
      <c r="Y56" s="28">
        <f>SUMIFS(stocks!AB:AB,stocks!$G:$G,'Residential Building Shell'!$B56,stocks!$D:$D,'Residential Building Shell'!$C56,stocks!$E:$E,'Residential Building Shell'!$D56)</f>
        <v>40637.2368662218</v>
      </c>
      <c r="Z56" s="28">
        <f>SUMIFS(stocks!AC:AC,stocks!$G:$G,'Residential Building Shell'!$B56,stocks!$D:$D,'Residential Building Shell'!$C56,stocks!$E:$E,'Residential Building Shell'!$D56)</f>
        <v>43027.662564234801</v>
      </c>
      <c r="AA56" s="28">
        <f>SUMIFS(stocks!AD:AD,stocks!$G:$G,'Residential Building Shell'!$B56,stocks!$D:$D,'Residential Building Shell'!$C56,stocks!$E:$E,'Residential Building Shell'!$D56)</f>
        <v>45418.088262247897</v>
      </c>
      <c r="AB56" s="28">
        <f>SUMIFS(stocks!AE:AE,stocks!$G:$G,'Residential Building Shell'!$B56,stocks!$D:$D,'Residential Building Shell'!$C56,stocks!$E:$E,'Residential Building Shell'!$D56)</f>
        <v>47808.513960260898</v>
      </c>
      <c r="AC56" s="28">
        <f>SUMIFS(stocks!AF:AF,stocks!$G:$G,'Residential Building Shell'!$B56,stocks!$D:$D,'Residential Building Shell'!$C56,stocks!$E:$E,'Residential Building Shell'!$D56)</f>
        <v>50198.939658274001</v>
      </c>
      <c r="AD56" s="28">
        <f>SUMIFS(stocks!AG:AG,stocks!$G:$G,'Residential Building Shell'!$B56,stocks!$D:$D,'Residential Building Shell'!$C56,stocks!$E:$E,'Residential Building Shell'!$D56)</f>
        <v>52589.365356287002</v>
      </c>
      <c r="AE56" s="28">
        <f>SUMIFS(stocks!AH:AH,stocks!$G:$G,'Residential Building Shell'!$B56,stocks!$D:$D,'Residential Building Shell'!$C56,stocks!$E:$E,'Residential Building Shell'!$D56)</f>
        <v>54979.791054300003</v>
      </c>
      <c r="AF56" s="28">
        <f>SUMIFS(stocks!AI:AI,stocks!$G:$G,'Residential Building Shell'!$B56,stocks!$D:$D,'Residential Building Shell'!$C56,stocks!$E:$E,'Residential Building Shell'!$D56)</f>
        <v>57370.216752313099</v>
      </c>
      <c r="AG56" s="28">
        <f>SUMIFS(stocks!AJ:AJ,stocks!$G:$G,'Residential Building Shell'!$B56,stocks!$D:$D,'Residential Building Shell'!$C56,stocks!$E:$E,'Residential Building Shell'!$D56)</f>
        <v>59760.642450326101</v>
      </c>
      <c r="AH56" s="23" t="s">
        <v>363</v>
      </c>
    </row>
    <row r="57" spans="2:34" ht="12" x14ac:dyDescent="0.25">
      <c r="B57" s="7" t="s">
        <v>256</v>
      </c>
      <c r="C57" s="7" t="s">
        <v>243</v>
      </c>
      <c r="D57" s="7" t="s">
        <v>251</v>
      </c>
      <c r="E57" s="28">
        <f>SUMIFS(stocks!H:H,stocks!$G:$G,'Residential Building Shell'!$B57,stocks!$D:$D,'Residential Building Shell'!$C57,stocks!$E:$E,'Residential Building Shell'!$D57)</f>
        <v>0</v>
      </c>
      <c r="F57" s="28">
        <f>SUMIFS(stocks!I:I,stocks!$G:$G,'Residential Building Shell'!$B57,stocks!$D:$D,'Residential Building Shell'!$C57,stocks!$E:$E,'Residential Building Shell'!$D57)</f>
        <v>0</v>
      </c>
      <c r="G57" s="28">
        <f>SUMIFS(stocks!J:J,stocks!$G:$G,'Residential Building Shell'!$B57,stocks!$D:$D,'Residential Building Shell'!$C57,stocks!$E:$E,'Residential Building Shell'!$D57)</f>
        <v>0</v>
      </c>
      <c r="H57" s="28">
        <f>SUMIFS(stocks!K:K,stocks!$G:$G,'Residential Building Shell'!$B57,stocks!$D:$D,'Residential Building Shell'!$C57,stocks!$E:$E,'Residential Building Shell'!$D57)</f>
        <v>0</v>
      </c>
      <c r="I57" s="28">
        <f>SUMIFS(stocks!L:L,stocks!$G:$G,'Residential Building Shell'!$B57,stocks!$D:$D,'Residential Building Shell'!$C57,stocks!$E:$E,'Residential Building Shell'!$D57)</f>
        <v>0</v>
      </c>
      <c r="J57" s="28">
        <f>SUMIFS(stocks!M:M,stocks!$G:$G,'Residential Building Shell'!$B57,stocks!$D:$D,'Residential Building Shell'!$C57,stocks!$E:$E,'Residential Building Shell'!$D57)</f>
        <v>0</v>
      </c>
      <c r="K57" s="28">
        <f>SUMIFS(stocks!N:N,stocks!$G:$G,'Residential Building Shell'!$B57,stocks!$D:$D,'Residential Building Shell'!$C57,stocks!$E:$E,'Residential Building Shell'!$D57)</f>
        <v>0</v>
      </c>
      <c r="L57" s="28">
        <f>SUMIFS(stocks!O:O,stocks!$G:$G,'Residential Building Shell'!$B57,stocks!$D:$D,'Residential Building Shell'!$C57,stocks!$E:$E,'Residential Building Shell'!$D57)</f>
        <v>0</v>
      </c>
      <c r="M57" s="28">
        <f>SUMIFS(stocks!P:P,stocks!$G:$G,'Residential Building Shell'!$B57,stocks!$D:$D,'Residential Building Shell'!$C57,stocks!$E:$E,'Residential Building Shell'!$D57)</f>
        <v>0</v>
      </c>
      <c r="N57" s="28">
        <f>SUMIFS(stocks!Q:Q,stocks!$G:$G,'Residential Building Shell'!$B57,stocks!$D:$D,'Residential Building Shell'!$C57,stocks!$E:$E,'Residential Building Shell'!$D57)</f>
        <v>0</v>
      </c>
      <c r="O57" s="28">
        <f>SUMIFS(stocks!R:R,stocks!$G:$G,'Residential Building Shell'!$B57,stocks!$D:$D,'Residential Building Shell'!$C57,stocks!$E:$E,'Residential Building Shell'!$D57)</f>
        <v>0</v>
      </c>
      <c r="P57" s="28">
        <f>SUMIFS(stocks!S:S,stocks!$G:$G,'Residential Building Shell'!$B57,stocks!$D:$D,'Residential Building Shell'!$C57,stocks!$E:$E,'Residential Building Shell'!$D57)</f>
        <v>0</v>
      </c>
      <c r="Q57" s="28">
        <f>SUMIFS(stocks!T:T,stocks!$G:$G,'Residential Building Shell'!$B57,stocks!$D:$D,'Residential Building Shell'!$C57,stocks!$E:$E,'Residential Building Shell'!$D57)</f>
        <v>0</v>
      </c>
      <c r="R57" s="28">
        <f>SUMIFS(stocks!U:U,stocks!$G:$G,'Residential Building Shell'!$B57,stocks!$D:$D,'Residential Building Shell'!$C57,stocks!$E:$E,'Residential Building Shell'!$D57)</f>
        <v>0</v>
      </c>
      <c r="S57" s="28">
        <f>SUMIFS(stocks!V:V,stocks!$G:$G,'Residential Building Shell'!$B57,stocks!$D:$D,'Residential Building Shell'!$C57,stocks!$E:$E,'Residential Building Shell'!$D57)</f>
        <v>0</v>
      </c>
      <c r="T57" s="28">
        <f>SUMIFS(stocks!W:W,stocks!$G:$G,'Residential Building Shell'!$B57,stocks!$D:$D,'Residential Building Shell'!$C57,stocks!$E:$E,'Residential Building Shell'!$D57)</f>
        <v>0</v>
      </c>
      <c r="U57" s="28">
        <f>SUMIFS(stocks!X:X,stocks!$G:$G,'Residential Building Shell'!$B57,stocks!$D:$D,'Residential Building Shell'!$C57,stocks!$E:$E,'Residential Building Shell'!$D57)</f>
        <v>0</v>
      </c>
      <c r="V57" s="28">
        <f>SUMIFS(stocks!Y:Y,stocks!$G:$G,'Residential Building Shell'!$B57,stocks!$D:$D,'Residential Building Shell'!$C57,stocks!$E:$E,'Residential Building Shell'!$D57)</f>
        <v>0</v>
      </c>
      <c r="W57" s="28">
        <f>SUMIFS(stocks!Z:Z,stocks!$G:$G,'Residential Building Shell'!$B57,stocks!$D:$D,'Residential Building Shell'!$C57,stocks!$E:$E,'Residential Building Shell'!$D57)</f>
        <v>0</v>
      </c>
      <c r="X57" s="28">
        <f>SUMIFS(stocks!AA:AA,stocks!$G:$G,'Residential Building Shell'!$B57,stocks!$D:$D,'Residential Building Shell'!$C57,stocks!$E:$E,'Residential Building Shell'!$D57)</f>
        <v>0</v>
      </c>
      <c r="Y57" s="28">
        <f>SUMIFS(stocks!AB:AB,stocks!$G:$G,'Residential Building Shell'!$B57,stocks!$D:$D,'Residential Building Shell'!$C57,stocks!$E:$E,'Residential Building Shell'!$D57)</f>
        <v>0</v>
      </c>
      <c r="Z57" s="28">
        <f>SUMIFS(stocks!AC:AC,stocks!$G:$G,'Residential Building Shell'!$B57,stocks!$D:$D,'Residential Building Shell'!$C57,stocks!$E:$E,'Residential Building Shell'!$D57)</f>
        <v>0</v>
      </c>
      <c r="AA57" s="28">
        <f>SUMIFS(stocks!AD:AD,stocks!$G:$G,'Residential Building Shell'!$B57,stocks!$D:$D,'Residential Building Shell'!$C57,stocks!$E:$E,'Residential Building Shell'!$D57)</f>
        <v>0</v>
      </c>
      <c r="AB57" s="28">
        <f>SUMIFS(stocks!AE:AE,stocks!$G:$G,'Residential Building Shell'!$B57,stocks!$D:$D,'Residential Building Shell'!$C57,stocks!$E:$E,'Residential Building Shell'!$D57)</f>
        <v>0</v>
      </c>
      <c r="AC57" s="28">
        <f>SUMIFS(stocks!AF:AF,stocks!$G:$G,'Residential Building Shell'!$B57,stocks!$D:$D,'Residential Building Shell'!$C57,stocks!$E:$E,'Residential Building Shell'!$D57)</f>
        <v>0</v>
      </c>
      <c r="AD57" s="28">
        <f>SUMIFS(stocks!AG:AG,stocks!$G:$G,'Residential Building Shell'!$B57,stocks!$D:$D,'Residential Building Shell'!$C57,stocks!$E:$E,'Residential Building Shell'!$D57)</f>
        <v>0</v>
      </c>
      <c r="AE57" s="28">
        <f>SUMIFS(stocks!AH:AH,stocks!$G:$G,'Residential Building Shell'!$B57,stocks!$D:$D,'Residential Building Shell'!$C57,stocks!$E:$E,'Residential Building Shell'!$D57)</f>
        <v>0</v>
      </c>
      <c r="AF57" s="28">
        <f>SUMIFS(stocks!AI:AI,stocks!$G:$G,'Residential Building Shell'!$B57,stocks!$D:$D,'Residential Building Shell'!$C57,stocks!$E:$E,'Residential Building Shell'!$D57)</f>
        <v>0</v>
      </c>
      <c r="AG57" s="28">
        <f>SUMIFS(stocks!AJ:AJ,stocks!$G:$G,'Residential Building Shell'!$B57,stocks!$D:$D,'Residential Building Shell'!$C57,stocks!$E:$E,'Residential Building Shell'!$D57)</f>
        <v>0</v>
      </c>
      <c r="AH57" s="23" t="s">
        <v>361</v>
      </c>
    </row>
    <row r="58" spans="2:34" ht="12" x14ac:dyDescent="0.25">
      <c r="B58" s="7" t="s">
        <v>256</v>
      </c>
      <c r="C58" s="7" t="s">
        <v>243</v>
      </c>
      <c r="D58" s="7" t="s">
        <v>264</v>
      </c>
      <c r="E58" s="28">
        <f>SUMIFS(stocks!H:H,stocks!$G:$G,'Residential Building Shell'!$B58,stocks!$D:$D,'Residential Building Shell'!$C58,stocks!$E:$E,'Residential Building Shell'!$D58)</f>
        <v>0</v>
      </c>
      <c r="F58" s="28">
        <f>SUMIFS(stocks!I:I,stocks!$G:$G,'Residential Building Shell'!$B58,stocks!$D:$D,'Residential Building Shell'!$C58,stocks!$E:$E,'Residential Building Shell'!$D58)</f>
        <v>1172.17270999997</v>
      </c>
      <c r="G58" s="28">
        <f>SUMIFS(stocks!J:J,stocks!$G:$G,'Residential Building Shell'!$B58,stocks!$D:$D,'Residential Building Shell'!$C58,stocks!$E:$E,'Residential Building Shell'!$D58)</f>
        <v>2347.46691592668</v>
      </c>
      <c r="H58" s="28">
        <f>SUMIFS(stocks!K:K,stocks!$G:$G,'Residential Building Shell'!$B58,stocks!$D:$D,'Residential Building Shell'!$C58,stocks!$E:$E,'Residential Building Shell'!$D58)</f>
        <v>3525.8909303237901</v>
      </c>
      <c r="I58" s="28">
        <f>SUMIFS(stocks!L:L,stocks!$G:$G,'Residential Building Shell'!$B58,stocks!$D:$D,'Residential Building Shell'!$C58,stocks!$E:$E,'Residential Building Shell'!$D58)</f>
        <v>4707.4530878712303</v>
      </c>
      <c r="J58" s="28">
        <f>SUMIFS(stocks!M:M,stocks!$G:$G,'Residential Building Shell'!$B58,stocks!$D:$D,'Residential Building Shell'!$C58,stocks!$E:$E,'Residential Building Shell'!$D58)</f>
        <v>5892.1617454442103</v>
      </c>
      <c r="K58" s="28">
        <f>SUMIFS(stocks!N:N,stocks!$G:$G,'Residential Building Shell'!$B58,stocks!$D:$D,'Residential Building Shell'!$C58,stocks!$E:$E,'Residential Building Shell'!$D58)</f>
        <v>7080.0252821723298</v>
      </c>
      <c r="L58" s="28">
        <f>SUMIFS(stocks!O:O,stocks!$G:$G,'Residential Building Shell'!$B58,stocks!$D:$D,'Residential Building Shell'!$C58,stocks!$E:$E,'Residential Building Shell'!$D58)</f>
        <v>8271.0520994987401</v>
      </c>
      <c r="M58" s="28">
        <f>SUMIFS(stocks!P:P,stocks!$G:$G,'Residential Building Shell'!$B58,stocks!$D:$D,'Residential Building Shell'!$C58,stocks!$E:$E,'Residential Building Shell'!$D58)</f>
        <v>9465.2506212397002</v>
      </c>
      <c r="N58" s="28">
        <f>SUMIFS(stocks!Q:Q,stocks!$G:$G,'Residential Building Shell'!$B58,stocks!$D:$D,'Residential Building Shell'!$C58,stocks!$E:$E,'Residential Building Shell'!$D58)</f>
        <v>10662.629293644</v>
      </c>
      <c r="O58" s="28">
        <f>SUMIFS(stocks!R:R,stocks!$G:$G,'Residential Building Shell'!$B58,stocks!$D:$D,'Residential Building Shell'!$C58,stocks!$E:$E,'Residential Building Shell'!$D58)</f>
        <v>11863.196585453001</v>
      </c>
      <c r="P58" s="28">
        <f>SUMIFS(stocks!S:S,stocks!$G:$G,'Residential Building Shell'!$B58,stocks!$D:$D,'Residential Building Shell'!$C58,stocks!$E:$E,'Residential Building Shell'!$D58)</f>
        <v>13066.960987960099</v>
      </c>
      <c r="Q58" s="28">
        <f>SUMIFS(stocks!T:T,stocks!$G:$G,'Residential Building Shell'!$B58,stocks!$D:$D,'Residential Building Shell'!$C58,stocks!$E:$E,'Residential Building Shell'!$D58)</f>
        <v>14273.931015071001</v>
      </c>
      <c r="R58" s="28">
        <f>SUMIFS(stocks!U:U,stocks!$G:$G,'Residential Building Shell'!$B58,stocks!$D:$D,'Residential Building Shell'!$C58,stocks!$E:$E,'Residential Building Shell'!$D58)</f>
        <v>15484.115203364199</v>
      </c>
      <c r="S58" s="28">
        <f>SUMIFS(stocks!V:V,stocks!$G:$G,'Residential Building Shell'!$B58,stocks!$D:$D,'Residential Building Shell'!$C58,stocks!$E:$E,'Residential Building Shell'!$D58)</f>
        <v>16697.5221121508</v>
      </c>
      <c r="T58" s="28">
        <f>SUMIFS(stocks!W:W,stocks!$G:$G,'Residential Building Shell'!$B58,stocks!$D:$D,'Residential Building Shell'!$C58,stocks!$E:$E,'Residential Building Shell'!$D58)</f>
        <v>17914.160323535401</v>
      </c>
      <c r="U58" s="28">
        <f>SUMIFS(stocks!X:X,stocks!$G:$G,'Residential Building Shell'!$B58,stocks!$D:$D,'Residential Building Shell'!$C58,stocks!$E:$E,'Residential Building Shell'!$D58)</f>
        <v>19134.038442477002</v>
      </c>
      <c r="V58" s="28">
        <f>SUMIFS(stocks!Y:Y,stocks!$G:$G,'Residential Building Shell'!$B58,stocks!$D:$D,'Residential Building Shell'!$C58,stocks!$E:$E,'Residential Building Shell'!$D58)</f>
        <v>20357.165096849301</v>
      </c>
      <c r="W58" s="28">
        <f>SUMIFS(stocks!Z:Z,stocks!$G:$G,'Residential Building Shell'!$B58,stocks!$D:$D,'Residential Building Shell'!$C58,stocks!$E:$E,'Residential Building Shell'!$D58)</f>
        <v>21583.548937502299</v>
      </c>
      <c r="X58" s="28">
        <f>SUMIFS(stocks!AA:AA,stocks!$G:$G,'Residential Building Shell'!$B58,stocks!$D:$D,'Residential Building Shell'!$C58,stocks!$E:$E,'Residential Building Shell'!$D58)</f>
        <v>22813.1986383228</v>
      </c>
      <c r="Y58" s="28">
        <f>SUMIFS(stocks!AB:AB,stocks!$G:$G,'Residential Building Shell'!$B58,stocks!$D:$D,'Residential Building Shell'!$C58,stocks!$E:$E,'Residential Building Shell'!$D58)</f>
        <v>24046.1228962967</v>
      </c>
      <c r="Z58" s="28">
        <f>SUMIFS(stocks!AC:AC,stocks!$G:$G,'Residential Building Shell'!$B58,stocks!$D:$D,'Residential Building Shell'!$C58,stocks!$E:$E,'Residential Building Shell'!$D58)</f>
        <v>25282.330431569499</v>
      </c>
      <c r="AA58" s="28">
        <f>SUMIFS(stocks!AD:AD,stocks!$G:$G,'Residential Building Shell'!$B58,stocks!$D:$D,'Residential Building Shell'!$C58,stocks!$E:$E,'Residential Building Shell'!$D58)</f>
        <v>26521.829987508801</v>
      </c>
      <c r="AB58" s="28">
        <f>SUMIFS(stocks!AE:AE,stocks!$G:$G,'Residential Building Shell'!$B58,stocks!$D:$D,'Residential Building Shell'!$C58,stocks!$E:$E,'Residential Building Shell'!$D58)</f>
        <v>27764.6303307655</v>
      </c>
      <c r="AC58" s="28">
        <f>SUMIFS(stocks!AF:AF,stocks!$G:$G,'Residential Building Shell'!$B58,stocks!$D:$D,'Residential Building Shell'!$C58,stocks!$E:$E,'Residential Building Shell'!$D58)</f>
        <v>29010.740251336301</v>
      </c>
      <c r="AD58" s="28">
        <f>SUMIFS(stocks!AG:AG,stocks!$G:$G,'Residential Building Shell'!$B58,stocks!$D:$D,'Residential Building Shell'!$C58,stocks!$E:$E,'Residential Building Shell'!$D58)</f>
        <v>30260.168562625699</v>
      </c>
      <c r="AE58" s="28">
        <f>SUMIFS(stocks!AH:AH,stocks!$G:$G,'Residential Building Shell'!$B58,stocks!$D:$D,'Residential Building Shell'!$C58,stocks!$E:$E,'Residential Building Shell'!$D58)</f>
        <v>31512.924101507899</v>
      </c>
      <c r="AF58" s="28">
        <f>SUMIFS(stocks!AI:AI,stocks!$G:$G,'Residential Building Shell'!$B58,stocks!$D:$D,'Residential Building Shell'!$C58,stocks!$E:$E,'Residential Building Shell'!$D58)</f>
        <v>32769.015728390303</v>
      </c>
      <c r="AG58" s="28">
        <f>SUMIFS(stocks!AJ:AJ,stocks!$G:$G,'Residential Building Shell'!$B58,stocks!$D:$D,'Residential Building Shell'!$C58,stocks!$E:$E,'Residential Building Shell'!$D58)</f>
        <v>34028.452327275001</v>
      </c>
      <c r="AH58" s="23" t="s">
        <v>36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7A55D-EEDC-4696-BEC7-9D2793CA8848}">
  <sheetPr>
    <tabColor theme="3" tint="0.79998168889431442"/>
  </sheetPr>
  <dimension ref="B45:AH179"/>
  <sheetViews>
    <sheetView showGridLines="0" workbookViewId="0"/>
  </sheetViews>
  <sheetFormatPr defaultRowHeight="11.5" x14ac:dyDescent="0.25"/>
  <cols>
    <col min="2" max="2" width="23.69921875" bestFit="1" customWidth="1"/>
    <col min="3" max="3" width="25.296875" bestFit="1" customWidth="1"/>
    <col min="4" max="4" width="39.59765625" bestFit="1" customWidth="1"/>
    <col min="5" max="33" width="10.3984375" bestFit="1" customWidth="1"/>
  </cols>
  <sheetData>
    <row r="45" spans="2:34" ht="17.5" thickBot="1" x14ac:dyDescent="0.3">
      <c r="B45" s="22" t="s">
        <v>294</v>
      </c>
      <c r="C45" s="22"/>
      <c r="D45" s="22"/>
      <c r="E45" s="22"/>
      <c r="F45" s="22"/>
      <c r="G45" s="22"/>
      <c r="H45" s="22"/>
      <c r="I45" s="22"/>
      <c r="J45" s="22"/>
      <c r="K45" s="22"/>
      <c r="L45" s="22"/>
      <c r="M45" s="22"/>
      <c r="N45" s="22"/>
      <c r="O45" s="22"/>
      <c r="P45" s="22"/>
      <c r="Q45" s="22"/>
      <c r="R45" s="22"/>
      <c r="S45" s="22"/>
      <c r="T45" s="22"/>
      <c r="U45" s="22"/>
      <c r="V45" s="22"/>
      <c r="W45" s="22"/>
      <c r="X45" s="22"/>
      <c r="Y45" s="22"/>
      <c r="Z45" s="22"/>
      <c r="AA45" s="22"/>
      <c r="AB45" s="22"/>
      <c r="AC45" s="22"/>
      <c r="AD45" s="22"/>
      <c r="AE45" s="22"/>
      <c r="AF45" s="22"/>
      <c r="AG45" s="22"/>
    </row>
    <row r="46" spans="2:34" ht="12" x14ac:dyDescent="0.25">
      <c r="B46" s="6" t="s">
        <v>265</v>
      </c>
      <c r="C46" s="6" t="s">
        <v>295</v>
      </c>
      <c r="D46" s="6" t="s">
        <v>296</v>
      </c>
      <c r="E46" s="6">
        <v>2022</v>
      </c>
      <c r="F46" s="6">
        <v>2023</v>
      </c>
      <c r="G46" s="6">
        <v>2024</v>
      </c>
      <c r="H46" s="6">
        <v>2025</v>
      </c>
      <c r="I46" s="6">
        <v>2026</v>
      </c>
      <c r="J46" s="6">
        <v>2027</v>
      </c>
      <c r="K46" s="6">
        <v>2028</v>
      </c>
      <c r="L46" s="6">
        <v>2029</v>
      </c>
      <c r="M46" s="6">
        <v>2030</v>
      </c>
      <c r="N46" s="6">
        <v>2031</v>
      </c>
      <c r="O46" s="6">
        <v>2032</v>
      </c>
      <c r="P46" s="6">
        <v>2033</v>
      </c>
      <c r="Q46" s="6">
        <v>2034</v>
      </c>
      <c r="R46" s="6">
        <v>2035</v>
      </c>
      <c r="S46" s="6">
        <v>2036</v>
      </c>
      <c r="T46" s="6">
        <v>2037</v>
      </c>
      <c r="U46" s="6">
        <v>2038</v>
      </c>
      <c r="V46" s="6">
        <v>2039</v>
      </c>
      <c r="W46" s="6">
        <v>2040</v>
      </c>
      <c r="X46" s="6">
        <v>2041</v>
      </c>
      <c r="Y46" s="6">
        <v>2042</v>
      </c>
      <c r="Z46" s="6">
        <v>2043</v>
      </c>
      <c r="AA46" s="6">
        <v>2044</v>
      </c>
      <c r="AB46" s="6">
        <v>2045</v>
      </c>
      <c r="AC46" s="6">
        <v>2046</v>
      </c>
      <c r="AD46" s="6">
        <v>2047</v>
      </c>
      <c r="AE46" s="6">
        <v>2048</v>
      </c>
      <c r="AF46" s="6">
        <v>2049</v>
      </c>
      <c r="AG46" s="6">
        <v>2050</v>
      </c>
      <c r="AH46" s="23"/>
    </row>
    <row r="47" spans="2:34" ht="12" x14ac:dyDescent="0.25">
      <c r="B47" s="7" t="s">
        <v>17</v>
      </c>
      <c r="C47" s="7" t="s">
        <v>37</v>
      </c>
      <c r="D47" s="7" t="s">
        <v>300</v>
      </c>
      <c r="E47" s="16">
        <f>E63/SUM(E$63:E$69)</f>
        <v>6.3680045505079344E-2</v>
      </c>
      <c r="F47" s="16">
        <f t="shared" ref="F47:AG53" si="0">F63/SUM(F$63:F$69)</f>
        <v>6.5248255872006541E-2</v>
      </c>
      <c r="G47" s="16">
        <f t="shared" si="0"/>
        <v>6.6860400146986673E-2</v>
      </c>
      <c r="H47" s="16">
        <f t="shared" si="0"/>
        <v>6.8516940857867484E-2</v>
      </c>
      <c r="I47" s="16">
        <f t="shared" si="0"/>
        <v>7.016262081151893E-2</v>
      </c>
      <c r="J47" s="16">
        <f t="shared" si="0"/>
        <v>7.1804919840545031E-2</v>
      </c>
      <c r="K47" s="16">
        <f t="shared" si="0"/>
        <v>7.3443813428280227E-2</v>
      </c>
      <c r="L47" s="16">
        <f t="shared" si="0"/>
        <v>7.5078175813769424E-2</v>
      </c>
      <c r="M47" s="16">
        <f t="shared" si="0"/>
        <v>7.6708721403586005E-2</v>
      </c>
      <c r="N47" s="16">
        <f t="shared" si="0"/>
        <v>7.8335014331734648E-2</v>
      </c>
      <c r="O47" s="16">
        <f t="shared" si="0"/>
        <v>7.9902964025250725E-2</v>
      </c>
      <c r="P47" s="16">
        <f t="shared" si="0"/>
        <v>8.1399636575198664E-2</v>
      </c>
      <c r="Q47" s="16">
        <f t="shared" si="0"/>
        <v>8.2811972498924691E-2</v>
      </c>
      <c r="R47" s="16">
        <f t="shared" si="0"/>
        <v>8.41294876263948E-2</v>
      </c>
      <c r="S47" s="16">
        <f t="shared" si="0"/>
        <v>8.5344608859781276E-2</v>
      </c>
      <c r="T47" s="16">
        <f t="shared" si="0"/>
        <v>8.6451668262850195E-2</v>
      </c>
      <c r="U47" s="16">
        <f t="shared" si="0"/>
        <v>8.7436924642302918E-2</v>
      </c>
      <c r="V47" s="16">
        <f t="shared" si="0"/>
        <v>8.8296606676660366E-2</v>
      </c>
      <c r="W47" s="16">
        <f t="shared" si="0"/>
        <v>8.9031863602515207E-2</v>
      </c>
      <c r="X47" s="16">
        <f t="shared" ref="X47:AB53" si="1">X63/SUM(X$63:X$69)</f>
        <v>8.9648422393858118E-2</v>
      </c>
      <c r="Y47" s="16">
        <f t="shared" si="1"/>
        <v>9.0153635374321278E-2</v>
      </c>
      <c r="Z47" s="16">
        <f t="shared" si="1"/>
        <v>9.0556208990142856E-2</v>
      </c>
      <c r="AA47" s="16">
        <f t="shared" si="1"/>
        <v>9.0866165642713784E-2</v>
      </c>
      <c r="AB47" s="16">
        <f t="shared" si="1"/>
        <v>9.1094507388655627E-2</v>
      </c>
      <c r="AC47" s="16">
        <f t="shared" si="0"/>
        <v>9.1292346104370301E-2</v>
      </c>
      <c r="AD47" s="16">
        <f t="shared" si="0"/>
        <v>9.1461918000920683E-2</v>
      </c>
      <c r="AE47" s="16">
        <f t="shared" si="0"/>
        <v>9.1605468852304472E-2</v>
      </c>
      <c r="AF47" s="16">
        <f t="shared" si="0"/>
        <v>9.1722988629156857E-2</v>
      </c>
      <c r="AG47" s="16">
        <f t="shared" si="0"/>
        <v>9.1814507249087046E-2</v>
      </c>
      <c r="AH47" s="23"/>
    </row>
    <row r="48" spans="2:34" ht="12" x14ac:dyDescent="0.25">
      <c r="B48" s="7" t="s">
        <v>17</v>
      </c>
      <c r="C48" s="7" t="s">
        <v>37</v>
      </c>
      <c r="D48" s="7" t="s">
        <v>301</v>
      </c>
      <c r="E48" s="16">
        <f t="shared" ref="E48:T53" si="2">E64/SUM(E$63:E$69)</f>
        <v>0</v>
      </c>
      <c r="F48" s="16">
        <f t="shared" si="2"/>
        <v>0</v>
      </c>
      <c r="G48" s="16">
        <f t="shared" si="2"/>
        <v>0</v>
      </c>
      <c r="H48" s="16">
        <f t="shared" si="2"/>
        <v>0</v>
      </c>
      <c r="I48" s="16">
        <f t="shared" si="2"/>
        <v>0</v>
      </c>
      <c r="J48" s="16">
        <f t="shared" si="2"/>
        <v>0</v>
      </c>
      <c r="K48" s="16">
        <f t="shared" si="2"/>
        <v>0</v>
      </c>
      <c r="L48" s="16">
        <f t="shared" si="2"/>
        <v>0</v>
      </c>
      <c r="M48" s="16">
        <f t="shared" si="2"/>
        <v>0</v>
      </c>
      <c r="N48" s="16">
        <f t="shared" si="2"/>
        <v>0</v>
      </c>
      <c r="O48" s="16">
        <f t="shared" si="2"/>
        <v>0</v>
      </c>
      <c r="P48" s="16">
        <f t="shared" si="2"/>
        <v>0</v>
      </c>
      <c r="Q48" s="16">
        <f t="shared" si="2"/>
        <v>0</v>
      </c>
      <c r="R48" s="16">
        <f t="shared" si="2"/>
        <v>0</v>
      </c>
      <c r="S48" s="16">
        <f t="shared" si="2"/>
        <v>0</v>
      </c>
      <c r="T48" s="16">
        <f t="shared" si="2"/>
        <v>0</v>
      </c>
      <c r="U48" s="16">
        <f t="shared" si="0"/>
        <v>0</v>
      </c>
      <c r="V48" s="16">
        <f t="shared" si="0"/>
        <v>0</v>
      </c>
      <c r="W48" s="16">
        <f t="shared" si="0"/>
        <v>0</v>
      </c>
      <c r="X48" s="16">
        <f t="shared" si="1"/>
        <v>0</v>
      </c>
      <c r="Y48" s="16">
        <f t="shared" si="1"/>
        <v>0</v>
      </c>
      <c r="Z48" s="16">
        <f t="shared" si="1"/>
        <v>0</v>
      </c>
      <c r="AA48" s="16">
        <f t="shared" si="1"/>
        <v>0</v>
      </c>
      <c r="AB48" s="16">
        <f t="shared" si="1"/>
        <v>0</v>
      </c>
      <c r="AC48" s="16">
        <f t="shared" si="0"/>
        <v>0</v>
      </c>
      <c r="AD48" s="16">
        <f t="shared" si="0"/>
        <v>0</v>
      </c>
      <c r="AE48" s="16">
        <f t="shared" si="0"/>
        <v>0</v>
      </c>
      <c r="AF48" s="16">
        <f t="shared" si="0"/>
        <v>0</v>
      </c>
      <c r="AG48" s="16">
        <f t="shared" si="0"/>
        <v>0</v>
      </c>
      <c r="AH48" s="23"/>
    </row>
    <row r="49" spans="2:34" ht="12" x14ac:dyDescent="0.25">
      <c r="B49" s="7" t="s">
        <v>17</v>
      </c>
      <c r="C49" s="7" t="s">
        <v>37</v>
      </c>
      <c r="D49" s="7" t="s">
        <v>197</v>
      </c>
      <c r="E49" s="16">
        <f t="shared" si="2"/>
        <v>0.10685906031933168</v>
      </c>
      <c r="F49" s="16">
        <f t="shared" si="0"/>
        <v>0.10399038756006011</v>
      </c>
      <c r="G49" s="16">
        <f t="shared" si="0"/>
        <v>0.10110924968174045</v>
      </c>
      <c r="H49" s="16">
        <f t="shared" si="0"/>
        <v>9.8218632636842162E-2</v>
      </c>
      <c r="I49" s="16">
        <f t="shared" si="0"/>
        <v>9.5322061526123547E-2</v>
      </c>
      <c r="J49" s="16">
        <f t="shared" si="0"/>
        <v>9.2419819774577999E-2</v>
      </c>
      <c r="K49" s="16">
        <f t="shared" si="0"/>
        <v>8.9520041581777079E-2</v>
      </c>
      <c r="L49" s="16">
        <f t="shared" si="0"/>
        <v>8.6623142078422186E-2</v>
      </c>
      <c r="M49" s="16">
        <f t="shared" si="0"/>
        <v>8.3730259026256249E-2</v>
      </c>
      <c r="N49" s="16">
        <f t="shared" si="0"/>
        <v>8.0843134700623709E-2</v>
      </c>
      <c r="O49" s="16">
        <f t="shared" si="0"/>
        <v>7.7961661211086025E-2</v>
      </c>
      <c r="P49" s="16">
        <f t="shared" si="0"/>
        <v>7.5086508838738381E-2</v>
      </c>
      <c r="Q49" s="16">
        <f t="shared" si="0"/>
        <v>7.2217785477939903E-2</v>
      </c>
      <c r="R49" s="16">
        <f t="shared" si="0"/>
        <v>6.9340767536936826E-2</v>
      </c>
      <c r="S49" s="16">
        <f t="shared" si="0"/>
        <v>6.6468553970407407E-2</v>
      </c>
      <c r="T49" s="16">
        <f t="shared" si="0"/>
        <v>6.3601353647056727E-2</v>
      </c>
      <c r="U49" s="16">
        <f t="shared" si="0"/>
        <v>6.0841340054397959E-2</v>
      </c>
      <c r="V49" s="16">
        <f t="shared" si="0"/>
        <v>5.8206171250418465E-2</v>
      </c>
      <c r="W49" s="16">
        <f t="shared" si="0"/>
        <v>5.5721499849241171E-2</v>
      </c>
      <c r="X49" s="16">
        <f t="shared" si="1"/>
        <v>5.3405108650912678E-2</v>
      </c>
      <c r="Y49" s="16">
        <f t="shared" si="1"/>
        <v>5.1274271309825176E-2</v>
      </c>
      <c r="Z49" s="16">
        <f t="shared" si="1"/>
        <v>4.9349558037101574E-2</v>
      </c>
      <c r="AA49" s="16">
        <f t="shared" si="1"/>
        <v>4.7646428944376013E-2</v>
      </c>
      <c r="AB49" s="16">
        <f t="shared" si="1"/>
        <v>4.6175337034106249E-2</v>
      </c>
      <c r="AC49" s="16">
        <f t="shared" si="0"/>
        <v>4.494115982823594E-2</v>
      </c>
      <c r="AD49" s="16">
        <f t="shared" si="0"/>
        <v>4.39532867223459E-2</v>
      </c>
      <c r="AE49" s="16">
        <f t="shared" si="0"/>
        <v>4.3213439347283701E-2</v>
      </c>
      <c r="AF49" s="16">
        <f t="shared" si="0"/>
        <v>4.2698758350255502E-2</v>
      </c>
      <c r="AG49" s="16">
        <f t="shared" si="0"/>
        <v>4.2387273489025941E-2</v>
      </c>
      <c r="AH49" s="23"/>
    </row>
    <row r="50" spans="2:34" ht="12" x14ac:dyDescent="0.25">
      <c r="B50" s="7" t="s">
        <v>17</v>
      </c>
      <c r="C50" s="7" t="s">
        <v>37</v>
      </c>
      <c r="D50" s="7" t="s">
        <v>27</v>
      </c>
      <c r="E50" s="16">
        <f t="shared" si="2"/>
        <v>0.59152482122200178</v>
      </c>
      <c r="F50" s="16">
        <f t="shared" si="0"/>
        <v>0.59241539762692363</v>
      </c>
      <c r="G50" s="16">
        <f t="shared" si="0"/>
        <v>0.59328671519024578</v>
      </c>
      <c r="H50" s="16">
        <f t="shared" si="0"/>
        <v>0.59413533081330827</v>
      </c>
      <c r="I50" s="16">
        <f t="shared" si="0"/>
        <v>0.59499807114802072</v>
      </c>
      <c r="J50" s="16">
        <f t="shared" si="0"/>
        <v>0.59586738582768872</v>
      </c>
      <c r="K50" s="16">
        <f t="shared" si="0"/>
        <v>0.59673752924844314</v>
      </c>
      <c r="L50" s="16">
        <f t="shared" si="0"/>
        <v>0.59760854146383302</v>
      </c>
      <c r="M50" s="16">
        <f t="shared" si="0"/>
        <v>0.59847894475854957</v>
      </c>
      <c r="N50" s="16">
        <f t="shared" si="0"/>
        <v>0.59934765051726491</v>
      </c>
      <c r="O50" s="16">
        <f t="shared" si="0"/>
        <v>0.60025318536753702</v>
      </c>
      <c r="P50" s="16">
        <f t="shared" si="0"/>
        <v>0.60120416884204575</v>
      </c>
      <c r="Q50" s="16">
        <f t="shared" si="0"/>
        <v>0.60220985206430233</v>
      </c>
      <c r="R50" s="16">
        <f t="shared" si="0"/>
        <v>0.6032882567133756</v>
      </c>
      <c r="S50" s="16">
        <f t="shared" si="0"/>
        <v>0.60443579260991198</v>
      </c>
      <c r="T50" s="16">
        <f t="shared" si="0"/>
        <v>0.60565653024535959</v>
      </c>
      <c r="U50" s="16">
        <f t="shared" si="0"/>
        <v>0.6068873663585248</v>
      </c>
      <c r="V50" s="16">
        <f t="shared" si="0"/>
        <v>0.60812660588480238</v>
      </c>
      <c r="W50" s="16">
        <f t="shared" si="0"/>
        <v>0.60935781074314266</v>
      </c>
      <c r="X50" s="16">
        <f t="shared" si="1"/>
        <v>0.61057937706413468</v>
      </c>
      <c r="Y50" s="16">
        <f t="shared" si="1"/>
        <v>0.61177791354982658</v>
      </c>
      <c r="Z50" s="16">
        <f t="shared" si="1"/>
        <v>0.61291859321120146</v>
      </c>
      <c r="AA50" s="16">
        <f t="shared" si="1"/>
        <v>0.61398243670799957</v>
      </c>
      <c r="AB50" s="16">
        <f t="shared" si="1"/>
        <v>0.61495198883916591</v>
      </c>
      <c r="AC50" s="16">
        <f t="shared" si="0"/>
        <v>0.61578203373790652</v>
      </c>
      <c r="AD50" s="16">
        <f t="shared" si="0"/>
        <v>0.61645849843645495</v>
      </c>
      <c r="AE50" s="16">
        <f t="shared" si="0"/>
        <v>0.61697186414227556</v>
      </c>
      <c r="AF50" s="16">
        <f t="shared" si="0"/>
        <v>0.61733022598298759</v>
      </c>
      <c r="AG50" s="16">
        <f t="shared" si="0"/>
        <v>0.61754434225670563</v>
      </c>
      <c r="AH50" s="23"/>
    </row>
    <row r="51" spans="2:34" ht="12" x14ac:dyDescent="0.25">
      <c r="B51" s="7" t="s">
        <v>17</v>
      </c>
      <c r="C51" s="7" t="s">
        <v>37</v>
      </c>
      <c r="D51" s="7" t="s">
        <v>39</v>
      </c>
      <c r="E51" s="16">
        <f t="shared" si="2"/>
        <v>0.23793607295358724</v>
      </c>
      <c r="F51" s="16">
        <f t="shared" si="0"/>
        <v>0.23834595894100974</v>
      </c>
      <c r="G51" s="16">
        <f t="shared" si="0"/>
        <v>0.2387436349810271</v>
      </c>
      <c r="H51" s="16">
        <f t="shared" si="0"/>
        <v>0.23912909569198221</v>
      </c>
      <c r="I51" s="16">
        <f t="shared" si="0"/>
        <v>0.23951724651433676</v>
      </c>
      <c r="J51" s="16">
        <f t="shared" si="0"/>
        <v>0.23990787455718823</v>
      </c>
      <c r="K51" s="16">
        <f t="shared" si="0"/>
        <v>0.24029861574149952</v>
      </c>
      <c r="L51" s="16">
        <f t="shared" si="0"/>
        <v>0.24069014064397529</v>
      </c>
      <c r="M51" s="16">
        <f t="shared" si="0"/>
        <v>0.24108207481160807</v>
      </c>
      <c r="N51" s="16">
        <f t="shared" si="0"/>
        <v>0.24147420045037671</v>
      </c>
      <c r="O51" s="16">
        <f t="shared" si="0"/>
        <v>0.24188218939612627</v>
      </c>
      <c r="P51" s="16">
        <f t="shared" si="0"/>
        <v>0.24230968574401718</v>
      </c>
      <c r="Q51" s="16">
        <f t="shared" si="0"/>
        <v>0.24276038995883287</v>
      </c>
      <c r="R51" s="16">
        <f t="shared" si="0"/>
        <v>0.24324148812329258</v>
      </c>
      <c r="S51" s="16">
        <f t="shared" si="0"/>
        <v>0.24375104455989949</v>
      </c>
      <c r="T51" s="16">
        <f t="shared" si="0"/>
        <v>0.24429044784473367</v>
      </c>
      <c r="U51" s="16">
        <f t="shared" si="0"/>
        <v>0.24483436894477442</v>
      </c>
      <c r="V51" s="16">
        <f t="shared" si="0"/>
        <v>0.24537061618811887</v>
      </c>
      <c r="W51" s="16">
        <f t="shared" si="0"/>
        <v>0.24588882580510116</v>
      </c>
      <c r="X51" s="16">
        <f t="shared" si="1"/>
        <v>0.24636709189109468</v>
      </c>
      <c r="Y51" s="16">
        <f t="shared" si="1"/>
        <v>0.24679417976602702</v>
      </c>
      <c r="Z51" s="16">
        <f t="shared" si="1"/>
        <v>0.24717563976155407</v>
      </c>
      <c r="AA51" s="16">
        <f t="shared" si="1"/>
        <v>0.24750496870491068</v>
      </c>
      <c r="AB51" s="16">
        <f t="shared" si="1"/>
        <v>0.24777816673807226</v>
      </c>
      <c r="AC51" s="16">
        <f t="shared" si="0"/>
        <v>0.24798446032948732</v>
      </c>
      <c r="AD51" s="16">
        <f t="shared" si="0"/>
        <v>0.24812629684027845</v>
      </c>
      <c r="AE51" s="16">
        <f t="shared" si="0"/>
        <v>0.24820922765813627</v>
      </c>
      <c r="AF51" s="16">
        <f t="shared" si="0"/>
        <v>0.24824802703760007</v>
      </c>
      <c r="AG51" s="16">
        <f t="shared" si="0"/>
        <v>0.24825387700518139</v>
      </c>
      <c r="AH51" s="23"/>
    </row>
    <row r="52" spans="2:34" ht="12" x14ac:dyDescent="0.25">
      <c r="B52" s="7" t="s">
        <v>17</v>
      </c>
      <c r="C52" s="7" t="s">
        <v>37</v>
      </c>
      <c r="D52" s="7" t="s">
        <v>34</v>
      </c>
      <c r="E52" s="16">
        <f t="shared" si="2"/>
        <v>0</v>
      </c>
      <c r="F52" s="16">
        <f t="shared" si="0"/>
        <v>0</v>
      </c>
      <c r="G52" s="16">
        <f t="shared" si="0"/>
        <v>0</v>
      </c>
      <c r="H52" s="16">
        <f t="shared" si="0"/>
        <v>0</v>
      </c>
      <c r="I52" s="16">
        <f t="shared" si="0"/>
        <v>0</v>
      </c>
      <c r="J52" s="16">
        <f t="shared" si="0"/>
        <v>0</v>
      </c>
      <c r="K52" s="16">
        <f t="shared" si="0"/>
        <v>0</v>
      </c>
      <c r="L52" s="16">
        <f t="shared" si="0"/>
        <v>0</v>
      </c>
      <c r="M52" s="16">
        <f t="shared" si="0"/>
        <v>0</v>
      </c>
      <c r="N52" s="16">
        <f t="shared" si="0"/>
        <v>0</v>
      </c>
      <c r="O52" s="16">
        <f t="shared" si="0"/>
        <v>0</v>
      </c>
      <c r="P52" s="16">
        <f t="shared" si="0"/>
        <v>0</v>
      </c>
      <c r="Q52" s="16">
        <f t="shared" si="0"/>
        <v>0</v>
      </c>
      <c r="R52" s="16">
        <f t="shared" si="0"/>
        <v>0</v>
      </c>
      <c r="S52" s="16">
        <f t="shared" si="0"/>
        <v>0</v>
      </c>
      <c r="T52" s="16">
        <f t="shared" si="0"/>
        <v>0</v>
      </c>
      <c r="U52" s="16">
        <f t="shared" si="0"/>
        <v>0</v>
      </c>
      <c r="V52" s="16">
        <f t="shared" si="0"/>
        <v>0</v>
      </c>
      <c r="W52" s="16">
        <f t="shared" si="0"/>
        <v>0</v>
      </c>
      <c r="X52" s="16">
        <f t="shared" si="1"/>
        <v>0</v>
      </c>
      <c r="Y52" s="16">
        <f t="shared" si="1"/>
        <v>0</v>
      </c>
      <c r="Z52" s="16">
        <f t="shared" si="1"/>
        <v>0</v>
      </c>
      <c r="AA52" s="16">
        <f t="shared" si="1"/>
        <v>0</v>
      </c>
      <c r="AB52" s="16">
        <f t="shared" si="1"/>
        <v>0</v>
      </c>
      <c r="AC52" s="16">
        <f t="shared" si="0"/>
        <v>0</v>
      </c>
      <c r="AD52" s="16">
        <f t="shared" si="0"/>
        <v>0</v>
      </c>
      <c r="AE52" s="16">
        <f t="shared" si="0"/>
        <v>0</v>
      </c>
      <c r="AF52" s="16">
        <f t="shared" si="0"/>
        <v>0</v>
      </c>
      <c r="AG52" s="16">
        <f t="shared" si="0"/>
        <v>0</v>
      </c>
      <c r="AH52" s="23"/>
    </row>
    <row r="53" spans="2:34" ht="12" x14ac:dyDescent="0.25">
      <c r="B53" s="7" t="s">
        <v>17</v>
      </c>
      <c r="C53" s="7" t="s">
        <v>37</v>
      </c>
      <c r="D53" s="7" t="s">
        <v>36</v>
      </c>
      <c r="E53" s="16">
        <f t="shared" si="2"/>
        <v>0</v>
      </c>
      <c r="F53" s="16">
        <f t="shared" si="0"/>
        <v>0</v>
      </c>
      <c r="G53" s="16">
        <f t="shared" si="0"/>
        <v>0</v>
      </c>
      <c r="H53" s="16">
        <f t="shared" si="0"/>
        <v>0</v>
      </c>
      <c r="I53" s="16">
        <f t="shared" si="0"/>
        <v>0</v>
      </c>
      <c r="J53" s="16">
        <f t="shared" si="0"/>
        <v>0</v>
      </c>
      <c r="K53" s="16">
        <f t="shared" si="0"/>
        <v>0</v>
      </c>
      <c r="L53" s="16">
        <f t="shared" si="0"/>
        <v>0</v>
      </c>
      <c r="M53" s="16">
        <f t="shared" si="0"/>
        <v>0</v>
      </c>
      <c r="N53" s="16">
        <f t="shared" si="0"/>
        <v>0</v>
      </c>
      <c r="O53" s="16">
        <f t="shared" si="0"/>
        <v>0</v>
      </c>
      <c r="P53" s="16">
        <f t="shared" si="0"/>
        <v>0</v>
      </c>
      <c r="Q53" s="16">
        <f t="shared" si="0"/>
        <v>0</v>
      </c>
      <c r="R53" s="16">
        <f t="shared" si="0"/>
        <v>0</v>
      </c>
      <c r="S53" s="16">
        <f t="shared" si="0"/>
        <v>0</v>
      </c>
      <c r="T53" s="16">
        <f t="shared" si="0"/>
        <v>0</v>
      </c>
      <c r="U53" s="16">
        <f t="shared" si="0"/>
        <v>0</v>
      </c>
      <c r="V53" s="16">
        <f t="shared" si="0"/>
        <v>0</v>
      </c>
      <c r="W53" s="16">
        <f t="shared" si="0"/>
        <v>0</v>
      </c>
      <c r="X53" s="16">
        <f t="shared" si="1"/>
        <v>0</v>
      </c>
      <c r="Y53" s="16">
        <f t="shared" si="1"/>
        <v>0</v>
      </c>
      <c r="Z53" s="16">
        <f t="shared" si="1"/>
        <v>0</v>
      </c>
      <c r="AA53" s="16">
        <f t="shared" si="1"/>
        <v>0</v>
      </c>
      <c r="AB53" s="16">
        <f t="shared" si="1"/>
        <v>0</v>
      </c>
      <c r="AC53" s="16">
        <f t="shared" si="0"/>
        <v>0</v>
      </c>
      <c r="AD53" s="16">
        <f t="shared" si="0"/>
        <v>0</v>
      </c>
      <c r="AE53" s="16">
        <f t="shared" si="0"/>
        <v>0</v>
      </c>
      <c r="AF53" s="16">
        <f t="shared" si="0"/>
        <v>0</v>
      </c>
      <c r="AG53" s="16">
        <f t="shared" si="0"/>
        <v>0</v>
      </c>
      <c r="AH53" s="23"/>
    </row>
    <row r="54" spans="2:34" ht="12" x14ac:dyDescent="0.25">
      <c r="B54" s="7"/>
      <c r="C54" s="7"/>
      <c r="D54" s="7"/>
      <c r="E54" s="24"/>
      <c r="F54" s="24"/>
      <c r="G54" s="24"/>
      <c r="H54" s="24"/>
      <c r="I54" s="24"/>
      <c r="J54" s="24"/>
      <c r="K54" s="24"/>
      <c r="L54" s="24"/>
      <c r="M54" s="24"/>
      <c r="N54" s="24"/>
      <c r="O54" s="24"/>
      <c r="P54" s="24"/>
      <c r="Q54" s="24"/>
      <c r="R54" s="24"/>
      <c r="S54" s="24"/>
      <c r="T54" s="24"/>
      <c r="U54" s="24"/>
      <c r="V54" s="24"/>
      <c r="W54" s="24"/>
      <c r="X54" s="24"/>
      <c r="Y54" s="24"/>
      <c r="Z54" s="24"/>
      <c r="AA54" s="24"/>
      <c r="AB54" s="24"/>
      <c r="AC54" s="24"/>
      <c r="AD54" s="24"/>
      <c r="AE54" s="24"/>
      <c r="AF54" s="24"/>
      <c r="AG54" s="24"/>
      <c r="AH54" s="23"/>
    </row>
    <row r="55" spans="2:34" ht="12" x14ac:dyDescent="0.25">
      <c r="B55" s="7" t="s">
        <v>256</v>
      </c>
      <c r="C55" s="7" t="s">
        <v>37</v>
      </c>
      <c r="D55" s="7" t="s">
        <v>300</v>
      </c>
      <c r="E55" s="16">
        <f>E71/SUM(E$71:E$77)</f>
        <v>6.3680045505079344E-2</v>
      </c>
      <c r="F55" s="16">
        <f t="shared" ref="F55:AG61" si="3">F71/SUM(F$71:F$77)</f>
        <v>6.5248255872006541E-2</v>
      </c>
      <c r="G55" s="16">
        <f t="shared" si="3"/>
        <v>6.6860400146986673E-2</v>
      </c>
      <c r="H55" s="16">
        <f t="shared" si="3"/>
        <v>6.8516940857867484E-2</v>
      </c>
      <c r="I55" s="16">
        <f t="shared" si="3"/>
        <v>7.2798658978806205E-2</v>
      </c>
      <c r="J55" s="16">
        <f t="shared" si="3"/>
        <v>7.970663781921758E-2</v>
      </c>
      <c r="K55" s="16">
        <f t="shared" si="3"/>
        <v>8.861744660374353E-2</v>
      </c>
      <c r="L55" s="16">
        <f t="shared" si="3"/>
        <v>9.9529399614307179E-2</v>
      </c>
      <c r="M55" s="16">
        <f t="shared" si="3"/>
        <v>0.11217481484221054</v>
      </c>
      <c r="N55" s="16">
        <f t="shared" si="3"/>
        <v>0.12641923048228143</v>
      </c>
      <c r="O55" s="16">
        <f t="shared" si="3"/>
        <v>0.1419938546095473</v>
      </c>
      <c r="P55" s="16">
        <f t="shared" si="3"/>
        <v>0.15885639360363518</v>
      </c>
      <c r="Q55" s="16">
        <f t="shared" si="3"/>
        <v>0.17679482956531836</v>
      </c>
      <c r="R55" s="16">
        <f t="shared" si="3"/>
        <v>0.19572652782848765</v>
      </c>
      <c r="S55" s="16">
        <f t="shared" si="3"/>
        <v>0.21392012302096897</v>
      </c>
      <c r="T55" s="16">
        <f t="shared" si="3"/>
        <v>0.23149548430432237</v>
      </c>
      <c r="U55" s="16">
        <f t="shared" si="3"/>
        <v>0.2485912768986008</v>
      </c>
      <c r="V55" s="16">
        <f t="shared" si="3"/>
        <v>0.26519571358733224</v>
      </c>
      <c r="W55" s="16">
        <f t="shared" si="3"/>
        <v>0.28148075598727418</v>
      </c>
      <c r="X55" s="16">
        <f t="shared" si="3"/>
        <v>0.29759976675798111</v>
      </c>
      <c r="Y55" s="16">
        <f t="shared" si="3"/>
        <v>0.31364886266450454</v>
      </c>
      <c r="Z55" s="16">
        <f t="shared" si="3"/>
        <v>0.32953547432531582</v>
      </c>
      <c r="AA55" s="16">
        <f t="shared" si="3"/>
        <v>0.34527008334046605</v>
      </c>
      <c r="AB55" s="16">
        <f t="shared" si="3"/>
        <v>0.36076496904368432</v>
      </c>
      <c r="AC55" s="16">
        <f t="shared" si="3"/>
        <v>0.37602984961931213</v>
      </c>
      <c r="AD55" s="16">
        <f t="shared" si="3"/>
        <v>0.39112971232966559</v>
      </c>
      <c r="AE55" s="16">
        <f t="shared" si="3"/>
        <v>0.40600522923025256</v>
      </c>
      <c r="AF55" s="16">
        <f t="shared" si="3"/>
        <v>0.42066525672138422</v>
      </c>
      <c r="AG55" s="16">
        <f t="shared" si="3"/>
        <v>0.43504721580789069</v>
      </c>
      <c r="AH55" s="23"/>
    </row>
    <row r="56" spans="2:34" ht="12" x14ac:dyDescent="0.25">
      <c r="B56" s="7" t="s">
        <v>256</v>
      </c>
      <c r="C56" s="7" t="s">
        <v>37</v>
      </c>
      <c r="D56" s="7" t="s">
        <v>301</v>
      </c>
      <c r="E56" s="16">
        <f t="shared" ref="E56:T61" si="4">E72/SUM(E$71:E$77)</f>
        <v>0</v>
      </c>
      <c r="F56" s="16">
        <f t="shared" si="4"/>
        <v>0</v>
      </c>
      <c r="G56" s="16">
        <f t="shared" si="4"/>
        <v>0</v>
      </c>
      <c r="H56" s="16">
        <f t="shared" si="4"/>
        <v>0</v>
      </c>
      <c r="I56" s="16">
        <f t="shared" si="4"/>
        <v>1.2608311230436005E-3</v>
      </c>
      <c r="J56" s="16">
        <f t="shared" si="4"/>
        <v>6.2394012963100818E-3</v>
      </c>
      <c r="K56" s="16">
        <f t="shared" si="4"/>
        <v>1.4739155524061957E-2</v>
      </c>
      <c r="L56" s="16">
        <f t="shared" si="4"/>
        <v>2.6677062145458348E-2</v>
      </c>
      <c r="M56" s="16">
        <f t="shared" si="4"/>
        <v>4.187113870446163E-2</v>
      </c>
      <c r="N56" s="16">
        <f t="shared" si="4"/>
        <v>6.0156193425056223E-2</v>
      </c>
      <c r="O56" s="16">
        <f t="shared" si="4"/>
        <v>8.1321158692223464E-2</v>
      </c>
      <c r="P56" s="16">
        <f t="shared" si="4"/>
        <v>0.10519753623541755</v>
      </c>
      <c r="Q56" s="16">
        <f t="shared" si="4"/>
        <v>0.13153331207518021</v>
      </c>
      <c r="R56" s="16">
        <f t="shared" si="4"/>
        <v>0.16009230626998872</v>
      </c>
      <c r="S56" s="16">
        <f t="shared" si="4"/>
        <v>0.1896889941829927</v>
      </c>
      <c r="T56" s="16">
        <f t="shared" si="4"/>
        <v>0.22008303419983907</v>
      </c>
      <c r="U56" s="16">
        <f t="shared" si="3"/>
        <v>0.25101183178825215</v>
      </c>
      <c r="V56" s="16">
        <f t="shared" si="3"/>
        <v>0.28213840293218312</v>
      </c>
      <c r="W56" s="16">
        <f t="shared" si="3"/>
        <v>0.31318109789964649</v>
      </c>
      <c r="X56" s="16">
        <f t="shared" si="3"/>
        <v>0.34383780279783127</v>
      </c>
      <c r="Y56" s="16">
        <f t="shared" si="3"/>
        <v>0.37378107315986553</v>
      </c>
      <c r="Z56" s="16">
        <f t="shared" si="3"/>
        <v>0.40264167888874408</v>
      </c>
      <c r="AA56" s="16">
        <f t="shared" si="3"/>
        <v>0.43012393541995775</v>
      </c>
      <c r="AB56" s="16">
        <f t="shared" si="3"/>
        <v>0.45596296577523848</v>
      </c>
      <c r="AC56" s="16">
        <f t="shared" si="3"/>
        <v>0.47998334387631486</v>
      </c>
      <c r="AD56" s="16">
        <f t="shared" si="3"/>
        <v>0.50211666162521984</v>
      </c>
      <c r="AE56" s="16">
        <f t="shared" si="3"/>
        <v>0.52237038062027663</v>
      </c>
      <c r="AF56" s="16">
        <f t="shared" si="3"/>
        <v>0.54097799995977225</v>
      </c>
      <c r="AG56" s="16">
        <f t="shared" si="3"/>
        <v>0.55885502313478674</v>
      </c>
      <c r="AH56" s="23"/>
    </row>
    <row r="57" spans="2:34" ht="12.65" customHeight="1" x14ac:dyDescent="0.25">
      <c r="B57" s="7" t="s">
        <v>256</v>
      </c>
      <c r="C57" s="7" t="s">
        <v>37</v>
      </c>
      <c r="D57" s="7" t="s">
        <v>197</v>
      </c>
      <c r="E57" s="16">
        <f t="shared" si="4"/>
        <v>0.10685906031933168</v>
      </c>
      <c r="F57" s="16">
        <f t="shared" si="3"/>
        <v>0.10399038756006011</v>
      </c>
      <c r="G57" s="16">
        <f t="shared" si="3"/>
        <v>0.10110924968174045</v>
      </c>
      <c r="H57" s="16">
        <f t="shared" si="3"/>
        <v>9.8218632636842162E-2</v>
      </c>
      <c r="I57" s="16">
        <f t="shared" si="3"/>
        <v>9.5146721075174467E-2</v>
      </c>
      <c r="J57" s="16">
        <f t="shared" si="3"/>
        <v>9.1893285264346911E-2</v>
      </c>
      <c r="K57" s="16">
        <f t="shared" si="3"/>
        <v>8.8395053493903752E-2</v>
      </c>
      <c r="L57" s="16">
        <f t="shared" si="3"/>
        <v>8.468952313645331E-2</v>
      </c>
      <c r="M57" s="16">
        <f t="shared" si="3"/>
        <v>8.078371183113503E-2</v>
      </c>
      <c r="N57" s="16">
        <f t="shared" si="3"/>
        <v>7.6693663660995753E-2</v>
      </c>
      <c r="O57" s="16">
        <f t="shared" si="3"/>
        <v>7.2430864910832116E-2</v>
      </c>
      <c r="P57" s="16">
        <f t="shared" si="3"/>
        <v>6.8009870121587906E-2</v>
      </c>
      <c r="Q57" s="16">
        <f t="shared" si="3"/>
        <v>6.3440410231349068E-2</v>
      </c>
      <c r="R57" s="16">
        <f t="shared" si="3"/>
        <v>5.8733550799391313E-2</v>
      </c>
      <c r="S57" s="16">
        <f t="shared" si="3"/>
        <v>5.4025971987264221E-2</v>
      </c>
      <c r="T57" s="16">
        <f t="shared" si="3"/>
        <v>4.9316772439232062E-2</v>
      </c>
      <c r="U57" s="16">
        <f t="shared" si="3"/>
        <v>4.4710953528685003E-2</v>
      </c>
      <c r="V57" s="16">
        <f t="shared" si="3"/>
        <v>4.0228883132848219E-2</v>
      </c>
      <c r="W57" s="16">
        <f t="shared" si="3"/>
        <v>3.5891891063205068E-2</v>
      </c>
      <c r="X57" s="16">
        <f t="shared" si="3"/>
        <v>3.1728044521080821E-2</v>
      </c>
      <c r="Y57" s="16">
        <f t="shared" si="3"/>
        <v>2.7764893001759952E-2</v>
      </c>
      <c r="Z57" s="16">
        <f t="shared" si="3"/>
        <v>2.4031596014896829E-2</v>
      </c>
      <c r="AA57" s="16">
        <f t="shared" si="3"/>
        <v>2.0554595594780293E-2</v>
      </c>
      <c r="AB57" s="16">
        <f t="shared" si="3"/>
        <v>1.7357407523281874E-2</v>
      </c>
      <c r="AC57" s="16">
        <f t="shared" si="3"/>
        <v>1.4458529227367761E-2</v>
      </c>
      <c r="AD57" s="16">
        <f t="shared" si="3"/>
        <v>1.1870154727663651E-2</v>
      </c>
      <c r="AE57" s="16">
        <f t="shared" si="3"/>
        <v>9.5985916195071002E-3</v>
      </c>
      <c r="AF57" s="16">
        <f t="shared" si="3"/>
        <v>7.6438414764638E-3</v>
      </c>
      <c r="AG57" s="16">
        <f t="shared" si="3"/>
        <v>5.9981771530431827E-3</v>
      </c>
      <c r="AH57" s="23"/>
    </row>
    <row r="58" spans="2:34" ht="12.65" customHeight="1" x14ac:dyDescent="0.25">
      <c r="B58" s="7" t="s">
        <v>256</v>
      </c>
      <c r="C58" s="7" t="s">
        <v>37</v>
      </c>
      <c r="D58" s="7" t="s">
        <v>27</v>
      </c>
      <c r="E58" s="16">
        <f t="shared" si="4"/>
        <v>0.59152482122200178</v>
      </c>
      <c r="F58" s="16">
        <f t="shared" si="3"/>
        <v>0.59241539762692363</v>
      </c>
      <c r="G58" s="16">
        <f t="shared" si="3"/>
        <v>0.59328671519024578</v>
      </c>
      <c r="H58" s="16">
        <f t="shared" si="3"/>
        <v>0.59413533081330827</v>
      </c>
      <c r="I58" s="16">
        <f t="shared" si="3"/>
        <v>0.59234400313260183</v>
      </c>
      <c r="J58" s="16">
        <f t="shared" si="3"/>
        <v>0.58615860315123258</v>
      </c>
      <c r="K58" s="16">
        <f t="shared" si="3"/>
        <v>0.57620031231297431</v>
      </c>
      <c r="L58" s="16">
        <f t="shared" si="3"/>
        <v>0.56250770931563165</v>
      </c>
      <c r="M58" s="16">
        <f t="shared" si="3"/>
        <v>0.54538308720710504</v>
      </c>
      <c r="N58" s="16">
        <f t="shared" si="3"/>
        <v>0.52504506868486944</v>
      </c>
      <c r="O58" s="16">
        <f t="shared" si="3"/>
        <v>0.501807730685493</v>
      </c>
      <c r="P58" s="16">
        <f t="shared" si="3"/>
        <v>0.47583052041933077</v>
      </c>
      <c r="Q58" s="16">
        <f t="shared" si="3"/>
        <v>0.44743753538528153</v>
      </c>
      <c r="R58" s="16">
        <f t="shared" si="3"/>
        <v>0.4168219175806549</v>
      </c>
      <c r="S58" s="16">
        <f t="shared" si="3"/>
        <v>0.38599916287360314</v>
      </c>
      <c r="T58" s="16">
        <f t="shared" si="3"/>
        <v>0.35505329318976359</v>
      </c>
      <c r="U58" s="16">
        <f t="shared" si="3"/>
        <v>0.32397881442243814</v>
      </c>
      <c r="V58" s="16">
        <f t="shared" si="3"/>
        <v>0.29309265542683061</v>
      </c>
      <c r="W58" s="16">
        <f t="shared" si="3"/>
        <v>0.2625063599795931</v>
      </c>
      <c r="X58" s="16">
        <f t="shared" si="3"/>
        <v>0.23215018923777384</v>
      </c>
      <c r="Y58" s="16">
        <f t="shared" si="3"/>
        <v>0.20216246885091385</v>
      </c>
      <c r="Z58" s="16">
        <f t="shared" si="3"/>
        <v>0.17291502432191444</v>
      </c>
      <c r="AA58" s="16">
        <f t="shared" si="3"/>
        <v>0.14464573347446594</v>
      </c>
      <c r="AB58" s="16">
        <f t="shared" si="3"/>
        <v>0.11757797815314998</v>
      </c>
      <c r="AC58" s="16">
        <f t="shared" si="3"/>
        <v>9.1797054648049034E-2</v>
      </c>
      <c r="AD58" s="16">
        <f t="shared" si="3"/>
        <v>6.7278723163996773E-2</v>
      </c>
      <c r="AE58" s="16">
        <f t="shared" si="3"/>
        <v>4.4013702921355466E-2</v>
      </c>
      <c r="AF58" s="16">
        <f t="shared" si="3"/>
        <v>2.1821014573341936E-2</v>
      </c>
      <c r="AG58" s="16">
        <f t="shared" si="3"/>
        <v>7.1712010237674322E-5</v>
      </c>
      <c r="AH58" s="23"/>
    </row>
    <row r="59" spans="2:34" ht="12.65" customHeight="1" x14ac:dyDescent="0.25">
      <c r="B59" s="7" t="s">
        <v>256</v>
      </c>
      <c r="C59" s="7" t="s">
        <v>37</v>
      </c>
      <c r="D59" s="7" t="s">
        <v>39</v>
      </c>
      <c r="E59" s="16">
        <f t="shared" si="4"/>
        <v>0.23793607295358724</v>
      </c>
      <c r="F59" s="16">
        <f t="shared" si="3"/>
        <v>0.23834595894100974</v>
      </c>
      <c r="G59" s="16">
        <f t="shared" si="3"/>
        <v>0.2387436349810271</v>
      </c>
      <c r="H59" s="16">
        <f t="shared" si="3"/>
        <v>0.23912909569198221</v>
      </c>
      <c r="I59" s="16">
        <f t="shared" si="3"/>
        <v>0.23844978569037384</v>
      </c>
      <c r="J59" s="16">
        <f t="shared" si="3"/>
        <v>0.23600207246889282</v>
      </c>
      <c r="K59" s="16">
        <f t="shared" si="3"/>
        <v>0.23204803206531643</v>
      </c>
      <c r="L59" s="16">
        <f t="shared" si="3"/>
        <v>0.22659630578814952</v>
      </c>
      <c r="M59" s="16">
        <f t="shared" si="3"/>
        <v>0.21978724741508779</v>
      </c>
      <c r="N59" s="16">
        <f t="shared" si="3"/>
        <v>0.21168584374679722</v>
      </c>
      <c r="O59" s="16">
        <f t="shared" si="3"/>
        <v>0.20244639110190418</v>
      </c>
      <c r="P59" s="16">
        <f t="shared" si="3"/>
        <v>0.19210567962002859</v>
      </c>
      <c r="Q59" s="16">
        <f t="shared" si="3"/>
        <v>0.18079391274287071</v>
      </c>
      <c r="R59" s="16">
        <f t="shared" si="3"/>
        <v>0.16862569752147749</v>
      </c>
      <c r="S59" s="16">
        <f t="shared" si="3"/>
        <v>0.15636574793517083</v>
      </c>
      <c r="T59" s="16">
        <f t="shared" si="3"/>
        <v>0.14405141586684286</v>
      </c>
      <c r="U59" s="16">
        <f t="shared" si="3"/>
        <v>0.13170712336202384</v>
      </c>
      <c r="V59" s="16">
        <f t="shared" si="3"/>
        <v>0.11934434492080576</v>
      </c>
      <c r="W59" s="16">
        <f t="shared" si="3"/>
        <v>0.1069398950702812</v>
      </c>
      <c r="X59" s="16">
        <f t="shared" si="3"/>
        <v>9.4684196685333039E-2</v>
      </c>
      <c r="Y59" s="16">
        <f t="shared" si="3"/>
        <v>8.264270232295623E-2</v>
      </c>
      <c r="Z59" s="16">
        <f t="shared" si="3"/>
        <v>7.0876226449128915E-2</v>
      </c>
      <c r="AA59" s="16">
        <f t="shared" si="3"/>
        <v>5.94056521703301E-2</v>
      </c>
      <c r="AB59" s="16">
        <f t="shared" si="3"/>
        <v>4.8336679504645465E-2</v>
      </c>
      <c r="AC59" s="16">
        <f t="shared" si="3"/>
        <v>3.7731222628956292E-2</v>
      </c>
      <c r="AD59" s="16">
        <f t="shared" si="3"/>
        <v>2.7604748153454154E-2</v>
      </c>
      <c r="AE59" s="16">
        <f t="shared" si="3"/>
        <v>1.8012095608608121E-2</v>
      </c>
      <c r="AF59" s="16">
        <f t="shared" si="3"/>
        <v>8.8918872690375642E-3</v>
      </c>
      <c r="AG59" s="16">
        <f t="shared" si="3"/>
        <v>2.7871894041493956E-5</v>
      </c>
      <c r="AH59" s="23"/>
    </row>
    <row r="60" spans="2:34" ht="12.65" customHeight="1" x14ac:dyDescent="0.25">
      <c r="B60" s="7" t="s">
        <v>256</v>
      </c>
      <c r="C60" s="7" t="s">
        <v>37</v>
      </c>
      <c r="D60" s="7" t="s">
        <v>34</v>
      </c>
      <c r="E60" s="16">
        <f t="shared" si="4"/>
        <v>0</v>
      </c>
      <c r="F60" s="16">
        <f t="shared" si="3"/>
        <v>0</v>
      </c>
      <c r="G60" s="16">
        <f t="shared" si="3"/>
        <v>0</v>
      </c>
      <c r="H60" s="16">
        <f t="shared" si="3"/>
        <v>0</v>
      </c>
      <c r="I60" s="16">
        <f t="shared" si="3"/>
        <v>0</v>
      </c>
      <c r="J60" s="16">
        <f t="shared" si="3"/>
        <v>0</v>
      </c>
      <c r="K60" s="16">
        <f t="shared" si="3"/>
        <v>0</v>
      </c>
      <c r="L60" s="16">
        <f t="shared" si="3"/>
        <v>0</v>
      </c>
      <c r="M60" s="16">
        <f t="shared" si="3"/>
        <v>0</v>
      </c>
      <c r="N60" s="16">
        <f t="shared" si="3"/>
        <v>0</v>
      </c>
      <c r="O60" s="16">
        <f t="shared" si="3"/>
        <v>0</v>
      </c>
      <c r="P60" s="16">
        <f t="shared" si="3"/>
        <v>0</v>
      </c>
      <c r="Q60" s="16">
        <f t="shared" si="3"/>
        <v>0</v>
      </c>
      <c r="R60" s="16">
        <f t="shared" si="3"/>
        <v>0</v>
      </c>
      <c r="S60" s="16">
        <f t="shared" si="3"/>
        <v>0</v>
      </c>
      <c r="T60" s="16">
        <f t="shared" si="3"/>
        <v>0</v>
      </c>
      <c r="U60" s="16">
        <f t="shared" si="3"/>
        <v>0</v>
      </c>
      <c r="V60" s="16">
        <f t="shared" si="3"/>
        <v>0</v>
      </c>
      <c r="W60" s="16">
        <f t="shared" si="3"/>
        <v>0</v>
      </c>
      <c r="X60" s="16">
        <f t="shared" si="3"/>
        <v>0</v>
      </c>
      <c r="Y60" s="16">
        <f t="shared" si="3"/>
        <v>0</v>
      </c>
      <c r="Z60" s="16">
        <f t="shared" si="3"/>
        <v>0</v>
      </c>
      <c r="AA60" s="16">
        <f t="shared" si="3"/>
        <v>0</v>
      </c>
      <c r="AB60" s="16">
        <f t="shared" si="3"/>
        <v>0</v>
      </c>
      <c r="AC60" s="16">
        <f t="shared" si="3"/>
        <v>0</v>
      </c>
      <c r="AD60" s="16">
        <f t="shared" si="3"/>
        <v>0</v>
      </c>
      <c r="AE60" s="16">
        <f t="shared" si="3"/>
        <v>0</v>
      </c>
      <c r="AF60" s="16">
        <f t="shared" si="3"/>
        <v>0</v>
      </c>
      <c r="AG60" s="16">
        <f t="shared" si="3"/>
        <v>0</v>
      </c>
      <c r="AH60" s="23"/>
    </row>
    <row r="61" spans="2:34" ht="12" x14ac:dyDescent="0.25">
      <c r="B61" s="7" t="s">
        <v>256</v>
      </c>
      <c r="C61" s="7" t="s">
        <v>37</v>
      </c>
      <c r="D61" s="7" t="s">
        <v>36</v>
      </c>
      <c r="E61" s="16">
        <f t="shared" si="4"/>
        <v>0</v>
      </c>
      <c r="F61" s="16">
        <f t="shared" si="3"/>
        <v>0</v>
      </c>
      <c r="G61" s="16">
        <f t="shared" si="3"/>
        <v>0</v>
      </c>
      <c r="H61" s="16">
        <f t="shared" si="3"/>
        <v>0</v>
      </c>
      <c r="I61" s="16">
        <f t="shared" si="3"/>
        <v>0</v>
      </c>
      <c r="J61" s="16">
        <f t="shared" si="3"/>
        <v>0</v>
      </c>
      <c r="K61" s="16">
        <f t="shared" si="3"/>
        <v>0</v>
      </c>
      <c r="L61" s="16">
        <f t="shared" si="3"/>
        <v>0</v>
      </c>
      <c r="M61" s="16">
        <f t="shared" si="3"/>
        <v>0</v>
      </c>
      <c r="N61" s="16">
        <f t="shared" si="3"/>
        <v>0</v>
      </c>
      <c r="O61" s="16">
        <f t="shared" si="3"/>
        <v>0</v>
      </c>
      <c r="P61" s="16">
        <f t="shared" si="3"/>
        <v>0</v>
      </c>
      <c r="Q61" s="16">
        <f t="shared" si="3"/>
        <v>0</v>
      </c>
      <c r="R61" s="16">
        <f t="shared" si="3"/>
        <v>0</v>
      </c>
      <c r="S61" s="16">
        <f t="shared" si="3"/>
        <v>0</v>
      </c>
      <c r="T61" s="16">
        <f t="shared" si="3"/>
        <v>0</v>
      </c>
      <c r="U61" s="16">
        <f t="shared" si="3"/>
        <v>0</v>
      </c>
      <c r="V61" s="16">
        <f t="shared" si="3"/>
        <v>0</v>
      </c>
      <c r="W61" s="16">
        <f t="shared" si="3"/>
        <v>0</v>
      </c>
      <c r="X61" s="16">
        <f t="shared" si="3"/>
        <v>0</v>
      </c>
      <c r="Y61" s="16">
        <f t="shared" si="3"/>
        <v>0</v>
      </c>
      <c r="Z61" s="16">
        <f t="shared" si="3"/>
        <v>0</v>
      </c>
      <c r="AA61" s="16">
        <f t="shared" si="3"/>
        <v>0</v>
      </c>
      <c r="AB61" s="16">
        <f t="shared" si="3"/>
        <v>0</v>
      </c>
      <c r="AC61" s="16">
        <f t="shared" si="3"/>
        <v>0</v>
      </c>
      <c r="AD61" s="16">
        <f t="shared" si="3"/>
        <v>0</v>
      </c>
      <c r="AE61" s="16">
        <f t="shared" si="3"/>
        <v>0</v>
      </c>
      <c r="AF61" s="16">
        <f t="shared" si="3"/>
        <v>0</v>
      </c>
      <c r="AG61" s="16">
        <f t="shared" si="3"/>
        <v>0</v>
      </c>
      <c r="AH61" s="23"/>
    </row>
    <row r="62" spans="2:34" ht="12" x14ac:dyDescent="0.25">
      <c r="B62" s="7"/>
      <c r="C62" s="7"/>
      <c r="D62" s="7"/>
      <c r="E62" s="24"/>
      <c r="F62" s="24"/>
      <c r="G62" s="24"/>
      <c r="H62" s="24"/>
      <c r="I62" s="24"/>
      <c r="J62" s="24"/>
      <c r="K62" s="24"/>
      <c r="L62" s="24"/>
      <c r="M62" s="24"/>
      <c r="N62" s="24"/>
      <c r="O62" s="24"/>
      <c r="P62" s="24"/>
      <c r="Q62" s="24"/>
      <c r="R62" s="24"/>
      <c r="S62" s="24"/>
      <c r="T62" s="24"/>
      <c r="U62" s="24"/>
      <c r="V62" s="24"/>
      <c r="W62" s="24"/>
      <c r="X62" s="24"/>
      <c r="Y62" s="24"/>
      <c r="Z62" s="24"/>
      <c r="AA62" s="24"/>
      <c r="AB62" s="24"/>
      <c r="AC62" s="24"/>
      <c r="AD62" s="24"/>
      <c r="AE62" s="24"/>
      <c r="AF62" s="24"/>
      <c r="AG62" s="24"/>
      <c r="AH62" s="23"/>
    </row>
    <row r="63" spans="2:34" ht="12" x14ac:dyDescent="0.25">
      <c r="B63" s="29" t="s">
        <v>17</v>
      </c>
      <c r="C63" s="7" t="s">
        <v>37</v>
      </c>
      <c r="D63" s="7" t="s">
        <v>300</v>
      </c>
      <c r="E63" s="28">
        <f t="shared" ref="E63:N69" si="5">SUMIFS(E$115:E$145,$B$115:$B$145,$B63,$AH$115:$AH$145,$D63)</f>
        <v>585117.00349242496</v>
      </c>
      <c r="F63" s="28">
        <f t="shared" si="5"/>
        <v>599526.00349242496</v>
      </c>
      <c r="G63" s="28">
        <f t="shared" si="5"/>
        <v>614339.00349242496</v>
      </c>
      <c r="H63" s="28">
        <f t="shared" si="5"/>
        <v>629560.00349242403</v>
      </c>
      <c r="I63" s="28">
        <f t="shared" si="5"/>
        <v>644681.00349242601</v>
      </c>
      <c r="J63" s="28">
        <f t="shared" si="5"/>
        <v>659771.00349242601</v>
      </c>
      <c r="K63" s="28">
        <f t="shared" si="5"/>
        <v>674830.00349242601</v>
      </c>
      <c r="L63" s="28">
        <f t="shared" si="5"/>
        <v>689847.00349242601</v>
      </c>
      <c r="M63" s="28">
        <f t="shared" si="5"/>
        <v>704829.00349242601</v>
      </c>
      <c r="N63" s="28">
        <f t="shared" si="5"/>
        <v>719772.00349242601</v>
      </c>
      <c r="O63" s="28">
        <f t="shared" ref="O63:X69" si="6">SUMIFS(O$115:O$145,$B$115:$B$145,$B63,$AH$115:$AH$145,$D63)</f>
        <v>734179.00349242496</v>
      </c>
      <c r="P63" s="28">
        <f t="shared" si="6"/>
        <v>747931.00349242496</v>
      </c>
      <c r="Q63" s="28">
        <f t="shared" si="6"/>
        <v>760908.00349242496</v>
      </c>
      <c r="R63" s="28">
        <f t="shared" si="6"/>
        <v>773014.00349242496</v>
      </c>
      <c r="S63" s="28">
        <f t="shared" si="6"/>
        <v>784179.00349242496</v>
      </c>
      <c r="T63" s="28">
        <f t="shared" si="6"/>
        <v>794351.00349242496</v>
      </c>
      <c r="U63" s="28">
        <f t="shared" si="6"/>
        <v>803404.00349242496</v>
      </c>
      <c r="V63" s="28">
        <f t="shared" si="6"/>
        <v>811303.00349242496</v>
      </c>
      <c r="W63" s="28">
        <f t="shared" si="6"/>
        <v>818059.00349242496</v>
      </c>
      <c r="X63" s="28">
        <f t="shared" si="6"/>
        <v>823724.00349242496</v>
      </c>
      <c r="Y63" s="28">
        <f t="shared" ref="Y63:AG69" si="7">SUMIFS(Y$115:Y$145,$B$115:$B$145,$B63,$AH$115:$AH$145,$D63)</f>
        <v>828366.00349242496</v>
      </c>
      <c r="Z63" s="28">
        <f t="shared" si="7"/>
        <v>832065.00349242496</v>
      </c>
      <c r="AA63" s="28">
        <f t="shared" si="7"/>
        <v>834913.00349242496</v>
      </c>
      <c r="AB63" s="28">
        <f t="shared" si="7"/>
        <v>837011.00349242496</v>
      </c>
      <c r="AC63" s="28">
        <f t="shared" si="7"/>
        <v>838829.00349242496</v>
      </c>
      <c r="AD63" s="28">
        <f t="shared" si="7"/>
        <v>840387.00349242496</v>
      </c>
      <c r="AE63" s="28">
        <f t="shared" si="7"/>
        <v>841706.00349242496</v>
      </c>
      <c r="AF63" s="28">
        <f t="shared" si="7"/>
        <v>842786.00349242496</v>
      </c>
      <c r="AG63" s="28">
        <f t="shared" si="7"/>
        <v>843627.00349242496</v>
      </c>
    </row>
    <row r="64" spans="2:34" ht="12" x14ac:dyDescent="0.25">
      <c r="B64" s="7" t="s">
        <v>17</v>
      </c>
      <c r="C64" s="7" t="s">
        <v>37</v>
      </c>
      <c r="D64" s="7" t="s">
        <v>301</v>
      </c>
      <c r="E64" s="28">
        <f t="shared" si="5"/>
        <v>0</v>
      </c>
      <c r="F64" s="28">
        <f t="shared" si="5"/>
        <v>0</v>
      </c>
      <c r="G64" s="28">
        <f t="shared" si="5"/>
        <v>0</v>
      </c>
      <c r="H64" s="28">
        <f t="shared" si="5"/>
        <v>0</v>
      </c>
      <c r="I64" s="28">
        <f t="shared" si="5"/>
        <v>0</v>
      </c>
      <c r="J64" s="28">
        <f t="shared" si="5"/>
        <v>0</v>
      </c>
      <c r="K64" s="28">
        <f t="shared" si="5"/>
        <v>0</v>
      </c>
      <c r="L64" s="28">
        <f t="shared" si="5"/>
        <v>0</v>
      </c>
      <c r="M64" s="28">
        <f t="shared" si="5"/>
        <v>0</v>
      </c>
      <c r="N64" s="28">
        <f t="shared" si="5"/>
        <v>0</v>
      </c>
      <c r="O64" s="28">
        <f t="shared" si="6"/>
        <v>0</v>
      </c>
      <c r="P64" s="28">
        <f t="shared" si="6"/>
        <v>0</v>
      </c>
      <c r="Q64" s="28">
        <f t="shared" si="6"/>
        <v>0</v>
      </c>
      <c r="R64" s="28">
        <f t="shared" si="6"/>
        <v>0</v>
      </c>
      <c r="S64" s="28">
        <f t="shared" si="6"/>
        <v>0</v>
      </c>
      <c r="T64" s="28">
        <f t="shared" si="6"/>
        <v>0</v>
      </c>
      <c r="U64" s="28">
        <f t="shared" si="6"/>
        <v>0</v>
      </c>
      <c r="V64" s="28">
        <f t="shared" si="6"/>
        <v>0</v>
      </c>
      <c r="W64" s="28">
        <f t="shared" si="6"/>
        <v>0</v>
      </c>
      <c r="X64" s="28">
        <f t="shared" si="6"/>
        <v>0</v>
      </c>
      <c r="Y64" s="28">
        <f t="shared" si="7"/>
        <v>0</v>
      </c>
      <c r="Z64" s="28">
        <f t="shared" si="7"/>
        <v>0</v>
      </c>
      <c r="AA64" s="28">
        <f t="shared" si="7"/>
        <v>0</v>
      </c>
      <c r="AB64" s="28">
        <f t="shared" si="7"/>
        <v>0</v>
      </c>
      <c r="AC64" s="28">
        <f t="shared" si="7"/>
        <v>0</v>
      </c>
      <c r="AD64" s="28">
        <f t="shared" si="7"/>
        <v>0</v>
      </c>
      <c r="AE64" s="28">
        <f t="shared" si="7"/>
        <v>0</v>
      </c>
      <c r="AF64" s="28">
        <f t="shared" si="7"/>
        <v>0</v>
      </c>
      <c r="AG64" s="28">
        <f t="shared" si="7"/>
        <v>0</v>
      </c>
    </row>
    <row r="65" spans="2:34" ht="12" x14ac:dyDescent="0.25">
      <c r="B65" s="7" t="s">
        <v>17</v>
      </c>
      <c r="C65" s="7" t="s">
        <v>37</v>
      </c>
      <c r="D65" s="7" t="s">
        <v>197</v>
      </c>
      <c r="E65" s="28">
        <f t="shared" si="5"/>
        <v>981862.57051396789</v>
      </c>
      <c r="F65" s="28">
        <f t="shared" si="5"/>
        <v>955503.57051396789</v>
      </c>
      <c r="G65" s="28">
        <f t="shared" si="5"/>
        <v>929030.57051396789</v>
      </c>
      <c r="H65" s="28">
        <f t="shared" si="5"/>
        <v>902470.57051396789</v>
      </c>
      <c r="I65" s="28">
        <f t="shared" si="5"/>
        <v>875855.57051396789</v>
      </c>
      <c r="J65" s="28">
        <f t="shared" si="5"/>
        <v>849188.57051396789</v>
      </c>
      <c r="K65" s="28">
        <f t="shared" si="5"/>
        <v>822544.57051396789</v>
      </c>
      <c r="L65" s="28">
        <f t="shared" si="5"/>
        <v>795926.57051396789</v>
      </c>
      <c r="M65" s="28">
        <f t="shared" si="5"/>
        <v>769345.57051396789</v>
      </c>
      <c r="N65" s="28">
        <f t="shared" si="5"/>
        <v>742817.57051396789</v>
      </c>
      <c r="O65" s="28">
        <f t="shared" si="6"/>
        <v>716341.57051396789</v>
      </c>
      <c r="P65" s="28">
        <f t="shared" si="6"/>
        <v>689923.57051396789</v>
      </c>
      <c r="Q65" s="28">
        <f t="shared" si="6"/>
        <v>663564.57051396801</v>
      </c>
      <c r="R65" s="28">
        <f t="shared" si="6"/>
        <v>637129.57051396801</v>
      </c>
      <c r="S65" s="28">
        <f t="shared" si="6"/>
        <v>610738.57051396801</v>
      </c>
      <c r="T65" s="28">
        <f t="shared" si="6"/>
        <v>584393.57051396801</v>
      </c>
      <c r="U65" s="28">
        <f t="shared" si="6"/>
        <v>559033.57051396801</v>
      </c>
      <c r="V65" s="28">
        <f t="shared" si="6"/>
        <v>534820.57051396801</v>
      </c>
      <c r="W65" s="28">
        <f t="shared" si="6"/>
        <v>511990.57051396801</v>
      </c>
      <c r="X65" s="28">
        <f t="shared" si="6"/>
        <v>490706.57051396801</v>
      </c>
      <c r="Y65" s="28">
        <f t="shared" si="7"/>
        <v>471127.57051396882</v>
      </c>
      <c r="Z65" s="28">
        <f t="shared" si="7"/>
        <v>453442.57051396882</v>
      </c>
      <c r="AA65" s="28">
        <f t="shared" si="7"/>
        <v>437793.57051396882</v>
      </c>
      <c r="AB65" s="28">
        <f t="shared" si="7"/>
        <v>424276.57051396882</v>
      </c>
      <c r="AC65" s="28">
        <f t="shared" si="7"/>
        <v>412936.57051396882</v>
      </c>
      <c r="AD65" s="28">
        <f t="shared" si="7"/>
        <v>403859.57051396882</v>
      </c>
      <c r="AE65" s="28">
        <f t="shared" si="7"/>
        <v>397061.57051396882</v>
      </c>
      <c r="AF65" s="28">
        <f t="shared" si="7"/>
        <v>392332.57051396882</v>
      </c>
      <c r="AG65" s="28">
        <f t="shared" si="7"/>
        <v>389470.57051396882</v>
      </c>
    </row>
    <row r="66" spans="2:34" ht="12" x14ac:dyDescent="0.25">
      <c r="B66" s="7" t="s">
        <v>17</v>
      </c>
      <c r="C66" s="7" t="s">
        <v>37</v>
      </c>
      <c r="D66" s="7" t="s">
        <v>27</v>
      </c>
      <c r="E66" s="28">
        <f t="shared" si="5"/>
        <v>5435159.9176731594</v>
      </c>
      <c r="F66" s="28">
        <f t="shared" si="5"/>
        <v>5443339.9176731594</v>
      </c>
      <c r="G66" s="28">
        <f t="shared" si="5"/>
        <v>5451345.9176731594</v>
      </c>
      <c r="H66" s="28">
        <f t="shared" si="5"/>
        <v>5459143.9176731594</v>
      </c>
      <c r="I66" s="28">
        <f t="shared" si="5"/>
        <v>5467069.9176731594</v>
      </c>
      <c r="J66" s="28">
        <f t="shared" si="5"/>
        <v>5475056.9176731594</v>
      </c>
      <c r="K66" s="28">
        <f t="shared" si="5"/>
        <v>5483053.9176731594</v>
      </c>
      <c r="L66" s="28">
        <f t="shared" si="5"/>
        <v>5491055.9176731594</v>
      </c>
      <c r="M66" s="28">
        <f t="shared" si="5"/>
        <v>5499052.9176731594</v>
      </c>
      <c r="N66" s="28">
        <f t="shared" si="5"/>
        <v>5507034.9176731594</v>
      </c>
      <c r="O66" s="28">
        <f t="shared" si="6"/>
        <v>5515355.9176731594</v>
      </c>
      <c r="P66" s="28">
        <f t="shared" si="6"/>
        <v>5524093.9176731594</v>
      </c>
      <c r="Q66" s="28">
        <f t="shared" si="6"/>
        <v>5533333.9176731594</v>
      </c>
      <c r="R66" s="28">
        <f t="shared" si="6"/>
        <v>5543243.9176731594</v>
      </c>
      <c r="S66" s="28">
        <f t="shared" si="6"/>
        <v>5553787.9176731585</v>
      </c>
      <c r="T66" s="28">
        <f t="shared" si="6"/>
        <v>5565003.9176731585</v>
      </c>
      <c r="U66" s="28">
        <f t="shared" si="6"/>
        <v>5576313.9176731585</v>
      </c>
      <c r="V66" s="28">
        <f t="shared" si="6"/>
        <v>5587699.9176731585</v>
      </c>
      <c r="W66" s="28">
        <f t="shared" si="6"/>
        <v>5599013.9176731585</v>
      </c>
      <c r="X66" s="28">
        <f t="shared" si="6"/>
        <v>5610236.9176731585</v>
      </c>
      <c r="Y66" s="28">
        <f t="shared" si="7"/>
        <v>5621248.9176731585</v>
      </c>
      <c r="Z66" s="28">
        <f t="shared" si="7"/>
        <v>5631729.9176731585</v>
      </c>
      <c r="AA66" s="28">
        <f t="shared" si="7"/>
        <v>5641504.9176731585</v>
      </c>
      <c r="AB66" s="28">
        <f t="shared" si="7"/>
        <v>5650412.9176731585</v>
      </c>
      <c r="AC66" s="28">
        <f t="shared" si="7"/>
        <v>5658040.9176731585</v>
      </c>
      <c r="AD66" s="28">
        <f t="shared" si="7"/>
        <v>5664255.9176731585</v>
      </c>
      <c r="AE66" s="28">
        <f t="shared" si="7"/>
        <v>5668972.9176731585</v>
      </c>
      <c r="AF66" s="28">
        <f t="shared" si="7"/>
        <v>5672266.9176731585</v>
      </c>
      <c r="AG66" s="28">
        <f t="shared" si="7"/>
        <v>5674234.9176731585</v>
      </c>
    </row>
    <row r="67" spans="2:34" ht="12" x14ac:dyDescent="0.25">
      <c r="B67" s="7" t="s">
        <v>17</v>
      </c>
      <c r="C67" s="7" t="s">
        <v>37</v>
      </c>
      <c r="D67" s="7" t="s">
        <v>39</v>
      </c>
      <c r="E67" s="28">
        <f t="shared" si="5"/>
        <v>2186249.0977374269</v>
      </c>
      <c r="F67" s="28">
        <f t="shared" si="5"/>
        <v>2190014.0977374269</v>
      </c>
      <c r="G67" s="28">
        <f t="shared" si="5"/>
        <v>2193668.0977374269</v>
      </c>
      <c r="H67" s="28">
        <f t="shared" si="5"/>
        <v>2197210.0977374269</v>
      </c>
      <c r="I67" s="28">
        <f t="shared" si="5"/>
        <v>2200776.0977374269</v>
      </c>
      <c r="J67" s="28">
        <f t="shared" si="5"/>
        <v>2204365.0977374269</v>
      </c>
      <c r="K67" s="28">
        <f t="shared" si="5"/>
        <v>2207956.0977374269</v>
      </c>
      <c r="L67" s="28">
        <f t="shared" si="5"/>
        <v>2211553.0977374269</v>
      </c>
      <c r="M67" s="28">
        <f t="shared" si="5"/>
        <v>2215154.0977374269</v>
      </c>
      <c r="N67" s="28">
        <f t="shared" si="5"/>
        <v>2218757.0977374269</v>
      </c>
      <c r="O67" s="28">
        <f t="shared" si="6"/>
        <v>2222506.0977374269</v>
      </c>
      <c r="P67" s="28">
        <f t="shared" si="6"/>
        <v>2226434.0977374269</v>
      </c>
      <c r="Q67" s="28">
        <f t="shared" si="6"/>
        <v>2230575.0977374269</v>
      </c>
      <c r="R67" s="28">
        <f t="shared" si="6"/>
        <v>2234996.0977374269</v>
      </c>
      <c r="S67" s="28">
        <f t="shared" si="6"/>
        <v>2239678.0977374269</v>
      </c>
      <c r="T67" s="28">
        <f t="shared" si="6"/>
        <v>2244634.0977374269</v>
      </c>
      <c r="U67" s="28">
        <f t="shared" si="6"/>
        <v>2249632.0977374269</v>
      </c>
      <c r="V67" s="28">
        <f t="shared" si="6"/>
        <v>2254559.0977374269</v>
      </c>
      <c r="W67" s="28">
        <f t="shared" si="6"/>
        <v>2259321.0977374269</v>
      </c>
      <c r="X67" s="28">
        <f t="shared" si="6"/>
        <v>2263715.0977374269</v>
      </c>
      <c r="Y67" s="28">
        <f t="shared" si="7"/>
        <v>2267639.0977374269</v>
      </c>
      <c r="Z67" s="28">
        <f t="shared" si="7"/>
        <v>2271144.0977374269</v>
      </c>
      <c r="AA67" s="28">
        <f t="shared" si="7"/>
        <v>2274170.0977374269</v>
      </c>
      <c r="AB67" s="28">
        <f t="shared" si="7"/>
        <v>2276680.0977374269</v>
      </c>
      <c r="AC67" s="28">
        <f t="shared" si="7"/>
        <v>2278576.0977374269</v>
      </c>
      <c r="AD67" s="28">
        <f t="shared" si="7"/>
        <v>2279879.0977374269</v>
      </c>
      <c r="AE67" s="28">
        <f t="shared" si="7"/>
        <v>2280641.0977374269</v>
      </c>
      <c r="AF67" s="28">
        <f t="shared" si="7"/>
        <v>2280998.0977374269</v>
      </c>
      <c r="AG67" s="28">
        <f t="shared" si="7"/>
        <v>2281052.0977374269</v>
      </c>
    </row>
    <row r="68" spans="2:34" ht="12" x14ac:dyDescent="0.25">
      <c r="B68" s="7" t="s">
        <v>17</v>
      </c>
      <c r="C68" s="7" t="s">
        <v>37</v>
      </c>
      <c r="D68" s="7" t="s">
        <v>34</v>
      </c>
      <c r="E68" s="28">
        <f t="shared" si="5"/>
        <v>0</v>
      </c>
      <c r="F68" s="28">
        <f t="shared" si="5"/>
        <v>0</v>
      </c>
      <c r="G68" s="28">
        <f t="shared" si="5"/>
        <v>0</v>
      </c>
      <c r="H68" s="28">
        <f t="shared" si="5"/>
        <v>0</v>
      </c>
      <c r="I68" s="28">
        <f t="shared" si="5"/>
        <v>0</v>
      </c>
      <c r="J68" s="28">
        <f t="shared" si="5"/>
        <v>0</v>
      </c>
      <c r="K68" s="28">
        <f t="shared" si="5"/>
        <v>0</v>
      </c>
      <c r="L68" s="28">
        <f t="shared" si="5"/>
        <v>0</v>
      </c>
      <c r="M68" s="28">
        <f t="shared" si="5"/>
        <v>0</v>
      </c>
      <c r="N68" s="28">
        <f t="shared" si="5"/>
        <v>0</v>
      </c>
      <c r="O68" s="28">
        <f t="shared" si="6"/>
        <v>0</v>
      </c>
      <c r="P68" s="28">
        <f t="shared" si="6"/>
        <v>0</v>
      </c>
      <c r="Q68" s="28">
        <f t="shared" si="6"/>
        <v>0</v>
      </c>
      <c r="R68" s="28">
        <f t="shared" si="6"/>
        <v>0</v>
      </c>
      <c r="S68" s="28">
        <f t="shared" si="6"/>
        <v>0</v>
      </c>
      <c r="T68" s="28">
        <f t="shared" si="6"/>
        <v>0</v>
      </c>
      <c r="U68" s="28">
        <f t="shared" si="6"/>
        <v>0</v>
      </c>
      <c r="V68" s="28">
        <f t="shared" si="6"/>
        <v>0</v>
      </c>
      <c r="W68" s="28">
        <f t="shared" si="6"/>
        <v>0</v>
      </c>
      <c r="X68" s="28">
        <f t="shared" si="6"/>
        <v>0</v>
      </c>
      <c r="Y68" s="28">
        <f t="shared" si="7"/>
        <v>0</v>
      </c>
      <c r="Z68" s="28">
        <f t="shared" si="7"/>
        <v>0</v>
      </c>
      <c r="AA68" s="28">
        <f t="shared" si="7"/>
        <v>0</v>
      </c>
      <c r="AB68" s="28">
        <f t="shared" si="7"/>
        <v>0</v>
      </c>
      <c r="AC68" s="28">
        <f t="shared" si="7"/>
        <v>0</v>
      </c>
      <c r="AD68" s="28">
        <f t="shared" si="7"/>
        <v>0</v>
      </c>
      <c r="AE68" s="28">
        <f t="shared" si="7"/>
        <v>0</v>
      </c>
      <c r="AF68" s="28">
        <f t="shared" si="7"/>
        <v>0</v>
      </c>
      <c r="AG68" s="28">
        <f t="shared" si="7"/>
        <v>0</v>
      </c>
    </row>
    <row r="69" spans="2:34" ht="12" x14ac:dyDescent="0.25">
      <c r="B69" s="7" t="s">
        <v>17</v>
      </c>
      <c r="C69" s="7" t="s">
        <v>37</v>
      </c>
      <c r="D69" s="7" t="s">
        <v>36</v>
      </c>
      <c r="E69" s="28">
        <f t="shared" si="5"/>
        <v>0</v>
      </c>
      <c r="F69" s="28">
        <f t="shared" si="5"/>
        <v>0</v>
      </c>
      <c r="G69" s="28">
        <f t="shared" si="5"/>
        <v>0</v>
      </c>
      <c r="H69" s="28">
        <f t="shared" si="5"/>
        <v>0</v>
      </c>
      <c r="I69" s="28">
        <f t="shared" si="5"/>
        <v>0</v>
      </c>
      <c r="J69" s="28">
        <f t="shared" si="5"/>
        <v>0</v>
      </c>
      <c r="K69" s="28">
        <f t="shared" si="5"/>
        <v>0</v>
      </c>
      <c r="L69" s="28">
        <f t="shared" si="5"/>
        <v>0</v>
      </c>
      <c r="M69" s="28">
        <f t="shared" si="5"/>
        <v>0</v>
      </c>
      <c r="N69" s="28">
        <f t="shared" si="5"/>
        <v>0</v>
      </c>
      <c r="O69" s="28">
        <f t="shared" si="6"/>
        <v>0</v>
      </c>
      <c r="P69" s="28">
        <f t="shared" si="6"/>
        <v>0</v>
      </c>
      <c r="Q69" s="28">
        <f t="shared" si="6"/>
        <v>0</v>
      </c>
      <c r="R69" s="28">
        <f t="shared" si="6"/>
        <v>0</v>
      </c>
      <c r="S69" s="28">
        <f t="shared" si="6"/>
        <v>0</v>
      </c>
      <c r="T69" s="28">
        <f t="shared" si="6"/>
        <v>0</v>
      </c>
      <c r="U69" s="28">
        <f t="shared" si="6"/>
        <v>0</v>
      </c>
      <c r="V69" s="28">
        <f t="shared" si="6"/>
        <v>0</v>
      </c>
      <c r="W69" s="28">
        <f t="shared" si="6"/>
        <v>0</v>
      </c>
      <c r="X69" s="28">
        <f t="shared" si="6"/>
        <v>0</v>
      </c>
      <c r="Y69" s="28">
        <f t="shared" si="7"/>
        <v>0</v>
      </c>
      <c r="Z69" s="28">
        <f t="shared" si="7"/>
        <v>0</v>
      </c>
      <c r="AA69" s="28">
        <f t="shared" si="7"/>
        <v>0</v>
      </c>
      <c r="AB69" s="28">
        <f t="shared" si="7"/>
        <v>0</v>
      </c>
      <c r="AC69" s="28">
        <f t="shared" si="7"/>
        <v>0</v>
      </c>
      <c r="AD69" s="28">
        <f t="shared" si="7"/>
        <v>0</v>
      </c>
      <c r="AE69" s="28">
        <f t="shared" si="7"/>
        <v>0</v>
      </c>
      <c r="AF69" s="28">
        <f t="shared" si="7"/>
        <v>0</v>
      </c>
      <c r="AG69" s="28">
        <f t="shared" si="7"/>
        <v>0</v>
      </c>
    </row>
    <row r="70" spans="2:34" ht="12" x14ac:dyDescent="0.25">
      <c r="B70" s="7"/>
      <c r="C70" s="7"/>
      <c r="D70" s="7"/>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c r="AG70" s="28"/>
    </row>
    <row r="71" spans="2:34" ht="12" x14ac:dyDescent="0.25">
      <c r="B71" s="7" t="s">
        <v>256</v>
      </c>
      <c r="C71" s="7" t="s">
        <v>37</v>
      </c>
      <c r="D71" s="7" t="s">
        <v>300</v>
      </c>
      <c r="E71" s="28">
        <f t="shared" ref="E71:N77" si="8">SUMIFS(E$115:E$145,$B$115:$B$145,$B71,$AH$115:$AH$145,$D71)</f>
        <v>585117.00349242496</v>
      </c>
      <c r="F71" s="28">
        <f t="shared" si="8"/>
        <v>599526.00349242496</v>
      </c>
      <c r="G71" s="28">
        <f t="shared" si="8"/>
        <v>614339.00349242496</v>
      </c>
      <c r="H71" s="28">
        <f t="shared" si="8"/>
        <v>629560.00349242403</v>
      </c>
      <c r="I71" s="28">
        <f t="shared" si="8"/>
        <v>668902.00349242601</v>
      </c>
      <c r="J71" s="28">
        <f t="shared" si="8"/>
        <v>732375.00349242601</v>
      </c>
      <c r="K71" s="28">
        <f t="shared" si="8"/>
        <v>814251.00349242601</v>
      </c>
      <c r="L71" s="28">
        <f t="shared" si="8"/>
        <v>914514.00349242601</v>
      </c>
      <c r="M71" s="28">
        <f t="shared" si="8"/>
        <v>1030705.003492426</v>
      </c>
      <c r="N71" s="28">
        <f t="shared" si="8"/>
        <v>1161588.0034924261</v>
      </c>
      <c r="O71" s="28">
        <f t="shared" ref="O71:X77" si="9">SUMIFS(O$115:O$145,$B$115:$B$145,$B71,$AH$115:$AH$145,$D71)</f>
        <v>1304694.003492425</v>
      </c>
      <c r="P71" s="28">
        <f t="shared" si="9"/>
        <v>1459633.003492425</v>
      </c>
      <c r="Q71" s="28">
        <f t="shared" si="9"/>
        <v>1624458.003492425</v>
      </c>
      <c r="R71" s="28">
        <f t="shared" si="9"/>
        <v>1798411.003492425</v>
      </c>
      <c r="S71" s="28">
        <f t="shared" si="9"/>
        <v>1965581.003492425</v>
      </c>
      <c r="T71" s="28">
        <f t="shared" si="9"/>
        <v>2127070.0034924247</v>
      </c>
      <c r="U71" s="28">
        <f t="shared" si="9"/>
        <v>2284153.0034924247</v>
      </c>
      <c r="V71" s="28">
        <f t="shared" si="9"/>
        <v>2436721.0034924247</v>
      </c>
      <c r="W71" s="28">
        <f t="shared" si="9"/>
        <v>2586354.0034924252</v>
      </c>
      <c r="X71" s="28">
        <f t="shared" si="9"/>
        <v>2734462.0034924252</v>
      </c>
      <c r="Y71" s="28">
        <f t="shared" ref="Y71:AG77" si="10">SUMIFS(Y$115:Y$145,$B$115:$B$145,$B71,$AH$115:$AH$145,$D71)</f>
        <v>2881927.0034924252</v>
      </c>
      <c r="Z71" s="28">
        <f t="shared" si="10"/>
        <v>3027899.0034924252</v>
      </c>
      <c r="AA71" s="28">
        <f t="shared" si="10"/>
        <v>3172475.0034924252</v>
      </c>
      <c r="AB71" s="28">
        <f t="shared" si="10"/>
        <v>3314848.0034924252</v>
      </c>
      <c r="AC71" s="28">
        <f t="shared" si="10"/>
        <v>3455108.0034924252</v>
      </c>
      <c r="AD71" s="28">
        <f t="shared" si="10"/>
        <v>3593851.0034924252</v>
      </c>
      <c r="AE71" s="28">
        <f t="shared" si="10"/>
        <v>3730533.0034924252</v>
      </c>
      <c r="AF71" s="28">
        <f t="shared" si="10"/>
        <v>3865235.0034924252</v>
      </c>
      <c r="AG71" s="28">
        <f t="shared" si="10"/>
        <v>3997382.0034924252</v>
      </c>
    </row>
    <row r="72" spans="2:34" ht="12" x14ac:dyDescent="0.25">
      <c r="B72" s="7" t="s">
        <v>256</v>
      </c>
      <c r="C72" s="7" t="s">
        <v>37</v>
      </c>
      <c r="D72" s="7" t="s">
        <v>301</v>
      </c>
      <c r="E72" s="28">
        <f t="shared" si="8"/>
        <v>0</v>
      </c>
      <c r="F72" s="28">
        <f t="shared" si="8"/>
        <v>0</v>
      </c>
      <c r="G72" s="28">
        <f t="shared" si="8"/>
        <v>0</v>
      </c>
      <c r="H72" s="28">
        <f t="shared" si="8"/>
        <v>0</v>
      </c>
      <c r="I72" s="28">
        <f t="shared" si="8"/>
        <v>11585</v>
      </c>
      <c r="J72" s="28">
        <f t="shared" si="8"/>
        <v>57330</v>
      </c>
      <c r="K72" s="28">
        <f t="shared" si="8"/>
        <v>135429</v>
      </c>
      <c r="L72" s="28">
        <f t="shared" si="8"/>
        <v>245119</v>
      </c>
      <c r="M72" s="28">
        <f t="shared" si="8"/>
        <v>384728</v>
      </c>
      <c r="N72" s="28">
        <f t="shared" si="8"/>
        <v>552738</v>
      </c>
      <c r="O72" s="28">
        <f t="shared" si="9"/>
        <v>747210</v>
      </c>
      <c r="P72" s="28">
        <f t="shared" si="9"/>
        <v>966595</v>
      </c>
      <c r="Q72" s="28">
        <f t="shared" si="9"/>
        <v>1208578</v>
      </c>
      <c r="R72" s="28">
        <f t="shared" si="9"/>
        <v>1470990</v>
      </c>
      <c r="S72" s="28">
        <f t="shared" si="9"/>
        <v>1742936</v>
      </c>
      <c r="T72" s="28">
        <f t="shared" si="9"/>
        <v>2022208</v>
      </c>
      <c r="U72" s="28">
        <f t="shared" si="9"/>
        <v>2306394</v>
      </c>
      <c r="V72" s="28">
        <f t="shared" si="9"/>
        <v>2592397</v>
      </c>
      <c r="W72" s="28">
        <f t="shared" si="9"/>
        <v>2877629</v>
      </c>
      <c r="X72" s="28">
        <f t="shared" si="9"/>
        <v>3159315</v>
      </c>
      <c r="Y72" s="28">
        <f t="shared" si="10"/>
        <v>3434445</v>
      </c>
      <c r="Z72" s="28">
        <f t="shared" si="10"/>
        <v>3699627</v>
      </c>
      <c r="AA72" s="28">
        <f t="shared" si="10"/>
        <v>3952145</v>
      </c>
      <c r="AB72" s="28">
        <f t="shared" si="10"/>
        <v>4189564</v>
      </c>
      <c r="AC72" s="28">
        <f t="shared" si="10"/>
        <v>4410273</v>
      </c>
      <c r="AD72" s="28">
        <f t="shared" si="10"/>
        <v>4613642</v>
      </c>
      <c r="AE72" s="28">
        <f t="shared" si="10"/>
        <v>4799741</v>
      </c>
      <c r="AF72" s="28">
        <f t="shared" si="10"/>
        <v>4970715</v>
      </c>
      <c r="AG72" s="28">
        <f t="shared" si="10"/>
        <v>5134976</v>
      </c>
    </row>
    <row r="73" spans="2:34" ht="12" x14ac:dyDescent="0.25">
      <c r="B73" s="7" t="s">
        <v>256</v>
      </c>
      <c r="C73" s="7" t="s">
        <v>37</v>
      </c>
      <c r="D73" s="7" t="s">
        <v>197</v>
      </c>
      <c r="E73" s="28">
        <f t="shared" si="8"/>
        <v>981862.57051396789</v>
      </c>
      <c r="F73" s="28">
        <f t="shared" si="8"/>
        <v>955503.57051396789</v>
      </c>
      <c r="G73" s="28">
        <f t="shared" si="8"/>
        <v>929030.57051396789</v>
      </c>
      <c r="H73" s="28">
        <f t="shared" si="8"/>
        <v>902470.57051396789</v>
      </c>
      <c r="I73" s="28">
        <f t="shared" si="8"/>
        <v>874244.57051396789</v>
      </c>
      <c r="J73" s="28">
        <f t="shared" si="8"/>
        <v>844350.57051396789</v>
      </c>
      <c r="K73" s="28">
        <f t="shared" si="8"/>
        <v>812207.57051396789</v>
      </c>
      <c r="L73" s="28">
        <f t="shared" si="8"/>
        <v>778159.57051396789</v>
      </c>
      <c r="M73" s="28">
        <f t="shared" si="8"/>
        <v>742271.57051396789</v>
      </c>
      <c r="N73" s="28">
        <f t="shared" si="8"/>
        <v>704690.57051396789</v>
      </c>
      <c r="O73" s="28">
        <f t="shared" si="9"/>
        <v>665522.57051396789</v>
      </c>
      <c r="P73" s="28">
        <f t="shared" si="9"/>
        <v>624900.57051396801</v>
      </c>
      <c r="Q73" s="28">
        <f t="shared" si="9"/>
        <v>582914.57051396801</v>
      </c>
      <c r="R73" s="28">
        <f t="shared" si="9"/>
        <v>539666.57051396801</v>
      </c>
      <c r="S73" s="28">
        <f t="shared" si="9"/>
        <v>496411.57051396801</v>
      </c>
      <c r="T73" s="28">
        <f t="shared" si="9"/>
        <v>453141.57051396882</v>
      </c>
      <c r="U73" s="28">
        <f t="shared" si="9"/>
        <v>410821.57051396882</v>
      </c>
      <c r="V73" s="28">
        <f t="shared" si="9"/>
        <v>369638.57051396882</v>
      </c>
      <c r="W73" s="28">
        <f t="shared" si="9"/>
        <v>329788.57051396882</v>
      </c>
      <c r="X73" s="28">
        <f t="shared" si="9"/>
        <v>291529.57051396882</v>
      </c>
      <c r="Y73" s="28">
        <f t="shared" si="10"/>
        <v>255114.57051396882</v>
      </c>
      <c r="Z73" s="28">
        <f t="shared" si="10"/>
        <v>220811.57051396882</v>
      </c>
      <c r="AA73" s="28">
        <f t="shared" si="10"/>
        <v>188863.57051396882</v>
      </c>
      <c r="AB73" s="28">
        <f t="shared" si="10"/>
        <v>159486.57051396879</v>
      </c>
      <c r="AC73" s="28">
        <f t="shared" si="10"/>
        <v>132850.57051396879</v>
      </c>
      <c r="AD73" s="28">
        <f t="shared" si="10"/>
        <v>109067.57051396939</v>
      </c>
      <c r="AE73" s="28">
        <f t="shared" si="10"/>
        <v>88195.570513969389</v>
      </c>
      <c r="AF73" s="28">
        <f t="shared" si="10"/>
        <v>70234.570513969404</v>
      </c>
      <c r="AG73" s="28">
        <f t="shared" si="10"/>
        <v>55113.570513969404</v>
      </c>
    </row>
    <row r="74" spans="2:34" ht="12" x14ac:dyDescent="0.25">
      <c r="B74" s="7" t="s">
        <v>256</v>
      </c>
      <c r="C74" s="7" t="s">
        <v>37</v>
      </c>
      <c r="D74" s="7" t="s">
        <v>27</v>
      </c>
      <c r="E74" s="28">
        <f t="shared" si="8"/>
        <v>5435159.9176731594</v>
      </c>
      <c r="F74" s="28">
        <f t="shared" si="8"/>
        <v>5443339.9176731594</v>
      </c>
      <c r="G74" s="28">
        <f t="shared" si="8"/>
        <v>5451345.9176731594</v>
      </c>
      <c r="H74" s="28">
        <f t="shared" si="8"/>
        <v>5459143.9176731594</v>
      </c>
      <c r="I74" s="28">
        <f t="shared" si="8"/>
        <v>5442683.9176731594</v>
      </c>
      <c r="J74" s="28">
        <f t="shared" si="8"/>
        <v>5385848.9176731594</v>
      </c>
      <c r="K74" s="28">
        <f t="shared" si="8"/>
        <v>5294348.9176731594</v>
      </c>
      <c r="L74" s="28">
        <f t="shared" si="8"/>
        <v>5168534.9176731594</v>
      </c>
      <c r="M74" s="28">
        <f t="shared" si="8"/>
        <v>5011187.9176731594</v>
      </c>
      <c r="N74" s="28">
        <f t="shared" si="8"/>
        <v>4824313.9176731594</v>
      </c>
      <c r="O74" s="28">
        <f t="shared" si="9"/>
        <v>4610801.9176731585</v>
      </c>
      <c r="P74" s="28">
        <f t="shared" si="9"/>
        <v>4372111.9176731585</v>
      </c>
      <c r="Q74" s="28">
        <f t="shared" si="9"/>
        <v>4111225.9176731589</v>
      </c>
      <c r="R74" s="28">
        <f t="shared" si="9"/>
        <v>3829920.9176731589</v>
      </c>
      <c r="S74" s="28">
        <f t="shared" si="9"/>
        <v>3546709.9176731589</v>
      </c>
      <c r="T74" s="28">
        <f t="shared" si="9"/>
        <v>3262366.9176731589</v>
      </c>
      <c r="U74" s="28">
        <f t="shared" si="9"/>
        <v>2976842.9176731589</v>
      </c>
      <c r="V74" s="28">
        <f t="shared" si="9"/>
        <v>2693048.9176731589</v>
      </c>
      <c r="W74" s="28">
        <f t="shared" si="9"/>
        <v>2412009.9176731613</v>
      </c>
      <c r="X74" s="28">
        <f t="shared" si="9"/>
        <v>2133085.9176731673</v>
      </c>
      <c r="Y74" s="28">
        <f t="shared" si="10"/>
        <v>1857546.9176731673</v>
      </c>
      <c r="Z74" s="28">
        <f t="shared" si="10"/>
        <v>1588809.9176731673</v>
      </c>
      <c r="AA74" s="28">
        <f t="shared" si="10"/>
        <v>1329060.9176731673</v>
      </c>
      <c r="AB74" s="28">
        <f t="shared" si="10"/>
        <v>1080351.9176731673</v>
      </c>
      <c r="AC74" s="28">
        <f t="shared" si="10"/>
        <v>843466.91767316719</v>
      </c>
      <c r="AD74" s="28">
        <f t="shared" si="10"/>
        <v>618182.91767316626</v>
      </c>
      <c r="AE74" s="28">
        <f t="shared" si="10"/>
        <v>404414.91767316614</v>
      </c>
      <c r="AF74" s="28">
        <f t="shared" si="10"/>
        <v>200499.91767316792</v>
      </c>
      <c r="AG74" s="28">
        <f t="shared" si="10"/>
        <v>658.91767316798121</v>
      </c>
    </row>
    <row r="75" spans="2:34" ht="12" x14ac:dyDescent="0.25">
      <c r="B75" s="7" t="s">
        <v>256</v>
      </c>
      <c r="C75" s="7" t="s">
        <v>37</v>
      </c>
      <c r="D75" s="7" t="s">
        <v>39</v>
      </c>
      <c r="E75" s="28">
        <f t="shared" si="8"/>
        <v>2186249.0977374269</v>
      </c>
      <c r="F75" s="28">
        <f t="shared" si="8"/>
        <v>2190014.0977374269</v>
      </c>
      <c r="G75" s="28">
        <f t="shared" si="8"/>
        <v>2193668.0977374269</v>
      </c>
      <c r="H75" s="28">
        <f t="shared" si="8"/>
        <v>2197210.0977374269</v>
      </c>
      <c r="I75" s="28">
        <f t="shared" si="8"/>
        <v>2190968.0977374269</v>
      </c>
      <c r="J75" s="28">
        <f t="shared" si="8"/>
        <v>2168477.0977374269</v>
      </c>
      <c r="K75" s="28">
        <f t="shared" si="8"/>
        <v>2132146.0977374269</v>
      </c>
      <c r="L75" s="28">
        <f t="shared" si="8"/>
        <v>2082053.0977374276</v>
      </c>
      <c r="M75" s="28">
        <f t="shared" si="8"/>
        <v>2019489.0977374276</v>
      </c>
      <c r="N75" s="28">
        <f t="shared" si="8"/>
        <v>1945050.0977374276</v>
      </c>
      <c r="O75" s="28">
        <f t="shared" si="9"/>
        <v>1860155.0977374278</v>
      </c>
      <c r="P75" s="28">
        <f t="shared" si="9"/>
        <v>1765140.0977374276</v>
      </c>
      <c r="Q75" s="28">
        <f t="shared" si="9"/>
        <v>1661203.0977374278</v>
      </c>
      <c r="R75" s="28">
        <f t="shared" si="9"/>
        <v>1549398.0977374276</v>
      </c>
      <c r="S75" s="28">
        <f t="shared" si="9"/>
        <v>1436749.0977374276</v>
      </c>
      <c r="T75" s="28">
        <f t="shared" si="9"/>
        <v>1323600.0977374276</v>
      </c>
      <c r="U75" s="28">
        <f t="shared" si="9"/>
        <v>1210176.0977374315</v>
      </c>
      <c r="V75" s="28">
        <f t="shared" si="9"/>
        <v>1096582.0977374315</v>
      </c>
      <c r="W75" s="28">
        <f t="shared" si="9"/>
        <v>982605.09773743153</v>
      </c>
      <c r="X75" s="28">
        <f t="shared" si="9"/>
        <v>869995.09773743153</v>
      </c>
      <c r="Y75" s="28">
        <f t="shared" si="10"/>
        <v>759353.09773743153</v>
      </c>
      <c r="Z75" s="28">
        <f t="shared" si="10"/>
        <v>651238.09773743153</v>
      </c>
      <c r="AA75" s="28">
        <f t="shared" si="10"/>
        <v>545842.09773743153</v>
      </c>
      <c r="AB75" s="28">
        <f t="shared" si="10"/>
        <v>444136.09773743158</v>
      </c>
      <c r="AC75" s="28">
        <f t="shared" si="10"/>
        <v>346689.09773743158</v>
      </c>
      <c r="AD75" s="28">
        <f t="shared" si="10"/>
        <v>253643.09773743161</v>
      </c>
      <c r="AE75" s="28">
        <f t="shared" si="10"/>
        <v>165502.09773743158</v>
      </c>
      <c r="AF75" s="28">
        <f t="shared" si="10"/>
        <v>81702.097737432487</v>
      </c>
      <c r="AG75" s="28">
        <f t="shared" si="10"/>
        <v>256.09773743251458</v>
      </c>
    </row>
    <row r="76" spans="2:34" ht="12" x14ac:dyDescent="0.25">
      <c r="B76" s="7" t="s">
        <v>256</v>
      </c>
      <c r="C76" s="7" t="s">
        <v>37</v>
      </c>
      <c r="D76" s="7" t="s">
        <v>34</v>
      </c>
      <c r="E76" s="28">
        <f t="shared" si="8"/>
        <v>0</v>
      </c>
      <c r="F76" s="28">
        <f t="shared" si="8"/>
        <v>0</v>
      </c>
      <c r="G76" s="28">
        <f t="shared" si="8"/>
        <v>0</v>
      </c>
      <c r="H76" s="28">
        <f t="shared" si="8"/>
        <v>0</v>
      </c>
      <c r="I76" s="28">
        <f t="shared" si="8"/>
        <v>0</v>
      </c>
      <c r="J76" s="28">
        <f t="shared" si="8"/>
        <v>0</v>
      </c>
      <c r="K76" s="28">
        <f t="shared" si="8"/>
        <v>0</v>
      </c>
      <c r="L76" s="28">
        <f t="shared" si="8"/>
        <v>0</v>
      </c>
      <c r="M76" s="28">
        <f t="shared" si="8"/>
        <v>0</v>
      </c>
      <c r="N76" s="28">
        <f t="shared" si="8"/>
        <v>0</v>
      </c>
      <c r="O76" s="28">
        <f t="shared" si="9"/>
        <v>0</v>
      </c>
      <c r="P76" s="28">
        <f t="shared" si="9"/>
        <v>0</v>
      </c>
      <c r="Q76" s="28">
        <f t="shared" si="9"/>
        <v>0</v>
      </c>
      <c r="R76" s="28">
        <f t="shared" si="9"/>
        <v>0</v>
      </c>
      <c r="S76" s="28">
        <f t="shared" si="9"/>
        <v>0</v>
      </c>
      <c r="T76" s="28">
        <f t="shared" si="9"/>
        <v>0</v>
      </c>
      <c r="U76" s="28">
        <f t="shared" si="9"/>
        <v>0</v>
      </c>
      <c r="V76" s="28">
        <f t="shared" si="9"/>
        <v>0</v>
      </c>
      <c r="W76" s="28">
        <f t="shared" si="9"/>
        <v>0</v>
      </c>
      <c r="X76" s="28">
        <f t="shared" si="9"/>
        <v>0</v>
      </c>
      <c r="Y76" s="28">
        <f t="shared" si="10"/>
        <v>0</v>
      </c>
      <c r="Z76" s="28">
        <f t="shared" si="10"/>
        <v>0</v>
      </c>
      <c r="AA76" s="28">
        <f t="shared" si="10"/>
        <v>0</v>
      </c>
      <c r="AB76" s="28">
        <f t="shared" si="10"/>
        <v>0</v>
      </c>
      <c r="AC76" s="28">
        <f t="shared" si="10"/>
        <v>0</v>
      </c>
      <c r="AD76" s="28">
        <f t="shared" si="10"/>
        <v>0</v>
      </c>
      <c r="AE76" s="28">
        <f t="shared" si="10"/>
        <v>0</v>
      </c>
      <c r="AF76" s="28">
        <f t="shared" si="10"/>
        <v>0</v>
      </c>
      <c r="AG76" s="28">
        <f t="shared" si="10"/>
        <v>0</v>
      </c>
    </row>
    <row r="77" spans="2:34" ht="12" x14ac:dyDescent="0.25">
      <c r="B77" s="7" t="s">
        <v>256</v>
      </c>
      <c r="C77" s="7" t="s">
        <v>37</v>
      </c>
      <c r="D77" s="7" t="s">
        <v>36</v>
      </c>
      <c r="E77" s="28">
        <f t="shared" si="8"/>
        <v>0</v>
      </c>
      <c r="F77" s="28">
        <f t="shared" si="8"/>
        <v>0</v>
      </c>
      <c r="G77" s="28">
        <f t="shared" si="8"/>
        <v>0</v>
      </c>
      <c r="H77" s="28">
        <f t="shared" si="8"/>
        <v>0</v>
      </c>
      <c r="I77" s="28">
        <f t="shared" si="8"/>
        <v>0</v>
      </c>
      <c r="J77" s="28">
        <f t="shared" si="8"/>
        <v>0</v>
      </c>
      <c r="K77" s="28">
        <f t="shared" si="8"/>
        <v>0</v>
      </c>
      <c r="L77" s="28">
        <f t="shared" si="8"/>
        <v>0</v>
      </c>
      <c r="M77" s="28">
        <f t="shared" si="8"/>
        <v>0</v>
      </c>
      <c r="N77" s="28">
        <f t="shared" si="8"/>
        <v>0</v>
      </c>
      <c r="O77" s="28">
        <f t="shared" si="9"/>
        <v>0</v>
      </c>
      <c r="P77" s="28">
        <f t="shared" si="9"/>
        <v>0</v>
      </c>
      <c r="Q77" s="28">
        <f t="shared" si="9"/>
        <v>0</v>
      </c>
      <c r="R77" s="28">
        <f t="shared" si="9"/>
        <v>0</v>
      </c>
      <c r="S77" s="28">
        <f t="shared" si="9"/>
        <v>0</v>
      </c>
      <c r="T77" s="28">
        <f t="shared" si="9"/>
        <v>0</v>
      </c>
      <c r="U77" s="28">
        <f t="shared" si="9"/>
        <v>0</v>
      </c>
      <c r="V77" s="28">
        <f t="shared" si="9"/>
        <v>0</v>
      </c>
      <c r="W77" s="28">
        <f t="shared" si="9"/>
        <v>0</v>
      </c>
      <c r="X77" s="28">
        <f t="shared" si="9"/>
        <v>0</v>
      </c>
      <c r="Y77" s="28">
        <f t="shared" si="10"/>
        <v>0</v>
      </c>
      <c r="Z77" s="28">
        <f t="shared" si="10"/>
        <v>0</v>
      </c>
      <c r="AA77" s="28">
        <f t="shared" si="10"/>
        <v>0</v>
      </c>
      <c r="AB77" s="28">
        <f t="shared" si="10"/>
        <v>0</v>
      </c>
      <c r="AC77" s="28">
        <f t="shared" si="10"/>
        <v>0</v>
      </c>
      <c r="AD77" s="28">
        <f t="shared" si="10"/>
        <v>0</v>
      </c>
      <c r="AE77" s="28">
        <f t="shared" si="10"/>
        <v>0</v>
      </c>
      <c r="AF77" s="28">
        <f t="shared" si="10"/>
        <v>0</v>
      </c>
      <c r="AG77" s="28">
        <f t="shared" si="10"/>
        <v>0</v>
      </c>
    </row>
    <row r="79" spans="2:34" ht="17.5" thickBot="1" x14ac:dyDescent="0.3">
      <c r="B79" s="22" t="s">
        <v>356</v>
      </c>
      <c r="C79" s="22"/>
      <c r="D79" s="22"/>
      <c r="E79" s="22"/>
      <c r="F79" s="22"/>
      <c r="G79" s="22"/>
      <c r="H79" s="22"/>
      <c r="I79" s="22"/>
      <c r="J79" s="22"/>
      <c r="K79" s="22"/>
      <c r="L79" s="22"/>
      <c r="M79" s="22"/>
      <c r="N79" s="22"/>
      <c r="O79" s="22"/>
      <c r="P79" s="22"/>
      <c r="Q79" s="22"/>
      <c r="R79" s="22"/>
      <c r="S79" s="22"/>
      <c r="T79" s="22"/>
      <c r="U79" s="22"/>
      <c r="V79" s="22"/>
      <c r="W79" s="22"/>
      <c r="X79" s="22"/>
      <c r="Y79" s="22"/>
      <c r="Z79" s="22"/>
      <c r="AA79" s="22"/>
      <c r="AB79" s="22"/>
      <c r="AC79" s="22"/>
      <c r="AD79" s="22"/>
      <c r="AE79" s="22"/>
      <c r="AF79" s="22"/>
      <c r="AG79" s="22"/>
    </row>
    <row r="80" spans="2:34" ht="12" x14ac:dyDescent="0.25">
      <c r="B80" s="6" t="s">
        <v>265</v>
      </c>
      <c r="C80" s="6" t="s">
        <v>295</v>
      </c>
      <c r="D80" s="6" t="s">
        <v>296</v>
      </c>
      <c r="E80" s="6">
        <v>2022</v>
      </c>
      <c r="F80" s="6">
        <v>2023</v>
      </c>
      <c r="G80" s="6">
        <v>2024</v>
      </c>
      <c r="H80" s="6">
        <v>2025</v>
      </c>
      <c r="I80" s="6">
        <v>2026</v>
      </c>
      <c r="J80" s="6">
        <v>2027</v>
      </c>
      <c r="K80" s="6">
        <v>2028</v>
      </c>
      <c r="L80" s="6">
        <v>2029</v>
      </c>
      <c r="M80" s="6">
        <v>2030</v>
      </c>
      <c r="N80" s="6">
        <v>2031</v>
      </c>
      <c r="O80" s="6">
        <v>2032</v>
      </c>
      <c r="P80" s="6">
        <v>2033</v>
      </c>
      <c r="Q80" s="6">
        <v>2034</v>
      </c>
      <c r="R80" s="6">
        <v>2035</v>
      </c>
      <c r="S80" s="6">
        <v>2036</v>
      </c>
      <c r="T80" s="6">
        <v>2037</v>
      </c>
      <c r="U80" s="6">
        <v>2038</v>
      </c>
      <c r="V80" s="6">
        <v>2039</v>
      </c>
      <c r="W80" s="6">
        <v>2040</v>
      </c>
      <c r="X80" s="6">
        <v>2041</v>
      </c>
      <c r="Y80" s="6">
        <v>2042</v>
      </c>
      <c r="Z80" s="6">
        <v>2043</v>
      </c>
      <c r="AA80" s="6">
        <v>2044</v>
      </c>
      <c r="AB80" s="6">
        <v>2045</v>
      </c>
      <c r="AC80" s="6">
        <v>2046</v>
      </c>
      <c r="AD80" s="6">
        <v>2047</v>
      </c>
      <c r="AE80" s="6">
        <v>2048</v>
      </c>
      <c r="AF80" s="6">
        <v>2049</v>
      </c>
      <c r="AG80" s="6">
        <v>2050</v>
      </c>
      <c r="AH80" s="23"/>
    </row>
    <row r="81" spans="2:34" ht="12" x14ac:dyDescent="0.25">
      <c r="B81" s="29" t="s">
        <v>17</v>
      </c>
      <c r="C81" s="7" t="s">
        <v>37</v>
      </c>
      <c r="D81" s="7" t="s">
        <v>300</v>
      </c>
      <c r="E81" s="53">
        <f>F81</f>
        <v>0.10566446366790601</v>
      </c>
      <c r="F81" s="16">
        <f t="shared" ref="F81:AG87" si="11">F97/SUM(F$97:F$103)</f>
        <v>0.10566446366790601</v>
      </c>
      <c r="G81" s="16">
        <f t="shared" si="11"/>
        <v>0.10697559957045699</v>
      </c>
      <c r="H81" s="16">
        <f t="shared" si="11"/>
        <v>0.10828475534357887</v>
      </c>
      <c r="I81" s="16">
        <f t="shared" si="11"/>
        <v>0.10828479141710851</v>
      </c>
      <c r="J81" s="16">
        <f t="shared" si="11"/>
        <v>0.10828346299620985</v>
      </c>
      <c r="K81" s="16">
        <f t="shared" si="11"/>
        <v>0.1082830693642773</v>
      </c>
      <c r="L81" s="16">
        <f t="shared" si="11"/>
        <v>0.10828382104087045</v>
      </c>
      <c r="M81" s="16">
        <f t="shared" si="11"/>
        <v>0.1082834106571776</v>
      </c>
      <c r="N81" s="16">
        <f t="shared" si="11"/>
        <v>0.10828400439889677</v>
      </c>
      <c r="O81" s="16">
        <f t="shared" si="11"/>
        <v>0.10828385920719538</v>
      </c>
      <c r="P81" s="16">
        <f t="shared" si="11"/>
        <v>0.10828321842760939</v>
      </c>
      <c r="Q81" s="16">
        <f t="shared" si="11"/>
        <v>0.10828464591612692</v>
      </c>
      <c r="R81" s="16">
        <f t="shared" si="11"/>
        <v>0.10828328758790726</v>
      </c>
      <c r="S81" s="16">
        <f t="shared" si="11"/>
        <v>0.10828366021848711</v>
      </c>
      <c r="T81" s="16">
        <f t="shared" si="11"/>
        <v>0.10828248164504076</v>
      </c>
      <c r="U81" s="16">
        <f t="shared" si="11"/>
        <v>0.10828353697812924</v>
      </c>
      <c r="V81" s="16">
        <f t="shared" si="11"/>
        <v>0.10828412040982145</v>
      </c>
      <c r="W81" s="16">
        <f t="shared" si="11"/>
        <v>0.10828379051503879</v>
      </c>
      <c r="X81" s="16">
        <f t="shared" si="11"/>
        <v>0.10828377714844041</v>
      </c>
      <c r="Y81" s="16">
        <f t="shared" si="11"/>
        <v>0.10828449389093077</v>
      </c>
      <c r="Z81" s="16">
        <f t="shared" si="11"/>
        <v>0.10828310223301767</v>
      </c>
      <c r="AA81" s="16">
        <f t="shared" si="11"/>
        <v>0.1082851130330217</v>
      </c>
      <c r="AB81" s="16">
        <f t="shared" si="11"/>
        <v>0.1082834529798954</v>
      </c>
      <c r="AC81" s="16">
        <f t="shared" si="11"/>
        <v>0.10828425051406267</v>
      </c>
      <c r="AD81" s="16">
        <f t="shared" si="11"/>
        <v>0.10828338214218955</v>
      </c>
      <c r="AE81" s="16">
        <f t="shared" si="11"/>
        <v>0.10828406794881389</v>
      </c>
      <c r="AF81" s="16">
        <f t="shared" si="11"/>
        <v>0.10828260744778291</v>
      </c>
      <c r="AG81" s="16">
        <f t="shared" si="11"/>
        <v>0.10828402366863905</v>
      </c>
      <c r="AH81" s="23"/>
    </row>
    <row r="82" spans="2:34" ht="12" x14ac:dyDescent="0.25">
      <c r="B82" s="7" t="s">
        <v>17</v>
      </c>
      <c r="C82" s="7" t="s">
        <v>37</v>
      </c>
      <c r="D82" s="7" t="s">
        <v>301</v>
      </c>
      <c r="E82" s="53">
        <f t="shared" ref="E82:E87" si="12">F82</f>
        <v>0</v>
      </c>
      <c r="F82" s="16">
        <f t="shared" ref="F82:T82" si="13">F98/SUM(F$97:F$103)</f>
        <v>0</v>
      </c>
      <c r="G82" s="16">
        <f t="shared" si="13"/>
        <v>0</v>
      </c>
      <c r="H82" s="16">
        <f t="shared" si="13"/>
        <v>0</v>
      </c>
      <c r="I82" s="16">
        <f t="shared" si="13"/>
        <v>0</v>
      </c>
      <c r="J82" s="16">
        <f t="shared" si="13"/>
        <v>0</v>
      </c>
      <c r="K82" s="16">
        <f t="shared" si="13"/>
        <v>0</v>
      </c>
      <c r="L82" s="16">
        <f t="shared" si="13"/>
        <v>0</v>
      </c>
      <c r="M82" s="16">
        <f t="shared" si="13"/>
        <v>0</v>
      </c>
      <c r="N82" s="16">
        <f t="shared" si="13"/>
        <v>0</v>
      </c>
      <c r="O82" s="16">
        <f t="shared" si="13"/>
        <v>0</v>
      </c>
      <c r="P82" s="16">
        <f t="shared" si="13"/>
        <v>0</v>
      </c>
      <c r="Q82" s="16">
        <f t="shared" si="13"/>
        <v>0</v>
      </c>
      <c r="R82" s="16">
        <f t="shared" si="13"/>
        <v>0</v>
      </c>
      <c r="S82" s="16">
        <f t="shared" si="13"/>
        <v>0</v>
      </c>
      <c r="T82" s="16">
        <f t="shared" si="13"/>
        <v>0</v>
      </c>
      <c r="U82" s="16">
        <f t="shared" si="11"/>
        <v>0</v>
      </c>
      <c r="V82" s="16">
        <f t="shared" si="11"/>
        <v>0</v>
      </c>
      <c r="W82" s="16">
        <f t="shared" si="11"/>
        <v>0</v>
      </c>
      <c r="X82" s="16">
        <f t="shared" si="11"/>
        <v>0</v>
      </c>
      <c r="Y82" s="16">
        <f t="shared" si="11"/>
        <v>0</v>
      </c>
      <c r="Z82" s="16">
        <f t="shared" si="11"/>
        <v>0</v>
      </c>
      <c r="AA82" s="16">
        <f t="shared" si="11"/>
        <v>0</v>
      </c>
      <c r="AB82" s="16">
        <f t="shared" si="11"/>
        <v>0</v>
      </c>
      <c r="AC82" s="16">
        <f t="shared" si="11"/>
        <v>0</v>
      </c>
      <c r="AD82" s="16">
        <f t="shared" si="11"/>
        <v>0</v>
      </c>
      <c r="AE82" s="16">
        <f t="shared" si="11"/>
        <v>0</v>
      </c>
      <c r="AF82" s="16">
        <f t="shared" si="11"/>
        <v>0</v>
      </c>
      <c r="AG82" s="16">
        <f t="shared" si="11"/>
        <v>0</v>
      </c>
      <c r="AH82" s="23"/>
    </row>
    <row r="83" spans="2:34" ht="12" x14ac:dyDescent="0.25">
      <c r="B83" s="7" t="s">
        <v>17</v>
      </c>
      <c r="C83" s="7" t="s">
        <v>37</v>
      </c>
      <c r="D83" s="7" t="s">
        <v>197</v>
      </c>
      <c r="E83" s="53">
        <f t="shared" si="12"/>
        <v>4.3188213584082778E-2</v>
      </c>
      <c r="F83" s="16">
        <f t="shared" si="11"/>
        <v>4.3188213584082778E-2</v>
      </c>
      <c r="G83" s="16">
        <f t="shared" si="11"/>
        <v>4.2802668734836735E-2</v>
      </c>
      <c r="H83" s="16">
        <f t="shared" si="11"/>
        <v>4.2499832060726841E-2</v>
      </c>
      <c r="I83" s="16">
        <f t="shared" si="11"/>
        <v>4.2261974433622299E-2</v>
      </c>
      <c r="J83" s="16">
        <f t="shared" si="11"/>
        <v>4.2045681228805108E-2</v>
      </c>
      <c r="K83" s="16">
        <f t="shared" si="11"/>
        <v>4.202200962671513E-2</v>
      </c>
      <c r="L83" s="16">
        <f t="shared" si="11"/>
        <v>4.2012752800141974E-2</v>
      </c>
      <c r="M83" s="16">
        <f t="shared" si="11"/>
        <v>4.2030138782537321E-2</v>
      </c>
      <c r="N83" s="16">
        <f t="shared" si="11"/>
        <v>4.2100147548416671E-2</v>
      </c>
      <c r="O83" s="16">
        <f t="shared" si="11"/>
        <v>4.2126665448071574E-2</v>
      </c>
      <c r="P83" s="16">
        <f t="shared" si="11"/>
        <v>4.2169066511902498E-2</v>
      </c>
      <c r="Q83" s="16">
        <f t="shared" si="11"/>
        <v>4.2213801665072201E-2</v>
      </c>
      <c r="R83" s="16">
        <f t="shared" si="11"/>
        <v>4.1913779220358334E-2</v>
      </c>
      <c r="S83" s="16">
        <f t="shared" si="11"/>
        <v>4.1936791427626456E-2</v>
      </c>
      <c r="T83" s="16">
        <f t="shared" si="11"/>
        <v>4.1966590378802716E-2</v>
      </c>
      <c r="U83" s="16">
        <f t="shared" si="11"/>
        <v>4.201722309758104E-2</v>
      </c>
      <c r="V83" s="16">
        <f t="shared" si="11"/>
        <v>4.2037415033392124E-2</v>
      </c>
      <c r="W83" s="16">
        <f t="shared" si="11"/>
        <v>4.2178512748963504E-2</v>
      </c>
      <c r="X83" s="16">
        <f t="shared" si="11"/>
        <v>4.224468438620594E-2</v>
      </c>
      <c r="Y83" s="16">
        <f t="shared" si="11"/>
        <v>4.2284195887553395E-2</v>
      </c>
      <c r="Z83" s="16">
        <f t="shared" si="11"/>
        <v>4.2343141126418453E-2</v>
      </c>
      <c r="AA83" s="16">
        <f t="shared" si="11"/>
        <v>4.242806707197392E-2</v>
      </c>
      <c r="AB83" s="16">
        <f t="shared" si="11"/>
        <v>4.2535844253982144E-2</v>
      </c>
      <c r="AC83" s="16">
        <f t="shared" si="11"/>
        <v>4.2693339838985121E-2</v>
      </c>
      <c r="AD83" s="16">
        <f t="shared" si="11"/>
        <v>4.310798180571998E-2</v>
      </c>
      <c r="AE83" s="16">
        <f t="shared" si="11"/>
        <v>4.3745167003417393E-2</v>
      </c>
      <c r="AF83" s="16">
        <f t="shared" si="11"/>
        <v>4.417457191844925E-2</v>
      </c>
      <c r="AG83" s="16">
        <f t="shared" si="11"/>
        <v>4.4543479889146878E-2</v>
      </c>
      <c r="AH83" s="23"/>
    </row>
    <row r="84" spans="2:34" ht="12" x14ac:dyDescent="0.25">
      <c r="B84" s="7" t="s">
        <v>17</v>
      </c>
      <c r="C84" s="7" t="s">
        <v>37</v>
      </c>
      <c r="D84" s="7" t="s">
        <v>27</v>
      </c>
      <c r="E84" s="53">
        <f t="shared" si="12"/>
        <v>0.60698204071698048</v>
      </c>
      <c r="F84" s="16">
        <f t="shared" si="11"/>
        <v>0.60698204071698048</v>
      </c>
      <c r="G84" s="16">
        <f t="shared" si="11"/>
        <v>0.60632183908045978</v>
      </c>
      <c r="H84" s="16">
        <f t="shared" si="11"/>
        <v>0.60560394694611763</v>
      </c>
      <c r="I84" s="16">
        <f t="shared" si="11"/>
        <v>0.60577821055279257</v>
      </c>
      <c r="J84" s="16">
        <f t="shared" si="11"/>
        <v>0.60593207660083781</v>
      </c>
      <c r="K84" s="16">
        <f t="shared" si="11"/>
        <v>0.60594629411412249</v>
      </c>
      <c r="L84" s="16">
        <f t="shared" si="11"/>
        <v>0.6059554726809625</v>
      </c>
      <c r="M84" s="16">
        <f t="shared" si="11"/>
        <v>0.6059411738209991</v>
      </c>
      <c r="N84" s="16">
        <f t="shared" si="11"/>
        <v>0.60589291842751969</v>
      </c>
      <c r="O84" s="16">
        <f t="shared" si="11"/>
        <v>0.60587379528103225</v>
      </c>
      <c r="P84" s="16">
        <f t="shared" si="11"/>
        <v>0.60584168025856289</v>
      </c>
      <c r="Q84" s="16">
        <f t="shared" si="11"/>
        <v>0.6058105174812598</v>
      </c>
      <c r="R84" s="16">
        <f t="shared" si="11"/>
        <v>0.60602343861013674</v>
      </c>
      <c r="S84" s="16">
        <f t="shared" si="11"/>
        <v>0.60600702759562231</v>
      </c>
      <c r="T84" s="16">
        <f t="shared" si="11"/>
        <v>0.60598764682107731</v>
      </c>
      <c r="U84" s="16">
        <f t="shared" si="11"/>
        <v>0.60595227477678348</v>
      </c>
      <c r="V84" s="16">
        <f t="shared" si="11"/>
        <v>0.60593577218049588</v>
      </c>
      <c r="W84" s="16">
        <f t="shared" si="11"/>
        <v>0.60583659419661329</v>
      </c>
      <c r="X84" s="16">
        <f t="shared" si="11"/>
        <v>0.6057890220857739</v>
      </c>
      <c r="Y84" s="16">
        <f t="shared" si="11"/>
        <v>0.60576139862918443</v>
      </c>
      <c r="Z84" s="16">
        <f t="shared" si="11"/>
        <v>0.60571877041220545</v>
      </c>
      <c r="AA84" s="16">
        <f t="shared" si="11"/>
        <v>0.60565773814699886</v>
      </c>
      <c r="AB84" s="16">
        <f t="shared" si="11"/>
        <v>0.6055814624057908</v>
      </c>
      <c r="AC84" s="16">
        <f t="shared" si="11"/>
        <v>0.60546624114393255</v>
      </c>
      <c r="AD84" s="16">
        <f t="shared" si="11"/>
        <v>0.60517415415290676</v>
      </c>
      <c r="AE84" s="16">
        <f t="shared" si="11"/>
        <v>0.60471949911447032</v>
      </c>
      <c r="AF84" s="16">
        <f t="shared" si="11"/>
        <v>0.60441296486249729</v>
      </c>
      <c r="AG84" s="16">
        <f t="shared" si="11"/>
        <v>0.6041495019099693</v>
      </c>
      <c r="AH84" s="23"/>
    </row>
    <row r="85" spans="2:34" ht="12" x14ac:dyDescent="0.25">
      <c r="B85" s="7" t="s">
        <v>17</v>
      </c>
      <c r="C85" s="7" t="s">
        <v>37</v>
      </c>
      <c r="D85" s="7" t="s">
        <v>39</v>
      </c>
      <c r="E85" s="53">
        <f t="shared" si="12"/>
        <v>0.24416528203103074</v>
      </c>
      <c r="F85" s="16">
        <f t="shared" si="11"/>
        <v>0.24416528203103074</v>
      </c>
      <c r="G85" s="16">
        <f t="shared" si="11"/>
        <v>0.24389989261424652</v>
      </c>
      <c r="H85" s="16">
        <f t="shared" si="11"/>
        <v>0.24361146564957667</v>
      </c>
      <c r="I85" s="16">
        <f t="shared" si="11"/>
        <v>0.24367502359647658</v>
      </c>
      <c r="J85" s="16">
        <f t="shared" si="11"/>
        <v>0.24373877917414721</v>
      </c>
      <c r="K85" s="16">
        <f t="shared" si="11"/>
        <v>0.24374862689488505</v>
      </c>
      <c r="L85" s="16">
        <f t="shared" si="11"/>
        <v>0.24374795347802505</v>
      </c>
      <c r="M85" s="16">
        <f t="shared" si="11"/>
        <v>0.24374527673928603</v>
      </c>
      <c r="N85" s="16">
        <f t="shared" si="11"/>
        <v>0.2437229296251669</v>
      </c>
      <c r="O85" s="16">
        <f t="shared" si="11"/>
        <v>0.24371568006370081</v>
      </c>
      <c r="P85" s="16">
        <f t="shared" si="11"/>
        <v>0.24370603480192521</v>
      </c>
      <c r="Q85" s="16">
        <f t="shared" si="11"/>
        <v>0.24369103493754105</v>
      </c>
      <c r="R85" s="16">
        <f t="shared" si="11"/>
        <v>0.24377949458159762</v>
      </c>
      <c r="S85" s="16">
        <f t="shared" si="11"/>
        <v>0.24377252075826414</v>
      </c>
      <c r="T85" s="16">
        <f t="shared" si="11"/>
        <v>0.24376328115507925</v>
      </c>
      <c r="U85" s="16">
        <f t="shared" si="11"/>
        <v>0.24374696514750621</v>
      </c>
      <c r="V85" s="16">
        <f t="shared" si="11"/>
        <v>0.24374269237629059</v>
      </c>
      <c r="W85" s="16">
        <f t="shared" si="11"/>
        <v>0.24370110253938437</v>
      </c>
      <c r="X85" s="16">
        <f t="shared" si="11"/>
        <v>0.24368251637957972</v>
      </c>
      <c r="Y85" s="16">
        <f t="shared" si="11"/>
        <v>0.24366991159233137</v>
      </c>
      <c r="Z85" s="16">
        <f t="shared" si="11"/>
        <v>0.24365498622835841</v>
      </c>
      <c r="AA85" s="16">
        <f t="shared" si="11"/>
        <v>0.24362908174800554</v>
      </c>
      <c r="AB85" s="16">
        <f t="shared" si="11"/>
        <v>0.2435992403603317</v>
      </c>
      <c r="AC85" s="16">
        <f t="shared" si="11"/>
        <v>0.24355616850301964</v>
      </c>
      <c r="AD85" s="16">
        <f t="shared" si="11"/>
        <v>0.24343448189918376</v>
      </c>
      <c r="AE85" s="16">
        <f t="shared" si="11"/>
        <v>0.24325126593329841</v>
      </c>
      <c r="AF85" s="16">
        <f t="shared" si="11"/>
        <v>0.24312985577127055</v>
      </c>
      <c r="AG85" s="16">
        <f t="shared" si="11"/>
        <v>0.24302299453224477</v>
      </c>
      <c r="AH85" s="23"/>
    </row>
    <row r="86" spans="2:34" ht="12" x14ac:dyDescent="0.25">
      <c r="B86" s="7" t="s">
        <v>17</v>
      </c>
      <c r="C86" s="7" t="s">
        <v>37</v>
      </c>
      <c r="D86" s="7" t="s">
        <v>34</v>
      </c>
      <c r="E86" s="53">
        <f t="shared" si="12"/>
        <v>0</v>
      </c>
      <c r="F86" s="16">
        <f t="shared" si="11"/>
        <v>0</v>
      </c>
      <c r="G86" s="16">
        <f t="shared" si="11"/>
        <v>0</v>
      </c>
      <c r="H86" s="16">
        <f t="shared" si="11"/>
        <v>0</v>
      </c>
      <c r="I86" s="16">
        <f t="shared" si="11"/>
        <v>0</v>
      </c>
      <c r="J86" s="16">
        <f t="shared" si="11"/>
        <v>0</v>
      </c>
      <c r="K86" s="16">
        <f t="shared" si="11"/>
        <v>0</v>
      </c>
      <c r="L86" s="16">
        <f t="shared" si="11"/>
        <v>0</v>
      </c>
      <c r="M86" s="16">
        <f t="shared" si="11"/>
        <v>0</v>
      </c>
      <c r="N86" s="16">
        <f t="shared" si="11"/>
        <v>0</v>
      </c>
      <c r="O86" s="16">
        <f t="shared" si="11"/>
        <v>0</v>
      </c>
      <c r="P86" s="16">
        <f t="shared" si="11"/>
        <v>0</v>
      </c>
      <c r="Q86" s="16">
        <f t="shared" si="11"/>
        <v>0</v>
      </c>
      <c r="R86" s="16">
        <f t="shared" si="11"/>
        <v>0</v>
      </c>
      <c r="S86" s="16">
        <f t="shared" si="11"/>
        <v>0</v>
      </c>
      <c r="T86" s="16">
        <f t="shared" si="11"/>
        <v>0</v>
      </c>
      <c r="U86" s="16">
        <f t="shared" si="11"/>
        <v>0</v>
      </c>
      <c r="V86" s="16">
        <f t="shared" si="11"/>
        <v>0</v>
      </c>
      <c r="W86" s="16">
        <f t="shared" si="11"/>
        <v>0</v>
      </c>
      <c r="X86" s="16">
        <f t="shared" si="11"/>
        <v>0</v>
      </c>
      <c r="Y86" s="16">
        <f t="shared" si="11"/>
        <v>0</v>
      </c>
      <c r="Z86" s="16">
        <f t="shared" si="11"/>
        <v>0</v>
      </c>
      <c r="AA86" s="16">
        <f t="shared" si="11"/>
        <v>0</v>
      </c>
      <c r="AB86" s="16">
        <f t="shared" si="11"/>
        <v>0</v>
      </c>
      <c r="AC86" s="16">
        <f t="shared" si="11"/>
        <v>0</v>
      </c>
      <c r="AD86" s="16">
        <f t="shared" si="11"/>
        <v>0</v>
      </c>
      <c r="AE86" s="16">
        <f t="shared" si="11"/>
        <v>0</v>
      </c>
      <c r="AF86" s="16">
        <f t="shared" si="11"/>
        <v>0</v>
      </c>
      <c r="AG86" s="16">
        <f t="shared" si="11"/>
        <v>0</v>
      </c>
      <c r="AH86" s="23"/>
    </row>
    <row r="87" spans="2:34" ht="12" x14ac:dyDescent="0.25">
      <c r="B87" s="7" t="s">
        <v>17</v>
      </c>
      <c r="C87" s="7" t="s">
        <v>37</v>
      </c>
      <c r="D87" s="7" t="s">
        <v>36</v>
      </c>
      <c r="E87" s="53">
        <f t="shared" si="12"/>
        <v>0</v>
      </c>
      <c r="F87" s="16">
        <f t="shared" si="11"/>
        <v>0</v>
      </c>
      <c r="G87" s="16">
        <f t="shared" si="11"/>
        <v>0</v>
      </c>
      <c r="H87" s="16">
        <f t="shared" si="11"/>
        <v>0</v>
      </c>
      <c r="I87" s="16">
        <f t="shared" si="11"/>
        <v>0</v>
      </c>
      <c r="J87" s="16">
        <f t="shared" si="11"/>
        <v>0</v>
      </c>
      <c r="K87" s="16">
        <f t="shared" si="11"/>
        <v>0</v>
      </c>
      <c r="L87" s="16">
        <f t="shared" si="11"/>
        <v>0</v>
      </c>
      <c r="M87" s="16">
        <f t="shared" si="11"/>
        <v>0</v>
      </c>
      <c r="N87" s="16">
        <f t="shared" si="11"/>
        <v>0</v>
      </c>
      <c r="O87" s="16">
        <f t="shared" si="11"/>
        <v>0</v>
      </c>
      <c r="P87" s="16">
        <f t="shared" si="11"/>
        <v>0</v>
      </c>
      <c r="Q87" s="16">
        <f t="shared" si="11"/>
        <v>0</v>
      </c>
      <c r="R87" s="16">
        <f t="shared" si="11"/>
        <v>0</v>
      </c>
      <c r="S87" s="16">
        <f t="shared" si="11"/>
        <v>0</v>
      </c>
      <c r="T87" s="16">
        <f t="shared" si="11"/>
        <v>0</v>
      </c>
      <c r="U87" s="16">
        <f t="shared" si="11"/>
        <v>0</v>
      </c>
      <c r="V87" s="16">
        <f t="shared" si="11"/>
        <v>0</v>
      </c>
      <c r="W87" s="16">
        <f t="shared" si="11"/>
        <v>0</v>
      </c>
      <c r="X87" s="16">
        <f t="shared" si="11"/>
        <v>0</v>
      </c>
      <c r="Y87" s="16">
        <f t="shared" si="11"/>
        <v>0</v>
      </c>
      <c r="Z87" s="16">
        <f t="shared" si="11"/>
        <v>0</v>
      </c>
      <c r="AA87" s="16">
        <f t="shared" si="11"/>
        <v>0</v>
      </c>
      <c r="AB87" s="16">
        <f t="shared" si="11"/>
        <v>0</v>
      </c>
      <c r="AC87" s="16">
        <f t="shared" si="11"/>
        <v>0</v>
      </c>
      <c r="AD87" s="16">
        <f t="shared" si="11"/>
        <v>0</v>
      </c>
      <c r="AE87" s="16">
        <f t="shared" si="11"/>
        <v>0</v>
      </c>
      <c r="AF87" s="16">
        <f t="shared" si="11"/>
        <v>0</v>
      </c>
      <c r="AG87" s="16">
        <f t="shared" si="11"/>
        <v>0</v>
      </c>
      <c r="AH87" s="23"/>
    </row>
    <row r="88" spans="2:34" ht="12" x14ac:dyDescent="0.25">
      <c r="B88" s="7"/>
      <c r="C88" s="7"/>
      <c r="D88" s="7"/>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3"/>
    </row>
    <row r="89" spans="2:34" ht="12" x14ac:dyDescent="0.25">
      <c r="B89" s="7" t="s">
        <v>256</v>
      </c>
      <c r="C89" s="7" t="s">
        <v>37</v>
      </c>
      <c r="D89" s="7" t="s">
        <v>300</v>
      </c>
      <c r="E89" s="53">
        <f>F89</f>
        <v>0.10566446366790601</v>
      </c>
      <c r="F89" s="16">
        <f t="shared" ref="F89:AG95" si="14">F105/SUM(F$105:F$111)</f>
        <v>0.10566446366790601</v>
      </c>
      <c r="G89" s="16">
        <f t="shared" si="14"/>
        <v>0.10697559957045699</v>
      </c>
      <c r="H89" s="16">
        <f t="shared" si="14"/>
        <v>0.10828475534357887</v>
      </c>
      <c r="I89" s="16">
        <f t="shared" si="14"/>
        <v>0.16860418783495706</v>
      </c>
      <c r="J89" s="16">
        <f t="shared" si="14"/>
        <v>0.21671261719745824</v>
      </c>
      <c r="K89" s="16">
        <f t="shared" si="14"/>
        <v>0.2586140128943224</v>
      </c>
      <c r="L89" s="16">
        <f t="shared" si="14"/>
        <v>0.29553526070555891</v>
      </c>
      <c r="M89" s="16">
        <f t="shared" si="14"/>
        <v>0.32743792025781476</v>
      </c>
      <c r="N89" s="16">
        <f t="shared" si="14"/>
        <v>0.35535263780670223</v>
      </c>
      <c r="O89" s="16">
        <f t="shared" si="14"/>
        <v>0.3794701577520988</v>
      </c>
      <c r="P89" s="16">
        <f t="shared" si="14"/>
        <v>0.40143405834158441</v>
      </c>
      <c r="Q89" s="16">
        <f t="shared" si="14"/>
        <v>0.42077274275391996</v>
      </c>
      <c r="R89" s="16">
        <f t="shared" si="14"/>
        <v>0.43977194769114081</v>
      </c>
      <c r="S89" s="16">
        <f t="shared" si="14"/>
        <v>0.42513354997060121</v>
      </c>
      <c r="T89" s="16">
        <f t="shared" si="14"/>
        <v>0.41427992683256198</v>
      </c>
      <c r="U89" s="16">
        <f t="shared" si="14"/>
        <v>0.40740644868391973</v>
      </c>
      <c r="V89" s="16">
        <f t="shared" si="14"/>
        <v>0.40308091517316835</v>
      </c>
      <c r="W89" s="16">
        <f t="shared" si="14"/>
        <v>0.40249968140213049</v>
      </c>
      <c r="X89" s="16">
        <f t="shared" si="14"/>
        <v>0.40513551810643361</v>
      </c>
      <c r="Y89" s="16">
        <f t="shared" si="14"/>
        <v>0.4101663466910811</v>
      </c>
      <c r="Z89" s="16">
        <f t="shared" si="14"/>
        <v>0.41587737082950876</v>
      </c>
      <c r="AA89" s="16">
        <f t="shared" si="14"/>
        <v>0.42260511740385365</v>
      </c>
      <c r="AB89" s="16">
        <f t="shared" si="14"/>
        <v>0.42891249530554215</v>
      </c>
      <c r="AC89" s="16">
        <f t="shared" si="14"/>
        <v>0.43484802380227877</v>
      </c>
      <c r="AD89" s="16">
        <f t="shared" si="14"/>
        <v>0.44078840934011615</v>
      </c>
      <c r="AE89" s="16">
        <f t="shared" si="14"/>
        <v>0.44546996687786966</v>
      </c>
      <c r="AF89" s="16">
        <f t="shared" si="14"/>
        <v>0.44797021880760729</v>
      </c>
      <c r="AG89" s="16">
        <f t="shared" si="14"/>
        <v>0.44481730052199853</v>
      </c>
      <c r="AH89" s="23"/>
    </row>
    <row r="90" spans="2:34" ht="12" x14ac:dyDescent="0.25">
      <c r="B90" s="7" t="s">
        <v>256</v>
      </c>
      <c r="C90" s="7" t="s">
        <v>37</v>
      </c>
      <c r="D90" s="7" t="s">
        <v>301</v>
      </c>
      <c r="E90" s="53">
        <f t="shared" ref="E90:E95" si="15">F90</f>
        <v>0</v>
      </c>
      <c r="F90" s="16">
        <f t="shared" si="14"/>
        <v>0</v>
      </c>
      <c r="G90" s="16">
        <f t="shared" si="14"/>
        <v>0</v>
      </c>
      <c r="H90" s="16">
        <f t="shared" si="14"/>
        <v>0</v>
      </c>
      <c r="I90" s="16">
        <f t="shared" si="14"/>
        <v>2.8851134620365388E-2</v>
      </c>
      <c r="J90" s="16">
        <f t="shared" si="14"/>
        <v>0.10797981323941801</v>
      </c>
      <c r="K90" s="16">
        <f t="shared" si="14"/>
        <v>0.18329699421938186</v>
      </c>
      <c r="L90" s="16">
        <f t="shared" si="14"/>
        <v>0.25214295073224668</v>
      </c>
      <c r="M90" s="16">
        <f t="shared" si="14"/>
        <v>0.31639648541519827</v>
      </c>
      <c r="N90" s="16">
        <f t="shared" si="14"/>
        <v>0.37509767587238507</v>
      </c>
      <c r="O90" s="16">
        <f t="shared" si="14"/>
        <v>0.42918811077075186</v>
      </c>
      <c r="P90" s="16">
        <f t="shared" si="14"/>
        <v>0.47740650875341378</v>
      </c>
      <c r="Q90" s="16">
        <f t="shared" si="14"/>
        <v>0.52162075937797747</v>
      </c>
      <c r="R90" s="16">
        <f t="shared" si="14"/>
        <v>0.56022805230885919</v>
      </c>
      <c r="S90" s="16">
        <f t="shared" si="14"/>
        <v>0.57486645002939873</v>
      </c>
      <c r="T90" s="16">
        <f t="shared" si="14"/>
        <v>0.58572007316743802</v>
      </c>
      <c r="U90" s="16">
        <f t="shared" si="14"/>
        <v>0.59259355131608027</v>
      </c>
      <c r="V90" s="16">
        <f t="shared" si="14"/>
        <v>0.59691908482683165</v>
      </c>
      <c r="W90" s="16">
        <f t="shared" si="14"/>
        <v>0.59750031859786956</v>
      </c>
      <c r="X90" s="16">
        <f t="shared" si="14"/>
        <v>0.59486448189356644</v>
      </c>
      <c r="Y90" s="16">
        <f t="shared" si="14"/>
        <v>0.5898336533089189</v>
      </c>
      <c r="Z90" s="16">
        <f t="shared" si="14"/>
        <v>0.58412262917049129</v>
      </c>
      <c r="AA90" s="16">
        <f t="shared" si="14"/>
        <v>0.57739488259614635</v>
      </c>
      <c r="AB90" s="16">
        <f t="shared" si="14"/>
        <v>0.5710875046944579</v>
      </c>
      <c r="AC90" s="16">
        <f t="shared" si="14"/>
        <v>0.56515197619772117</v>
      </c>
      <c r="AD90" s="16">
        <f t="shared" si="14"/>
        <v>0.55921159065988391</v>
      </c>
      <c r="AE90" s="16">
        <f t="shared" si="14"/>
        <v>0.55453003312213034</v>
      </c>
      <c r="AF90" s="16">
        <f t="shared" si="14"/>
        <v>0.55202978119239265</v>
      </c>
      <c r="AG90" s="16">
        <f t="shared" si="14"/>
        <v>0.55518269947800147</v>
      </c>
      <c r="AH90" s="23"/>
    </row>
    <row r="91" spans="2:34" ht="12.65" customHeight="1" x14ac:dyDescent="0.25">
      <c r="B91" s="7" t="s">
        <v>256</v>
      </c>
      <c r="C91" s="7" t="s">
        <v>37</v>
      </c>
      <c r="D91" s="7" t="s">
        <v>197</v>
      </c>
      <c r="E91" s="53">
        <f t="shared" si="15"/>
        <v>4.3188213584082778E-2</v>
      </c>
      <c r="F91" s="16">
        <f t="shared" si="14"/>
        <v>4.3188213584082778E-2</v>
      </c>
      <c r="G91" s="16">
        <f t="shared" si="14"/>
        <v>4.2802668734836735E-2</v>
      </c>
      <c r="H91" s="16">
        <f t="shared" si="14"/>
        <v>4.2499832060726841E-2</v>
      </c>
      <c r="I91" s="16">
        <f t="shared" si="14"/>
        <v>3.8249855557547868E-2</v>
      </c>
      <c r="J91" s="16">
        <f t="shared" si="14"/>
        <v>3.218504215803835E-2</v>
      </c>
      <c r="K91" s="16">
        <f t="shared" si="14"/>
        <v>2.6598353826403087E-2</v>
      </c>
      <c r="L91" s="16">
        <f t="shared" si="14"/>
        <v>2.1557084437660766E-2</v>
      </c>
      <c r="M91" s="16">
        <f t="shared" si="14"/>
        <v>1.6972353353110616E-2</v>
      </c>
      <c r="N91" s="16">
        <f t="shared" si="14"/>
        <v>1.2844098144716572E-2</v>
      </c>
      <c r="O91" s="16">
        <f t="shared" si="14"/>
        <v>9.1190776754738294E-3</v>
      </c>
      <c r="P91" s="16">
        <f t="shared" si="14"/>
        <v>5.773227284102408E-3</v>
      </c>
      <c r="Q91" s="16">
        <f t="shared" si="14"/>
        <v>2.7440903976236565E-3</v>
      </c>
      <c r="R91" s="16">
        <f t="shared" si="14"/>
        <v>0</v>
      </c>
      <c r="S91" s="16">
        <f t="shared" si="14"/>
        <v>0</v>
      </c>
      <c r="T91" s="16">
        <f t="shared" si="14"/>
        <v>0</v>
      </c>
      <c r="U91" s="16">
        <f t="shared" si="14"/>
        <v>0</v>
      </c>
      <c r="V91" s="16">
        <f t="shared" si="14"/>
        <v>0</v>
      </c>
      <c r="W91" s="16">
        <f t="shared" si="14"/>
        <v>0</v>
      </c>
      <c r="X91" s="16">
        <f t="shared" si="14"/>
        <v>0</v>
      </c>
      <c r="Y91" s="16">
        <f t="shared" si="14"/>
        <v>0</v>
      </c>
      <c r="Z91" s="16">
        <f t="shared" si="14"/>
        <v>0</v>
      </c>
      <c r="AA91" s="16">
        <f t="shared" si="14"/>
        <v>0</v>
      </c>
      <c r="AB91" s="16">
        <f t="shared" si="14"/>
        <v>0</v>
      </c>
      <c r="AC91" s="16">
        <f t="shared" si="14"/>
        <v>0</v>
      </c>
      <c r="AD91" s="16">
        <f t="shared" si="14"/>
        <v>0</v>
      </c>
      <c r="AE91" s="16">
        <f t="shared" si="14"/>
        <v>0</v>
      </c>
      <c r="AF91" s="16">
        <f t="shared" si="14"/>
        <v>0</v>
      </c>
      <c r="AG91" s="16">
        <f t="shared" si="14"/>
        <v>0</v>
      </c>
      <c r="AH91" s="23"/>
    </row>
    <row r="92" spans="2:34" ht="12.65" customHeight="1" x14ac:dyDescent="0.25">
      <c r="B92" s="7" t="s">
        <v>256</v>
      </c>
      <c r="C92" s="7" t="s">
        <v>37</v>
      </c>
      <c r="D92" s="7" t="s">
        <v>27</v>
      </c>
      <c r="E92" s="53">
        <f t="shared" si="15"/>
        <v>0.60698204071698048</v>
      </c>
      <c r="F92" s="16">
        <f t="shared" si="14"/>
        <v>0.60698204071698048</v>
      </c>
      <c r="G92" s="16">
        <f t="shared" si="14"/>
        <v>0.60632183908045978</v>
      </c>
      <c r="H92" s="16">
        <f t="shared" si="14"/>
        <v>0.60560394694611763</v>
      </c>
      <c r="I92" s="16">
        <f t="shared" si="14"/>
        <v>0.54504612196919888</v>
      </c>
      <c r="J92" s="16">
        <f t="shared" si="14"/>
        <v>0.45863508039769241</v>
      </c>
      <c r="K92" s="16">
        <f t="shared" si="14"/>
        <v>0.37902595528059352</v>
      </c>
      <c r="L92" s="16">
        <f t="shared" si="14"/>
        <v>0.3071941999535665</v>
      </c>
      <c r="M92" s="16">
        <f t="shared" si="14"/>
        <v>0.24189172957549854</v>
      </c>
      <c r="N92" s="16">
        <f t="shared" si="14"/>
        <v>0.18306802705900738</v>
      </c>
      <c r="O92" s="16">
        <f t="shared" si="14"/>
        <v>0.12994906381588819</v>
      </c>
      <c r="P92" s="16">
        <f t="shared" si="14"/>
        <v>8.2287529785544086E-2</v>
      </c>
      <c r="Q92" s="16">
        <f t="shared" si="14"/>
        <v>3.9124305354964153E-2</v>
      </c>
      <c r="R92" s="16">
        <f t="shared" si="14"/>
        <v>0</v>
      </c>
      <c r="S92" s="16">
        <f t="shared" si="14"/>
        <v>0</v>
      </c>
      <c r="T92" s="16">
        <f t="shared" si="14"/>
        <v>0</v>
      </c>
      <c r="U92" s="16">
        <f t="shared" si="14"/>
        <v>0</v>
      </c>
      <c r="V92" s="16">
        <f t="shared" si="14"/>
        <v>0</v>
      </c>
      <c r="W92" s="16">
        <f t="shared" si="14"/>
        <v>0</v>
      </c>
      <c r="X92" s="16">
        <f t="shared" si="14"/>
        <v>0</v>
      </c>
      <c r="Y92" s="16">
        <f t="shared" si="14"/>
        <v>0</v>
      </c>
      <c r="Z92" s="16">
        <f t="shared" si="14"/>
        <v>0</v>
      </c>
      <c r="AA92" s="16">
        <f t="shared" si="14"/>
        <v>0</v>
      </c>
      <c r="AB92" s="16">
        <f t="shared" si="14"/>
        <v>0</v>
      </c>
      <c r="AC92" s="16">
        <f t="shared" si="14"/>
        <v>0</v>
      </c>
      <c r="AD92" s="16">
        <f t="shared" si="14"/>
        <v>0</v>
      </c>
      <c r="AE92" s="16">
        <f t="shared" si="14"/>
        <v>0</v>
      </c>
      <c r="AF92" s="16">
        <f t="shared" si="14"/>
        <v>0</v>
      </c>
      <c r="AG92" s="16">
        <f t="shared" si="14"/>
        <v>0</v>
      </c>
      <c r="AH92" s="23"/>
    </row>
    <row r="93" spans="2:34" ht="12.65" customHeight="1" x14ac:dyDescent="0.25">
      <c r="B93" s="7" t="s">
        <v>256</v>
      </c>
      <c r="C93" s="7" t="s">
        <v>37</v>
      </c>
      <c r="D93" s="7" t="s">
        <v>39</v>
      </c>
      <c r="E93" s="53">
        <f t="shared" si="15"/>
        <v>0.24416528203103074</v>
      </c>
      <c r="F93" s="16">
        <f t="shared" si="14"/>
        <v>0.24416528203103074</v>
      </c>
      <c r="G93" s="16">
        <f t="shared" si="14"/>
        <v>0.24389989261424652</v>
      </c>
      <c r="H93" s="16">
        <f t="shared" si="14"/>
        <v>0.24361146564957667</v>
      </c>
      <c r="I93" s="16">
        <f t="shared" si="14"/>
        <v>0.21924870001793079</v>
      </c>
      <c r="J93" s="16">
        <f t="shared" si="14"/>
        <v>0.184487447007393</v>
      </c>
      <c r="K93" s="16">
        <f t="shared" si="14"/>
        <v>0.15246468377929914</v>
      </c>
      <c r="L93" s="16">
        <f t="shared" si="14"/>
        <v>0.12357050417096713</v>
      </c>
      <c r="M93" s="16">
        <f t="shared" si="14"/>
        <v>9.7301511398377782E-2</v>
      </c>
      <c r="N93" s="16">
        <f t="shared" si="14"/>
        <v>7.3637561117188721E-2</v>
      </c>
      <c r="O93" s="16">
        <f t="shared" si="14"/>
        <v>5.2273589985787301E-2</v>
      </c>
      <c r="P93" s="16">
        <f t="shared" si="14"/>
        <v>3.3098675835355307E-2</v>
      </c>
      <c r="Q93" s="16">
        <f t="shared" si="14"/>
        <v>1.5738102115514782E-2</v>
      </c>
      <c r="R93" s="16">
        <f t="shared" si="14"/>
        <v>0</v>
      </c>
      <c r="S93" s="16">
        <f t="shared" si="14"/>
        <v>0</v>
      </c>
      <c r="T93" s="16">
        <f t="shared" si="14"/>
        <v>0</v>
      </c>
      <c r="U93" s="16">
        <f t="shared" si="14"/>
        <v>0</v>
      </c>
      <c r="V93" s="16">
        <f t="shared" si="14"/>
        <v>0</v>
      </c>
      <c r="W93" s="16">
        <f t="shared" si="14"/>
        <v>0</v>
      </c>
      <c r="X93" s="16">
        <f t="shared" si="14"/>
        <v>0</v>
      </c>
      <c r="Y93" s="16">
        <f t="shared" si="14"/>
        <v>0</v>
      </c>
      <c r="Z93" s="16">
        <f t="shared" si="14"/>
        <v>0</v>
      </c>
      <c r="AA93" s="16">
        <f t="shared" si="14"/>
        <v>0</v>
      </c>
      <c r="AB93" s="16">
        <f t="shared" si="14"/>
        <v>0</v>
      </c>
      <c r="AC93" s="16">
        <f t="shared" si="14"/>
        <v>0</v>
      </c>
      <c r="AD93" s="16">
        <f t="shared" si="14"/>
        <v>0</v>
      </c>
      <c r="AE93" s="16">
        <f t="shared" si="14"/>
        <v>0</v>
      </c>
      <c r="AF93" s="16">
        <f t="shared" si="14"/>
        <v>0</v>
      </c>
      <c r="AG93" s="16">
        <f t="shared" si="14"/>
        <v>0</v>
      </c>
      <c r="AH93" s="23"/>
    </row>
    <row r="94" spans="2:34" ht="12.65" customHeight="1" x14ac:dyDescent="0.25">
      <c r="B94" s="7" t="s">
        <v>256</v>
      </c>
      <c r="C94" s="7" t="s">
        <v>37</v>
      </c>
      <c r="D94" s="7" t="s">
        <v>34</v>
      </c>
      <c r="E94" s="53">
        <f t="shared" si="15"/>
        <v>0</v>
      </c>
      <c r="F94" s="16">
        <f t="shared" si="14"/>
        <v>0</v>
      </c>
      <c r="G94" s="16">
        <f t="shared" si="14"/>
        <v>0</v>
      </c>
      <c r="H94" s="16">
        <f t="shared" si="14"/>
        <v>0</v>
      </c>
      <c r="I94" s="16">
        <f t="shared" si="14"/>
        <v>0</v>
      </c>
      <c r="J94" s="16">
        <f t="shared" si="14"/>
        <v>0</v>
      </c>
      <c r="K94" s="16">
        <f t="shared" si="14"/>
        <v>0</v>
      </c>
      <c r="L94" s="16">
        <f t="shared" si="14"/>
        <v>0</v>
      </c>
      <c r="M94" s="16">
        <f t="shared" si="14"/>
        <v>0</v>
      </c>
      <c r="N94" s="16">
        <f t="shared" si="14"/>
        <v>0</v>
      </c>
      <c r="O94" s="16">
        <f t="shared" si="14"/>
        <v>0</v>
      </c>
      <c r="P94" s="16">
        <f t="shared" si="14"/>
        <v>0</v>
      </c>
      <c r="Q94" s="16">
        <f t="shared" si="14"/>
        <v>0</v>
      </c>
      <c r="R94" s="16">
        <f t="shared" si="14"/>
        <v>0</v>
      </c>
      <c r="S94" s="16">
        <f t="shared" si="14"/>
        <v>0</v>
      </c>
      <c r="T94" s="16">
        <f t="shared" si="14"/>
        <v>0</v>
      </c>
      <c r="U94" s="16">
        <f t="shared" si="14"/>
        <v>0</v>
      </c>
      <c r="V94" s="16">
        <f t="shared" si="14"/>
        <v>0</v>
      </c>
      <c r="W94" s="16">
        <f t="shared" si="14"/>
        <v>0</v>
      </c>
      <c r="X94" s="16">
        <f t="shared" si="14"/>
        <v>0</v>
      </c>
      <c r="Y94" s="16">
        <f t="shared" si="14"/>
        <v>0</v>
      </c>
      <c r="Z94" s="16">
        <f t="shared" si="14"/>
        <v>0</v>
      </c>
      <c r="AA94" s="16">
        <f t="shared" si="14"/>
        <v>0</v>
      </c>
      <c r="AB94" s="16">
        <f t="shared" si="14"/>
        <v>0</v>
      </c>
      <c r="AC94" s="16">
        <f t="shared" si="14"/>
        <v>0</v>
      </c>
      <c r="AD94" s="16">
        <f t="shared" si="14"/>
        <v>0</v>
      </c>
      <c r="AE94" s="16">
        <f t="shared" si="14"/>
        <v>0</v>
      </c>
      <c r="AF94" s="16">
        <f t="shared" si="14"/>
        <v>0</v>
      </c>
      <c r="AG94" s="16">
        <f t="shared" si="14"/>
        <v>0</v>
      </c>
      <c r="AH94" s="23"/>
    </row>
    <row r="95" spans="2:34" ht="12" x14ac:dyDescent="0.25">
      <c r="B95" s="7" t="s">
        <v>256</v>
      </c>
      <c r="C95" s="7" t="s">
        <v>37</v>
      </c>
      <c r="D95" s="7" t="s">
        <v>36</v>
      </c>
      <c r="E95" s="53">
        <f t="shared" si="15"/>
        <v>0</v>
      </c>
      <c r="F95" s="16">
        <f t="shared" si="14"/>
        <v>0</v>
      </c>
      <c r="G95" s="16">
        <f t="shared" si="14"/>
        <v>0</v>
      </c>
      <c r="H95" s="16">
        <f t="shared" si="14"/>
        <v>0</v>
      </c>
      <c r="I95" s="16">
        <f t="shared" si="14"/>
        <v>0</v>
      </c>
      <c r="J95" s="16">
        <f t="shared" si="14"/>
        <v>0</v>
      </c>
      <c r="K95" s="16">
        <f t="shared" si="14"/>
        <v>0</v>
      </c>
      <c r="L95" s="16">
        <f t="shared" si="14"/>
        <v>0</v>
      </c>
      <c r="M95" s="16">
        <f t="shared" si="14"/>
        <v>0</v>
      </c>
      <c r="N95" s="16">
        <f t="shared" si="14"/>
        <v>0</v>
      </c>
      <c r="O95" s="16">
        <f t="shared" si="14"/>
        <v>0</v>
      </c>
      <c r="P95" s="16">
        <f t="shared" si="14"/>
        <v>0</v>
      </c>
      <c r="Q95" s="16">
        <f t="shared" si="14"/>
        <v>0</v>
      </c>
      <c r="R95" s="16">
        <f t="shared" si="14"/>
        <v>0</v>
      </c>
      <c r="S95" s="16">
        <f t="shared" si="14"/>
        <v>0</v>
      </c>
      <c r="T95" s="16">
        <f t="shared" si="14"/>
        <v>0</v>
      </c>
      <c r="U95" s="16">
        <f t="shared" si="14"/>
        <v>0</v>
      </c>
      <c r="V95" s="16">
        <f t="shared" si="14"/>
        <v>0</v>
      </c>
      <c r="W95" s="16">
        <f t="shared" si="14"/>
        <v>0</v>
      </c>
      <c r="X95" s="16">
        <f t="shared" si="14"/>
        <v>0</v>
      </c>
      <c r="Y95" s="16">
        <f t="shared" si="14"/>
        <v>0</v>
      </c>
      <c r="Z95" s="16">
        <f t="shared" si="14"/>
        <v>0</v>
      </c>
      <c r="AA95" s="16">
        <f t="shared" si="14"/>
        <v>0</v>
      </c>
      <c r="AB95" s="16">
        <f t="shared" si="14"/>
        <v>0</v>
      </c>
      <c r="AC95" s="16">
        <f t="shared" si="14"/>
        <v>0</v>
      </c>
      <c r="AD95" s="16">
        <f t="shared" si="14"/>
        <v>0</v>
      </c>
      <c r="AE95" s="16">
        <f t="shared" si="14"/>
        <v>0</v>
      </c>
      <c r="AF95" s="16">
        <f t="shared" si="14"/>
        <v>0</v>
      </c>
      <c r="AG95" s="16">
        <f t="shared" si="14"/>
        <v>0</v>
      </c>
      <c r="AH95" s="23"/>
    </row>
    <row r="96" spans="2:34" ht="12" x14ac:dyDescent="0.25">
      <c r="B96" s="7"/>
      <c r="C96" s="7"/>
      <c r="D96" s="7"/>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3"/>
    </row>
    <row r="97" spans="2:33" ht="12" x14ac:dyDescent="0.25">
      <c r="B97" s="29" t="s">
        <v>17</v>
      </c>
      <c r="C97" s="7" t="s">
        <v>37</v>
      </c>
      <c r="D97" s="7" t="s">
        <v>300</v>
      </c>
      <c r="E97" s="28">
        <f t="shared" ref="E97:N103" si="16">SUMIFS(E$149:E$179,$B$149:$B$179,$B97,$AH$115:$AH$145,$D97)</f>
        <v>0</v>
      </c>
      <c r="F97" s="28">
        <f t="shared" si="16"/>
        <v>42544</v>
      </c>
      <c r="G97" s="28">
        <f t="shared" si="16"/>
        <v>43035</v>
      </c>
      <c r="H97" s="28">
        <f t="shared" si="16"/>
        <v>43523</v>
      </c>
      <c r="I97" s="28">
        <f t="shared" si="16"/>
        <v>43481</v>
      </c>
      <c r="J97" s="28">
        <f t="shared" si="16"/>
        <v>43426</v>
      </c>
      <c r="K97" s="28">
        <f t="shared" si="16"/>
        <v>43373</v>
      </c>
      <c r="L97" s="28">
        <f t="shared" si="16"/>
        <v>43321</v>
      </c>
      <c r="M97" s="28">
        <f t="shared" si="16"/>
        <v>43272</v>
      </c>
      <c r="N97" s="28">
        <f t="shared" si="16"/>
        <v>43226</v>
      </c>
      <c r="O97" s="28">
        <f t="shared" ref="O97:X103" si="17">SUMIFS(O$149:O$179,$B$149:$B$179,$B97,$AH$115:$AH$145,$D97)</f>
        <v>43245</v>
      </c>
      <c r="P97" s="28">
        <f t="shared" si="17"/>
        <v>43286</v>
      </c>
      <c r="Q97" s="28">
        <f t="shared" si="17"/>
        <v>43351</v>
      </c>
      <c r="R97" s="28">
        <f t="shared" si="17"/>
        <v>43436</v>
      </c>
      <c r="S97" s="28">
        <f t="shared" si="17"/>
        <v>43544</v>
      </c>
      <c r="T97" s="28">
        <f t="shared" si="17"/>
        <v>43670</v>
      </c>
      <c r="U97" s="28">
        <f t="shared" si="17"/>
        <v>43708</v>
      </c>
      <c r="V97" s="28">
        <f t="shared" si="17"/>
        <v>43713</v>
      </c>
      <c r="W97" s="28">
        <f t="shared" si="17"/>
        <v>43695</v>
      </c>
      <c r="X97" s="28">
        <f t="shared" si="17"/>
        <v>43665</v>
      </c>
      <c r="Y97" s="28">
        <f t="shared" ref="Y97:AG103" si="18">SUMIFS(Y$149:Y$179,$B$149:$B$179,$B97,$AH$115:$AH$145,$D97)</f>
        <v>43604</v>
      </c>
      <c r="Z97" s="28">
        <f t="shared" si="18"/>
        <v>43599</v>
      </c>
      <c r="AA97" s="28">
        <f t="shared" si="18"/>
        <v>43584</v>
      </c>
      <c r="AB97" s="28">
        <f t="shared" si="18"/>
        <v>43562</v>
      </c>
      <c r="AC97" s="28">
        <f t="shared" si="18"/>
        <v>43498</v>
      </c>
      <c r="AD97" s="28">
        <f t="shared" si="18"/>
        <v>43446</v>
      </c>
      <c r="AE97" s="28">
        <f t="shared" si="18"/>
        <v>43410</v>
      </c>
      <c r="AF97" s="28">
        <f t="shared" si="18"/>
        <v>43387</v>
      </c>
      <c r="AG97" s="28">
        <f t="shared" si="18"/>
        <v>43371</v>
      </c>
    </row>
    <row r="98" spans="2:33" ht="12" x14ac:dyDescent="0.25">
      <c r="B98" s="7" t="s">
        <v>17</v>
      </c>
      <c r="C98" s="7" t="s">
        <v>37</v>
      </c>
      <c r="D98" s="7" t="s">
        <v>301</v>
      </c>
      <c r="E98" s="28">
        <f t="shared" si="16"/>
        <v>0</v>
      </c>
      <c r="F98" s="28">
        <f t="shared" si="16"/>
        <v>0</v>
      </c>
      <c r="G98" s="28">
        <f t="shared" si="16"/>
        <v>0</v>
      </c>
      <c r="H98" s="28">
        <f t="shared" si="16"/>
        <v>0</v>
      </c>
      <c r="I98" s="28">
        <f t="shared" si="16"/>
        <v>0</v>
      </c>
      <c r="J98" s="28">
        <f t="shared" si="16"/>
        <v>0</v>
      </c>
      <c r="K98" s="28">
        <f t="shared" si="16"/>
        <v>0</v>
      </c>
      <c r="L98" s="28">
        <f t="shared" si="16"/>
        <v>0</v>
      </c>
      <c r="M98" s="28">
        <f t="shared" si="16"/>
        <v>0</v>
      </c>
      <c r="N98" s="28">
        <f t="shared" si="16"/>
        <v>0</v>
      </c>
      <c r="O98" s="28">
        <f t="shared" si="17"/>
        <v>0</v>
      </c>
      <c r="P98" s="28">
        <f t="shared" si="17"/>
        <v>0</v>
      </c>
      <c r="Q98" s="28">
        <f t="shared" si="17"/>
        <v>0</v>
      </c>
      <c r="R98" s="28">
        <f t="shared" si="17"/>
        <v>0</v>
      </c>
      <c r="S98" s="28">
        <f t="shared" si="17"/>
        <v>0</v>
      </c>
      <c r="T98" s="28">
        <f t="shared" si="17"/>
        <v>0</v>
      </c>
      <c r="U98" s="28">
        <f t="shared" si="17"/>
        <v>0</v>
      </c>
      <c r="V98" s="28">
        <f t="shared" si="17"/>
        <v>0</v>
      </c>
      <c r="W98" s="28">
        <f t="shared" si="17"/>
        <v>0</v>
      </c>
      <c r="X98" s="28">
        <f t="shared" si="17"/>
        <v>0</v>
      </c>
      <c r="Y98" s="28">
        <f t="shared" si="18"/>
        <v>0</v>
      </c>
      <c r="Z98" s="28">
        <f t="shared" si="18"/>
        <v>0</v>
      </c>
      <c r="AA98" s="28">
        <f t="shared" si="18"/>
        <v>0</v>
      </c>
      <c r="AB98" s="28">
        <f t="shared" si="18"/>
        <v>0</v>
      </c>
      <c r="AC98" s="28">
        <f t="shared" si="18"/>
        <v>0</v>
      </c>
      <c r="AD98" s="28">
        <f t="shared" si="18"/>
        <v>0</v>
      </c>
      <c r="AE98" s="28">
        <f t="shared" si="18"/>
        <v>0</v>
      </c>
      <c r="AF98" s="28">
        <f t="shared" si="18"/>
        <v>0</v>
      </c>
      <c r="AG98" s="28">
        <f t="shared" si="18"/>
        <v>0</v>
      </c>
    </row>
    <row r="99" spans="2:33" ht="12" x14ac:dyDescent="0.25">
      <c r="B99" s="7" t="s">
        <v>17</v>
      </c>
      <c r="C99" s="7" t="s">
        <v>37</v>
      </c>
      <c r="D99" s="7" t="s">
        <v>197</v>
      </c>
      <c r="E99" s="28">
        <f t="shared" si="16"/>
        <v>0</v>
      </c>
      <c r="F99" s="28">
        <f t="shared" si="16"/>
        <v>17389</v>
      </c>
      <c r="G99" s="28">
        <f t="shared" si="16"/>
        <v>17219</v>
      </c>
      <c r="H99" s="28">
        <f t="shared" si="16"/>
        <v>17082</v>
      </c>
      <c r="I99" s="28">
        <f t="shared" si="16"/>
        <v>16970</v>
      </c>
      <c r="J99" s="28">
        <f t="shared" si="16"/>
        <v>16862</v>
      </c>
      <c r="K99" s="28">
        <f t="shared" si="16"/>
        <v>16832</v>
      </c>
      <c r="L99" s="28">
        <f t="shared" si="16"/>
        <v>16808</v>
      </c>
      <c r="M99" s="28">
        <f t="shared" si="16"/>
        <v>16796</v>
      </c>
      <c r="N99" s="28">
        <f t="shared" si="16"/>
        <v>16806</v>
      </c>
      <c r="O99" s="28">
        <f t="shared" si="17"/>
        <v>16824</v>
      </c>
      <c r="P99" s="28">
        <f t="shared" si="17"/>
        <v>16857</v>
      </c>
      <c r="Q99" s="28">
        <f t="shared" si="17"/>
        <v>16900</v>
      </c>
      <c r="R99" s="28">
        <f t="shared" si="17"/>
        <v>16813</v>
      </c>
      <c r="S99" s="28">
        <f t="shared" si="17"/>
        <v>16864</v>
      </c>
      <c r="T99" s="28">
        <f t="shared" si="17"/>
        <v>16925</v>
      </c>
      <c r="U99" s="28">
        <f t="shared" si="17"/>
        <v>16960</v>
      </c>
      <c r="V99" s="28">
        <f t="shared" si="17"/>
        <v>16970</v>
      </c>
      <c r="W99" s="28">
        <f t="shared" si="17"/>
        <v>17020</v>
      </c>
      <c r="X99" s="28">
        <f t="shared" si="17"/>
        <v>17035</v>
      </c>
      <c r="Y99" s="28">
        <f t="shared" si="18"/>
        <v>17027</v>
      </c>
      <c r="Z99" s="28">
        <f t="shared" si="18"/>
        <v>17049</v>
      </c>
      <c r="AA99" s="28">
        <f t="shared" si="18"/>
        <v>17077</v>
      </c>
      <c r="AB99" s="28">
        <f t="shared" si="18"/>
        <v>17112</v>
      </c>
      <c r="AC99" s="28">
        <f t="shared" si="18"/>
        <v>17150</v>
      </c>
      <c r="AD99" s="28">
        <f t="shared" si="18"/>
        <v>17296</v>
      </c>
      <c r="AE99" s="28">
        <f t="shared" si="18"/>
        <v>17537</v>
      </c>
      <c r="AF99" s="28">
        <f t="shared" si="18"/>
        <v>17700</v>
      </c>
      <c r="AG99" s="28">
        <f t="shared" si="18"/>
        <v>17841</v>
      </c>
    </row>
    <row r="100" spans="2:33" ht="12" x14ac:dyDescent="0.25">
      <c r="B100" s="7" t="s">
        <v>17</v>
      </c>
      <c r="C100" s="7" t="s">
        <v>37</v>
      </c>
      <c r="D100" s="7" t="s">
        <v>27</v>
      </c>
      <c r="E100" s="28">
        <f t="shared" si="16"/>
        <v>0</v>
      </c>
      <c r="F100" s="28">
        <f t="shared" si="16"/>
        <v>244391</v>
      </c>
      <c r="G100" s="28">
        <f t="shared" si="16"/>
        <v>243916</v>
      </c>
      <c r="H100" s="28">
        <f t="shared" si="16"/>
        <v>243411</v>
      </c>
      <c r="I100" s="28">
        <f t="shared" si="16"/>
        <v>243246</v>
      </c>
      <c r="J100" s="28">
        <f t="shared" si="16"/>
        <v>243003</v>
      </c>
      <c r="K100" s="28">
        <f t="shared" si="16"/>
        <v>242713</v>
      </c>
      <c r="L100" s="28">
        <f t="shared" si="16"/>
        <v>242424</v>
      </c>
      <c r="M100" s="28">
        <f t="shared" si="16"/>
        <v>242145</v>
      </c>
      <c r="N100" s="28">
        <f t="shared" si="16"/>
        <v>241867</v>
      </c>
      <c r="O100" s="28">
        <f t="shared" si="17"/>
        <v>241966</v>
      </c>
      <c r="P100" s="28">
        <f t="shared" si="17"/>
        <v>242184</v>
      </c>
      <c r="Q100" s="28">
        <f t="shared" si="17"/>
        <v>242532</v>
      </c>
      <c r="R100" s="28">
        <f t="shared" si="17"/>
        <v>243096</v>
      </c>
      <c r="S100" s="28">
        <f t="shared" si="17"/>
        <v>243693</v>
      </c>
      <c r="T100" s="28">
        <f t="shared" si="17"/>
        <v>244393</v>
      </c>
      <c r="U100" s="28">
        <f t="shared" si="17"/>
        <v>244589</v>
      </c>
      <c r="V100" s="28">
        <f t="shared" si="17"/>
        <v>244609</v>
      </c>
      <c r="W100" s="28">
        <f t="shared" si="17"/>
        <v>244469</v>
      </c>
      <c r="X100" s="28">
        <f t="shared" si="17"/>
        <v>244282</v>
      </c>
      <c r="Y100" s="28">
        <f t="shared" si="18"/>
        <v>243928</v>
      </c>
      <c r="Z100" s="28">
        <f t="shared" si="18"/>
        <v>243886</v>
      </c>
      <c r="AA100" s="28">
        <f t="shared" si="18"/>
        <v>243773</v>
      </c>
      <c r="AB100" s="28">
        <f t="shared" si="18"/>
        <v>243623</v>
      </c>
      <c r="AC100" s="28">
        <f t="shared" si="18"/>
        <v>243217</v>
      </c>
      <c r="AD100" s="28">
        <f t="shared" si="18"/>
        <v>242811</v>
      </c>
      <c r="AE100" s="28">
        <f t="shared" si="18"/>
        <v>242426</v>
      </c>
      <c r="AF100" s="28">
        <f t="shared" si="18"/>
        <v>242178</v>
      </c>
      <c r="AG100" s="28">
        <f t="shared" si="18"/>
        <v>241980</v>
      </c>
    </row>
    <row r="101" spans="2:33" ht="12" x14ac:dyDescent="0.25">
      <c r="B101" s="7" t="s">
        <v>17</v>
      </c>
      <c r="C101" s="7" t="s">
        <v>37</v>
      </c>
      <c r="D101" s="7" t="s">
        <v>39</v>
      </c>
      <c r="E101" s="28">
        <f t="shared" si="16"/>
        <v>0</v>
      </c>
      <c r="F101" s="28">
        <f t="shared" si="16"/>
        <v>98309</v>
      </c>
      <c r="G101" s="28">
        <f t="shared" si="16"/>
        <v>98118</v>
      </c>
      <c r="H101" s="28">
        <f t="shared" si="16"/>
        <v>97915</v>
      </c>
      <c r="I101" s="28">
        <f t="shared" si="16"/>
        <v>97846</v>
      </c>
      <c r="J101" s="28">
        <f t="shared" si="16"/>
        <v>97749</v>
      </c>
      <c r="K101" s="28">
        <f t="shared" si="16"/>
        <v>97634</v>
      </c>
      <c r="L101" s="28">
        <f t="shared" si="16"/>
        <v>97516</v>
      </c>
      <c r="M101" s="28">
        <f t="shared" si="16"/>
        <v>97405</v>
      </c>
      <c r="N101" s="28">
        <f t="shared" si="16"/>
        <v>97292</v>
      </c>
      <c r="O101" s="28">
        <f t="shared" si="17"/>
        <v>97332</v>
      </c>
      <c r="P101" s="28">
        <f t="shared" si="17"/>
        <v>97421</v>
      </c>
      <c r="Q101" s="28">
        <f t="shared" si="17"/>
        <v>97560</v>
      </c>
      <c r="R101" s="28">
        <f t="shared" si="17"/>
        <v>97788</v>
      </c>
      <c r="S101" s="28">
        <f t="shared" si="17"/>
        <v>98028</v>
      </c>
      <c r="T101" s="28">
        <f t="shared" si="17"/>
        <v>98309</v>
      </c>
      <c r="U101" s="28">
        <f t="shared" si="17"/>
        <v>98387</v>
      </c>
      <c r="V101" s="28">
        <f t="shared" si="17"/>
        <v>98396</v>
      </c>
      <c r="W101" s="28">
        <f t="shared" si="17"/>
        <v>98339</v>
      </c>
      <c r="X101" s="28">
        <f t="shared" si="17"/>
        <v>98264</v>
      </c>
      <c r="Y101" s="28">
        <f t="shared" si="18"/>
        <v>98121</v>
      </c>
      <c r="Z101" s="28">
        <f t="shared" si="18"/>
        <v>98105</v>
      </c>
      <c r="AA101" s="28">
        <f t="shared" si="18"/>
        <v>98059</v>
      </c>
      <c r="AB101" s="28">
        <f t="shared" si="18"/>
        <v>97999</v>
      </c>
      <c r="AC101" s="28">
        <f t="shared" si="18"/>
        <v>97837</v>
      </c>
      <c r="AD101" s="28">
        <f t="shared" si="18"/>
        <v>97672</v>
      </c>
      <c r="AE101" s="28">
        <f t="shared" si="18"/>
        <v>97517</v>
      </c>
      <c r="AF101" s="28">
        <f t="shared" si="18"/>
        <v>97418</v>
      </c>
      <c r="AG101" s="28">
        <f t="shared" si="18"/>
        <v>97338</v>
      </c>
    </row>
    <row r="102" spans="2:33" ht="12" x14ac:dyDescent="0.25">
      <c r="B102" s="7" t="s">
        <v>17</v>
      </c>
      <c r="C102" s="7" t="s">
        <v>37</v>
      </c>
      <c r="D102" s="7" t="s">
        <v>34</v>
      </c>
      <c r="E102" s="28">
        <f t="shared" si="16"/>
        <v>0</v>
      </c>
      <c r="F102" s="28">
        <f t="shared" si="16"/>
        <v>0</v>
      </c>
      <c r="G102" s="28">
        <f t="shared" si="16"/>
        <v>0</v>
      </c>
      <c r="H102" s="28">
        <f t="shared" si="16"/>
        <v>0</v>
      </c>
      <c r="I102" s="28">
        <f t="shared" si="16"/>
        <v>0</v>
      </c>
      <c r="J102" s="28">
        <f t="shared" si="16"/>
        <v>0</v>
      </c>
      <c r="K102" s="28">
        <f t="shared" si="16"/>
        <v>0</v>
      </c>
      <c r="L102" s="28">
        <f t="shared" si="16"/>
        <v>0</v>
      </c>
      <c r="M102" s="28">
        <f t="shared" si="16"/>
        <v>0</v>
      </c>
      <c r="N102" s="28">
        <f t="shared" si="16"/>
        <v>0</v>
      </c>
      <c r="O102" s="28">
        <f t="shared" si="17"/>
        <v>0</v>
      </c>
      <c r="P102" s="28">
        <f t="shared" si="17"/>
        <v>0</v>
      </c>
      <c r="Q102" s="28">
        <f t="shared" si="17"/>
        <v>0</v>
      </c>
      <c r="R102" s="28">
        <f t="shared" si="17"/>
        <v>0</v>
      </c>
      <c r="S102" s="28">
        <f t="shared" si="17"/>
        <v>0</v>
      </c>
      <c r="T102" s="28">
        <f t="shared" si="17"/>
        <v>0</v>
      </c>
      <c r="U102" s="28">
        <f t="shared" si="17"/>
        <v>0</v>
      </c>
      <c r="V102" s="28">
        <f t="shared" si="17"/>
        <v>0</v>
      </c>
      <c r="W102" s="28">
        <f t="shared" si="17"/>
        <v>0</v>
      </c>
      <c r="X102" s="28">
        <f t="shared" si="17"/>
        <v>0</v>
      </c>
      <c r="Y102" s="28">
        <f t="shared" si="18"/>
        <v>0</v>
      </c>
      <c r="Z102" s="28">
        <f t="shared" si="18"/>
        <v>0</v>
      </c>
      <c r="AA102" s="28">
        <f t="shared" si="18"/>
        <v>0</v>
      </c>
      <c r="AB102" s="28">
        <f t="shared" si="18"/>
        <v>0</v>
      </c>
      <c r="AC102" s="28">
        <f t="shared" si="18"/>
        <v>0</v>
      </c>
      <c r="AD102" s="28">
        <f t="shared" si="18"/>
        <v>0</v>
      </c>
      <c r="AE102" s="28">
        <f t="shared" si="18"/>
        <v>0</v>
      </c>
      <c r="AF102" s="28">
        <f t="shared" si="18"/>
        <v>0</v>
      </c>
      <c r="AG102" s="28">
        <f t="shared" si="18"/>
        <v>0</v>
      </c>
    </row>
    <row r="103" spans="2:33" ht="12" x14ac:dyDescent="0.25">
      <c r="B103" s="7" t="s">
        <v>17</v>
      </c>
      <c r="C103" s="7" t="s">
        <v>37</v>
      </c>
      <c r="D103" s="7" t="s">
        <v>36</v>
      </c>
      <c r="E103" s="28">
        <f t="shared" si="16"/>
        <v>0</v>
      </c>
      <c r="F103" s="28">
        <f t="shared" si="16"/>
        <v>0</v>
      </c>
      <c r="G103" s="28">
        <f t="shared" si="16"/>
        <v>0</v>
      </c>
      <c r="H103" s="28">
        <f t="shared" si="16"/>
        <v>0</v>
      </c>
      <c r="I103" s="28">
        <f t="shared" si="16"/>
        <v>0</v>
      </c>
      <c r="J103" s="28">
        <f t="shared" si="16"/>
        <v>0</v>
      </c>
      <c r="K103" s="28">
        <f t="shared" si="16"/>
        <v>0</v>
      </c>
      <c r="L103" s="28">
        <f t="shared" si="16"/>
        <v>0</v>
      </c>
      <c r="M103" s="28">
        <f t="shared" si="16"/>
        <v>0</v>
      </c>
      <c r="N103" s="28">
        <f t="shared" si="16"/>
        <v>0</v>
      </c>
      <c r="O103" s="28">
        <f t="shared" si="17"/>
        <v>0</v>
      </c>
      <c r="P103" s="28">
        <f t="shared" si="17"/>
        <v>0</v>
      </c>
      <c r="Q103" s="28">
        <f t="shared" si="17"/>
        <v>0</v>
      </c>
      <c r="R103" s="28">
        <f t="shared" si="17"/>
        <v>0</v>
      </c>
      <c r="S103" s="28">
        <f t="shared" si="17"/>
        <v>0</v>
      </c>
      <c r="T103" s="28">
        <f t="shared" si="17"/>
        <v>0</v>
      </c>
      <c r="U103" s="28">
        <f t="shared" si="17"/>
        <v>0</v>
      </c>
      <c r="V103" s="28">
        <f t="shared" si="17"/>
        <v>0</v>
      </c>
      <c r="W103" s="28">
        <f t="shared" si="17"/>
        <v>0</v>
      </c>
      <c r="X103" s="28">
        <f t="shared" si="17"/>
        <v>0</v>
      </c>
      <c r="Y103" s="28">
        <f t="shared" si="18"/>
        <v>0</v>
      </c>
      <c r="Z103" s="28">
        <f t="shared" si="18"/>
        <v>0</v>
      </c>
      <c r="AA103" s="28">
        <f t="shared" si="18"/>
        <v>0</v>
      </c>
      <c r="AB103" s="28">
        <f t="shared" si="18"/>
        <v>0</v>
      </c>
      <c r="AC103" s="28">
        <f t="shared" si="18"/>
        <v>0</v>
      </c>
      <c r="AD103" s="28">
        <f t="shared" si="18"/>
        <v>0</v>
      </c>
      <c r="AE103" s="28">
        <f t="shared" si="18"/>
        <v>0</v>
      </c>
      <c r="AF103" s="28">
        <f t="shared" si="18"/>
        <v>0</v>
      </c>
      <c r="AG103" s="28">
        <f t="shared" si="18"/>
        <v>0</v>
      </c>
    </row>
    <row r="104" spans="2:33" ht="12" x14ac:dyDescent="0.25">
      <c r="B104" s="7"/>
      <c r="C104" s="7"/>
      <c r="D104" s="7"/>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c r="AG104" s="28"/>
    </row>
    <row r="105" spans="2:33" ht="12" x14ac:dyDescent="0.25">
      <c r="B105" s="7" t="s">
        <v>256</v>
      </c>
      <c r="C105" s="7" t="s">
        <v>37</v>
      </c>
      <c r="D105" s="7" t="s">
        <v>300</v>
      </c>
      <c r="E105" s="28">
        <f t="shared" ref="E105:N111" si="19">SUMIFS(E$149:E$179,$B$149:$B$179,$B105,$AH$115:$AH$145,$D105)</f>
        <v>0</v>
      </c>
      <c r="F105" s="28">
        <f t="shared" si="19"/>
        <v>42544</v>
      </c>
      <c r="G105" s="28">
        <f t="shared" si="19"/>
        <v>43035</v>
      </c>
      <c r="H105" s="28">
        <f t="shared" si="19"/>
        <v>43523</v>
      </c>
      <c r="I105" s="28">
        <f t="shared" si="19"/>
        <v>67702</v>
      </c>
      <c r="J105" s="28">
        <f t="shared" si="19"/>
        <v>91809</v>
      </c>
      <c r="K105" s="28">
        <f t="shared" si="19"/>
        <v>110190</v>
      </c>
      <c r="L105" s="28">
        <f t="shared" si="19"/>
        <v>128567</v>
      </c>
      <c r="M105" s="28">
        <f t="shared" si="19"/>
        <v>144481</v>
      </c>
      <c r="N105" s="28">
        <f t="shared" si="19"/>
        <v>159166</v>
      </c>
      <c r="O105" s="28">
        <f t="shared" ref="O105:X111" si="20">SUMIFS(O$149:O$179,$B$149:$B$179,$B105,$AH$115:$AH$145,$D105)</f>
        <v>171944</v>
      </c>
      <c r="P105" s="28">
        <f t="shared" si="20"/>
        <v>184473</v>
      </c>
      <c r="Q105" s="28">
        <f t="shared" si="20"/>
        <v>195199</v>
      </c>
      <c r="R105" s="28">
        <f t="shared" si="20"/>
        <v>206414</v>
      </c>
      <c r="S105" s="28">
        <f t="shared" si="20"/>
        <v>203176</v>
      </c>
      <c r="T105" s="28">
        <f t="shared" si="20"/>
        <v>202476</v>
      </c>
      <c r="U105" s="28">
        <f t="shared" si="20"/>
        <v>204604</v>
      </c>
      <c r="V105" s="28">
        <f t="shared" si="20"/>
        <v>208153</v>
      </c>
      <c r="W105" s="28">
        <f t="shared" si="20"/>
        <v>214769</v>
      </c>
      <c r="X105" s="28">
        <f t="shared" si="20"/>
        <v>224155</v>
      </c>
      <c r="Y105" s="28">
        <f t="shared" ref="Y105:AG111" si="21">SUMIFS(Y$149:Y$179,$B$149:$B$179,$B105,$AH$115:$AH$145,$D105)</f>
        <v>235650</v>
      </c>
      <c r="Z105" s="28">
        <f t="shared" si="21"/>
        <v>247378</v>
      </c>
      <c r="AA105" s="28">
        <f t="shared" si="21"/>
        <v>260034</v>
      </c>
      <c r="AB105" s="28">
        <f t="shared" si="21"/>
        <v>271813</v>
      </c>
      <c r="AC105" s="28">
        <f t="shared" si="21"/>
        <v>282953</v>
      </c>
      <c r="AD105" s="28">
        <f t="shared" si="21"/>
        <v>294258</v>
      </c>
      <c r="AE105" s="28">
        <f t="shared" si="21"/>
        <v>304358</v>
      </c>
      <c r="AF105" s="28">
        <f t="shared" si="21"/>
        <v>312995</v>
      </c>
      <c r="AG105" s="28">
        <f t="shared" si="21"/>
        <v>319724</v>
      </c>
    </row>
    <row r="106" spans="2:33" ht="12" x14ac:dyDescent="0.25">
      <c r="B106" s="7" t="s">
        <v>256</v>
      </c>
      <c r="C106" s="7" t="s">
        <v>37</v>
      </c>
      <c r="D106" s="7" t="s">
        <v>301</v>
      </c>
      <c r="E106" s="28">
        <f t="shared" si="19"/>
        <v>0</v>
      </c>
      <c r="F106" s="28">
        <f t="shared" si="19"/>
        <v>0</v>
      </c>
      <c r="G106" s="28">
        <f t="shared" si="19"/>
        <v>0</v>
      </c>
      <c r="H106" s="28">
        <f t="shared" si="19"/>
        <v>0</v>
      </c>
      <c r="I106" s="28">
        <f t="shared" si="19"/>
        <v>11585</v>
      </c>
      <c r="J106" s="28">
        <f t="shared" si="19"/>
        <v>45745</v>
      </c>
      <c r="K106" s="28">
        <f t="shared" si="19"/>
        <v>78099</v>
      </c>
      <c r="L106" s="28">
        <f t="shared" si="19"/>
        <v>109690</v>
      </c>
      <c r="M106" s="28">
        <f t="shared" si="19"/>
        <v>139609</v>
      </c>
      <c r="N106" s="28">
        <f t="shared" si="19"/>
        <v>168010</v>
      </c>
      <c r="O106" s="28">
        <f t="shared" si="20"/>
        <v>194472</v>
      </c>
      <c r="P106" s="28">
        <f t="shared" si="20"/>
        <v>219385</v>
      </c>
      <c r="Q106" s="28">
        <f t="shared" si="20"/>
        <v>241983</v>
      </c>
      <c r="R106" s="28">
        <f t="shared" si="20"/>
        <v>262952</v>
      </c>
      <c r="S106" s="28">
        <f t="shared" si="20"/>
        <v>274735</v>
      </c>
      <c r="T106" s="28">
        <f t="shared" si="20"/>
        <v>286266</v>
      </c>
      <c r="U106" s="28">
        <f t="shared" si="20"/>
        <v>297607</v>
      </c>
      <c r="V106" s="28">
        <f t="shared" si="20"/>
        <v>308252</v>
      </c>
      <c r="W106" s="28">
        <f t="shared" si="20"/>
        <v>318819</v>
      </c>
      <c r="X106" s="28">
        <f t="shared" si="20"/>
        <v>329129</v>
      </c>
      <c r="Y106" s="28">
        <f t="shared" si="21"/>
        <v>338873</v>
      </c>
      <c r="Z106" s="28">
        <f t="shared" si="21"/>
        <v>347456</v>
      </c>
      <c r="AA106" s="28">
        <f t="shared" si="21"/>
        <v>355278</v>
      </c>
      <c r="AB106" s="28">
        <f t="shared" si="21"/>
        <v>361913</v>
      </c>
      <c r="AC106" s="28">
        <f t="shared" si="21"/>
        <v>367741</v>
      </c>
      <c r="AD106" s="28">
        <f t="shared" si="21"/>
        <v>373314</v>
      </c>
      <c r="AE106" s="28">
        <f t="shared" si="21"/>
        <v>378871</v>
      </c>
      <c r="AF106" s="28">
        <f t="shared" si="21"/>
        <v>385701</v>
      </c>
      <c r="AG106" s="28">
        <f t="shared" si="21"/>
        <v>399052</v>
      </c>
    </row>
    <row r="107" spans="2:33" ht="12" x14ac:dyDescent="0.25">
      <c r="B107" s="7" t="s">
        <v>256</v>
      </c>
      <c r="C107" s="7" t="s">
        <v>37</v>
      </c>
      <c r="D107" s="7" t="s">
        <v>197</v>
      </c>
      <c r="E107" s="28">
        <f t="shared" si="19"/>
        <v>0</v>
      </c>
      <c r="F107" s="28">
        <f t="shared" si="19"/>
        <v>17389</v>
      </c>
      <c r="G107" s="28">
        <f t="shared" si="19"/>
        <v>17219</v>
      </c>
      <c r="H107" s="28">
        <f t="shared" si="19"/>
        <v>17082</v>
      </c>
      <c r="I107" s="28">
        <f t="shared" si="19"/>
        <v>15359</v>
      </c>
      <c r="J107" s="28">
        <f t="shared" si="19"/>
        <v>13635</v>
      </c>
      <c r="K107" s="28">
        <f t="shared" si="19"/>
        <v>11333</v>
      </c>
      <c r="L107" s="28">
        <f t="shared" si="19"/>
        <v>9378</v>
      </c>
      <c r="M107" s="28">
        <f t="shared" si="19"/>
        <v>7489</v>
      </c>
      <c r="N107" s="28">
        <f t="shared" si="19"/>
        <v>5753</v>
      </c>
      <c r="O107" s="28">
        <f t="shared" si="20"/>
        <v>4132</v>
      </c>
      <c r="P107" s="28">
        <f t="shared" si="20"/>
        <v>2653</v>
      </c>
      <c r="Q107" s="28">
        <f t="shared" si="20"/>
        <v>1273</v>
      </c>
      <c r="R107" s="28">
        <f t="shared" si="20"/>
        <v>0</v>
      </c>
      <c r="S107" s="28">
        <f t="shared" si="20"/>
        <v>0</v>
      </c>
      <c r="T107" s="28">
        <f t="shared" si="20"/>
        <v>0</v>
      </c>
      <c r="U107" s="28">
        <f t="shared" si="20"/>
        <v>0</v>
      </c>
      <c r="V107" s="28">
        <f t="shared" si="20"/>
        <v>0</v>
      </c>
      <c r="W107" s="28">
        <f t="shared" si="20"/>
        <v>0</v>
      </c>
      <c r="X107" s="28">
        <f t="shared" si="20"/>
        <v>0</v>
      </c>
      <c r="Y107" s="28">
        <f t="shared" si="21"/>
        <v>0</v>
      </c>
      <c r="Z107" s="28">
        <f t="shared" si="21"/>
        <v>0</v>
      </c>
      <c r="AA107" s="28">
        <f t="shared" si="21"/>
        <v>0</v>
      </c>
      <c r="AB107" s="28">
        <f t="shared" si="21"/>
        <v>0</v>
      </c>
      <c r="AC107" s="28">
        <f t="shared" si="21"/>
        <v>0</v>
      </c>
      <c r="AD107" s="28">
        <f t="shared" si="21"/>
        <v>0</v>
      </c>
      <c r="AE107" s="28">
        <f t="shared" si="21"/>
        <v>0</v>
      </c>
      <c r="AF107" s="28">
        <f t="shared" si="21"/>
        <v>0</v>
      </c>
      <c r="AG107" s="28">
        <f t="shared" si="21"/>
        <v>0</v>
      </c>
    </row>
    <row r="108" spans="2:33" ht="12" x14ac:dyDescent="0.25">
      <c r="B108" s="7" t="s">
        <v>256</v>
      </c>
      <c r="C108" s="7" t="s">
        <v>37</v>
      </c>
      <c r="D108" s="7" t="s">
        <v>27</v>
      </c>
      <c r="E108" s="28">
        <f t="shared" si="19"/>
        <v>0</v>
      </c>
      <c r="F108" s="28">
        <f t="shared" si="19"/>
        <v>244391</v>
      </c>
      <c r="G108" s="28">
        <f t="shared" si="19"/>
        <v>243916</v>
      </c>
      <c r="H108" s="28">
        <f t="shared" si="19"/>
        <v>243411</v>
      </c>
      <c r="I108" s="28">
        <f t="shared" si="19"/>
        <v>218860</v>
      </c>
      <c r="J108" s="28">
        <f t="shared" si="19"/>
        <v>194298</v>
      </c>
      <c r="K108" s="28">
        <f t="shared" si="19"/>
        <v>161495</v>
      </c>
      <c r="L108" s="28">
        <f t="shared" si="19"/>
        <v>133639</v>
      </c>
      <c r="M108" s="28">
        <f t="shared" si="19"/>
        <v>106734</v>
      </c>
      <c r="N108" s="28">
        <f t="shared" si="19"/>
        <v>81998</v>
      </c>
      <c r="O108" s="28">
        <f t="shared" si="20"/>
        <v>58882</v>
      </c>
      <c r="P108" s="28">
        <f t="shared" si="20"/>
        <v>37814</v>
      </c>
      <c r="Q108" s="28">
        <f t="shared" si="20"/>
        <v>18150</v>
      </c>
      <c r="R108" s="28">
        <f t="shared" si="20"/>
        <v>0</v>
      </c>
      <c r="S108" s="28">
        <f t="shared" si="20"/>
        <v>0</v>
      </c>
      <c r="T108" s="28">
        <f t="shared" si="20"/>
        <v>0</v>
      </c>
      <c r="U108" s="28">
        <f t="shared" si="20"/>
        <v>0</v>
      </c>
      <c r="V108" s="28">
        <f t="shared" si="20"/>
        <v>0</v>
      </c>
      <c r="W108" s="28">
        <f t="shared" si="20"/>
        <v>0</v>
      </c>
      <c r="X108" s="28">
        <f t="shared" si="20"/>
        <v>0</v>
      </c>
      <c r="Y108" s="28">
        <f t="shared" si="21"/>
        <v>0</v>
      </c>
      <c r="Z108" s="28">
        <f t="shared" si="21"/>
        <v>0</v>
      </c>
      <c r="AA108" s="28">
        <f t="shared" si="21"/>
        <v>0</v>
      </c>
      <c r="AB108" s="28">
        <f t="shared" si="21"/>
        <v>0</v>
      </c>
      <c r="AC108" s="28">
        <f t="shared" si="21"/>
        <v>0</v>
      </c>
      <c r="AD108" s="28">
        <f t="shared" si="21"/>
        <v>0</v>
      </c>
      <c r="AE108" s="28">
        <f t="shared" si="21"/>
        <v>0</v>
      </c>
      <c r="AF108" s="28">
        <f t="shared" si="21"/>
        <v>0</v>
      </c>
      <c r="AG108" s="28">
        <f t="shared" si="21"/>
        <v>0</v>
      </c>
    </row>
    <row r="109" spans="2:33" ht="12" x14ac:dyDescent="0.25">
      <c r="B109" s="7" t="s">
        <v>256</v>
      </c>
      <c r="C109" s="7" t="s">
        <v>37</v>
      </c>
      <c r="D109" s="7" t="s">
        <v>39</v>
      </c>
      <c r="E109" s="28">
        <f t="shared" si="19"/>
        <v>0</v>
      </c>
      <c r="F109" s="28">
        <f t="shared" si="19"/>
        <v>98309</v>
      </c>
      <c r="G109" s="28">
        <f t="shared" si="19"/>
        <v>98118</v>
      </c>
      <c r="H109" s="28">
        <f t="shared" si="19"/>
        <v>97915</v>
      </c>
      <c r="I109" s="28">
        <f t="shared" si="19"/>
        <v>88038</v>
      </c>
      <c r="J109" s="28">
        <f t="shared" si="19"/>
        <v>78157</v>
      </c>
      <c r="K109" s="28">
        <f t="shared" si="19"/>
        <v>64962</v>
      </c>
      <c r="L109" s="28">
        <f t="shared" si="19"/>
        <v>53757</v>
      </c>
      <c r="M109" s="28">
        <f t="shared" si="19"/>
        <v>42934</v>
      </c>
      <c r="N109" s="28">
        <f t="shared" si="19"/>
        <v>32983</v>
      </c>
      <c r="O109" s="28">
        <f t="shared" si="20"/>
        <v>23686</v>
      </c>
      <c r="P109" s="28">
        <f t="shared" si="20"/>
        <v>15210</v>
      </c>
      <c r="Q109" s="28">
        <f t="shared" si="20"/>
        <v>7301</v>
      </c>
      <c r="R109" s="28">
        <f t="shared" si="20"/>
        <v>0</v>
      </c>
      <c r="S109" s="28">
        <f t="shared" si="20"/>
        <v>0</v>
      </c>
      <c r="T109" s="28">
        <f t="shared" si="20"/>
        <v>0</v>
      </c>
      <c r="U109" s="28">
        <f t="shared" si="20"/>
        <v>0</v>
      </c>
      <c r="V109" s="28">
        <f t="shared" si="20"/>
        <v>0</v>
      </c>
      <c r="W109" s="28">
        <f t="shared" si="20"/>
        <v>0</v>
      </c>
      <c r="X109" s="28">
        <f t="shared" si="20"/>
        <v>0</v>
      </c>
      <c r="Y109" s="28">
        <f t="shared" si="21"/>
        <v>0</v>
      </c>
      <c r="Z109" s="28">
        <f t="shared" si="21"/>
        <v>0</v>
      </c>
      <c r="AA109" s="28">
        <f t="shared" si="21"/>
        <v>0</v>
      </c>
      <c r="AB109" s="28">
        <f t="shared" si="21"/>
        <v>0</v>
      </c>
      <c r="AC109" s="28">
        <f t="shared" si="21"/>
        <v>0</v>
      </c>
      <c r="AD109" s="28">
        <f t="shared" si="21"/>
        <v>0</v>
      </c>
      <c r="AE109" s="28">
        <f t="shared" si="21"/>
        <v>0</v>
      </c>
      <c r="AF109" s="28">
        <f t="shared" si="21"/>
        <v>0</v>
      </c>
      <c r="AG109" s="28">
        <f t="shared" si="21"/>
        <v>0</v>
      </c>
    </row>
    <row r="110" spans="2:33" ht="12" x14ac:dyDescent="0.25">
      <c r="B110" s="7" t="s">
        <v>256</v>
      </c>
      <c r="C110" s="7" t="s">
        <v>37</v>
      </c>
      <c r="D110" s="7" t="s">
        <v>34</v>
      </c>
      <c r="E110" s="28">
        <f t="shared" si="19"/>
        <v>0</v>
      </c>
      <c r="F110" s="28">
        <f t="shared" si="19"/>
        <v>0</v>
      </c>
      <c r="G110" s="28">
        <f t="shared" si="19"/>
        <v>0</v>
      </c>
      <c r="H110" s="28">
        <f t="shared" si="19"/>
        <v>0</v>
      </c>
      <c r="I110" s="28">
        <f t="shared" si="19"/>
        <v>0</v>
      </c>
      <c r="J110" s="28">
        <f t="shared" si="19"/>
        <v>0</v>
      </c>
      <c r="K110" s="28">
        <f t="shared" si="19"/>
        <v>0</v>
      </c>
      <c r="L110" s="28">
        <f t="shared" si="19"/>
        <v>0</v>
      </c>
      <c r="M110" s="28">
        <f t="shared" si="19"/>
        <v>0</v>
      </c>
      <c r="N110" s="28">
        <f t="shared" si="19"/>
        <v>0</v>
      </c>
      <c r="O110" s="28">
        <f t="shared" si="20"/>
        <v>0</v>
      </c>
      <c r="P110" s="28">
        <f t="shared" si="20"/>
        <v>0</v>
      </c>
      <c r="Q110" s="28">
        <f t="shared" si="20"/>
        <v>0</v>
      </c>
      <c r="R110" s="28">
        <f t="shared" si="20"/>
        <v>0</v>
      </c>
      <c r="S110" s="28">
        <f t="shared" si="20"/>
        <v>0</v>
      </c>
      <c r="T110" s="28">
        <f t="shared" si="20"/>
        <v>0</v>
      </c>
      <c r="U110" s="28">
        <f t="shared" si="20"/>
        <v>0</v>
      </c>
      <c r="V110" s="28">
        <f t="shared" si="20"/>
        <v>0</v>
      </c>
      <c r="W110" s="28">
        <f t="shared" si="20"/>
        <v>0</v>
      </c>
      <c r="X110" s="28">
        <f t="shared" si="20"/>
        <v>0</v>
      </c>
      <c r="Y110" s="28">
        <f t="shared" si="21"/>
        <v>0</v>
      </c>
      <c r="Z110" s="28">
        <f t="shared" si="21"/>
        <v>0</v>
      </c>
      <c r="AA110" s="28">
        <f t="shared" si="21"/>
        <v>0</v>
      </c>
      <c r="AB110" s="28">
        <f t="shared" si="21"/>
        <v>0</v>
      </c>
      <c r="AC110" s="28">
        <f t="shared" si="21"/>
        <v>0</v>
      </c>
      <c r="AD110" s="28">
        <f t="shared" si="21"/>
        <v>0</v>
      </c>
      <c r="AE110" s="28">
        <f t="shared" si="21"/>
        <v>0</v>
      </c>
      <c r="AF110" s="28">
        <f t="shared" si="21"/>
        <v>0</v>
      </c>
      <c r="AG110" s="28">
        <f t="shared" si="21"/>
        <v>0</v>
      </c>
    </row>
    <row r="111" spans="2:33" ht="12" x14ac:dyDescent="0.25">
      <c r="B111" s="7" t="s">
        <v>256</v>
      </c>
      <c r="C111" s="7" t="s">
        <v>37</v>
      </c>
      <c r="D111" s="7" t="s">
        <v>36</v>
      </c>
      <c r="E111" s="28">
        <f t="shared" si="19"/>
        <v>0</v>
      </c>
      <c r="F111" s="28">
        <f t="shared" si="19"/>
        <v>0</v>
      </c>
      <c r="G111" s="28">
        <f t="shared" si="19"/>
        <v>0</v>
      </c>
      <c r="H111" s="28">
        <f t="shared" si="19"/>
        <v>0</v>
      </c>
      <c r="I111" s="28">
        <f t="shared" si="19"/>
        <v>0</v>
      </c>
      <c r="J111" s="28">
        <f t="shared" si="19"/>
        <v>0</v>
      </c>
      <c r="K111" s="28">
        <f t="shared" si="19"/>
        <v>0</v>
      </c>
      <c r="L111" s="28">
        <f t="shared" si="19"/>
        <v>0</v>
      </c>
      <c r="M111" s="28">
        <f t="shared" si="19"/>
        <v>0</v>
      </c>
      <c r="N111" s="28">
        <f t="shared" si="19"/>
        <v>0</v>
      </c>
      <c r="O111" s="28">
        <f t="shared" si="20"/>
        <v>0</v>
      </c>
      <c r="P111" s="28">
        <f t="shared" si="20"/>
        <v>0</v>
      </c>
      <c r="Q111" s="28">
        <f t="shared" si="20"/>
        <v>0</v>
      </c>
      <c r="R111" s="28">
        <f t="shared" si="20"/>
        <v>0</v>
      </c>
      <c r="S111" s="28">
        <f t="shared" si="20"/>
        <v>0</v>
      </c>
      <c r="T111" s="28">
        <f t="shared" si="20"/>
        <v>0</v>
      </c>
      <c r="U111" s="28">
        <f t="shared" si="20"/>
        <v>0</v>
      </c>
      <c r="V111" s="28">
        <f t="shared" si="20"/>
        <v>0</v>
      </c>
      <c r="W111" s="28">
        <f t="shared" si="20"/>
        <v>0</v>
      </c>
      <c r="X111" s="28">
        <f t="shared" si="20"/>
        <v>0</v>
      </c>
      <c r="Y111" s="28">
        <f t="shared" si="21"/>
        <v>0</v>
      </c>
      <c r="Z111" s="28">
        <f t="shared" si="21"/>
        <v>0</v>
      </c>
      <c r="AA111" s="28">
        <f t="shared" si="21"/>
        <v>0</v>
      </c>
      <c r="AB111" s="28">
        <f t="shared" si="21"/>
        <v>0</v>
      </c>
      <c r="AC111" s="28">
        <f t="shared" si="21"/>
        <v>0</v>
      </c>
      <c r="AD111" s="28">
        <f t="shared" si="21"/>
        <v>0</v>
      </c>
      <c r="AE111" s="28">
        <f t="shared" si="21"/>
        <v>0</v>
      </c>
      <c r="AF111" s="28">
        <f t="shared" si="21"/>
        <v>0</v>
      </c>
      <c r="AG111" s="28">
        <f t="shared" si="21"/>
        <v>0</v>
      </c>
    </row>
    <row r="113" spans="2:34" ht="17.5" thickBot="1" x14ac:dyDescent="0.3">
      <c r="B113" s="22" t="s">
        <v>352</v>
      </c>
      <c r="C113" s="22"/>
      <c r="D113" s="22"/>
      <c r="E113" s="22"/>
      <c r="F113" s="22"/>
      <c r="G113" s="22"/>
      <c r="H113" s="22"/>
      <c r="I113" s="22"/>
      <c r="J113" s="22"/>
      <c r="K113" s="22"/>
      <c r="L113" s="22"/>
      <c r="M113" s="22"/>
      <c r="N113" s="22"/>
      <c r="O113" s="22"/>
      <c r="P113" s="22"/>
      <c r="Q113" s="22"/>
      <c r="R113" s="22"/>
      <c r="S113" s="22"/>
      <c r="T113" s="22"/>
      <c r="U113" s="22"/>
      <c r="V113" s="22"/>
      <c r="W113" s="22"/>
      <c r="X113" s="22"/>
      <c r="Y113" s="22"/>
      <c r="Z113" s="22"/>
      <c r="AA113" s="22"/>
      <c r="AB113" s="22"/>
      <c r="AC113" s="22"/>
      <c r="AD113" s="22"/>
      <c r="AE113" s="22"/>
      <c r="AF113" s="22"/>
      <c r="AG113" s="22"/>
    </row>
    <row r="114" spans="2:34" ht="12" x14ac:dyDescent="0.25">
      <c r="B114" s="6" t="s">
        <v>265</v>
      </c>
      <c r="C114" s="6" t="s">
        <v>295</v>
      </c>
      <c r="D114" s="6" t="s">
        <v>296</v>
      </c>
      <c r="E114" s="6">
        <v>2022</v>
      </c>
      <c r="F114" s="6">
        <v>2023</v>
      </c>
      <c r="G114" s="6">
        <v>2024</v>
      </c>
      <c r="H114" s="6">
        <v>2025</v>
      </c>
      <c r="I114" s="6">
        <v>2026</v>
      </c>
      <c r="J114" s="6">
        <v>2027</v>
      </c>
      <c r="K114" s="6">
        <v>2028</v>
      </c>
      <c r="L114" s="6">
        <v>2029</v>
      </c>
      <c r="M114" s="6">
        <v>2030</v>
      </c>
      <c r="N114" s="6">
        <v>2031</v>
      </c>
      <c r="O114" s="6">
        <v>2032</v>
      </c>
      <c r="P114" s="6">
        <v>2033</v>
      </c>
      <c r="Q114" s="6">
        <v>2034</v>
      </c>
      <c r="R114" s="6">
        <v>2035</v>
      </c>
      <c r="S114" s="6">
        <v>2036</v>
      </c>
      <c r="T114" s="6">
        <v>2037</v>
      </c>
      <c r="U114" s="6">
        <v>2038</v>
      </c>
      <c r="V114" s="6">
        <v>2039</v>
      </c>
      <c r="W114" s="6">
        <v>2040</v>
      </c>
      <c r="X114" s="6">
        <v>2041</v>
      </c>
      <c r="Y114" s="6">
        <v>2042</v>
      </c>
      <c r="Z114" s="6">
        <v>2043</v>
      </c>
      <c r="AA114" s="6">
        <v>2044</v>
      </c>
      <c r="AB114" s="6">
        <v>2045</v>
      </c>
      <c r="AC114" s="6">
        <v>2046</v>
      </c>
      <c r="AD114" s="6">
        <v>2047</v>
      </c>
      <c r="AE114" s="6">
        <v>2048</v>
      </c>
      <c r="AF114" s="6">
        <v>2049</v>
      </c>
      <c r="AG114" s="6">
        <v>2050</v>
      </c>
      <c r="AH114" s="23" t="s">
        <v>291</v>
      </c>
    </row>
    <row r="115" spans="2:34" ht="12" x14ac:dyDescent="0.25">
      <c r="B115" s="7" t="s">
        <v>17</v>
      </c>
      <c r="C115" s="7" t="s">
        <v>37</v>
      </c>
      <c r="D115" s="7" t="s">
        <v>194</v>
      </c>
      <c r="E115" s="28">
        <f>SUMIFS(stocks!H:H,stocks!$G:$G,'Commercial Space Heating'!$B115,stocks!$D:$D,'Commercial Space Heating'!$C115,stocks!$E:$E,'Commercial Space Heating'!$D115)</f>
        <v>233355.796218281</v>
      </c>
      <c r="F115" s="28">
        <f>SUMIFS(stocks!I:I,stocks!$G:$G,'Commercial Space Heating'!$B115,stocks!$D:$D,'Commercial Space Heating'!$C115,stocks!$E:$E,'Commercial Space Heating'!$D115)</f>
        <v>218243.796218281</v>
      </c>
      <c r="G115" s="28">
        <f>SUMIFS(stocks!J:J,stocks!$G:$G,'Commercial Space Heating'!$B115,stocks!$D:$D,'Commercial Space Heating'!$C115,stocks!$E:$E,'Commercial Space Heating'!$D115)</f>
        <v>203164.796218281</v>
      </c>
      <c r="H115" s="28">
        <f>SUMIFS(stocks!K:K,stocks!$G:$G,'Commercial Space Heating'!$B115,stocks!$D:$D,'Commercial Space Heating'!$C115,stocks!$E:$E,'Commercial Space Heating'!$D115)</f>
        <v>188098.79621828001</v>
      </c>
      <c r="I115" s="28">
        <f>SUMIFS(stocks!L:L,stocks!$G:$G,'Commercial Space Heating'!$B115,stocks!$D:$D,'Commercial Space Heating'!$C115,stocks!$E:$E,'Commercial Space Heating'!$D115)</f>
        <v>173041.796218281</v>
      </c>
      <c r="J115" s="28">
        <f>SUMIFS(stocks!M:M,stocks!$G:$G,'Commercial Space Heating'!$B115,stocks!$D:$D,'Commercial Space Heating'!$C115,stocks!$E:$E,'Commercial Space Heating'!$D115)</f>
        <v>157991.796218281</v>
      </c>
      <c r="K115" s="28">
        <f>SUMIFS(stocks!N:N,stocks!$G:$G,'Commercial Space Heating'!$B115,stocks!$D:$D,'Commercial Space Heating'!$C115,stocks!$E:$E,'Commercial Space Heating'!$D115)</f>
        <v>142945.796218281</v>
      </c>
      <c r="L115" s="28">
        <f>SUMIFS(stocks!O:O,stocks!$G:$G,'Commercial Space Heating'!$B115,stocks!$D:$D,'Commercial Space Heating'!$C115,stocks!$E:$E,'Commercial Space Heating'!$D115)</f>
        <v>127895.796218281</v>
      </c>
      <c r="M115" s="28">
        <f>SUMIFS(stocks!P:P,stocks!$G:$G,'Commercial Space Heating'!$B115,stocks!$D:$D,'Commercial Space Heating'!$C115,stocks!$E:$E,'Commercial Space Heating'!$D115)</f>
        <v>112841.796218281</v>
      </c>
      <c r="N115" s="28">
        <f>SUMIFS(stocks!Q:Q,stocks!$G:$G,'Commercial Space Heating'!$B115,stocks!$D:$D,'Commercial Space Heating'!$C115,stocks!$E:$E,'Commercial Space Heating'!$D115)</f>
        <v>97777.796218281001</v>
      </c>
      <c r="O115" s="28">
        <f>SUMIFS(stocks!R:R,stocks!$G:$G,'Commercial Space Heating'!$B115,stocks!$D:$D,'Commercial Space Heating'!$C115,stocks!$E:$E,'Commercial Space Heating'!$D115)</f>
        <v>83408.796218281001</v>
      </c>
      <c r="P115" s="28">
        <f>SUMIFS(stocks!S:S,stocks!$G:$G,'Commercial Space Heating'!$B115,stocks!$D:$D,'Commercial Space Heating'!$C115,stocks!$E:$E,'Commercial Space Heating'!$D115)</f>
        <v>69884.796218281001</v>
      </c>
      <c r="Q115" s="28">
        <f>SUMIFS(stocks!T:T,stocks!$G:$G,'Commercial Space Heating'!$B115,stocks!$D:$D,'Commercial Space Heating'!$C115,stocks!$E:$E,'Commercial Space Heating'!$D115)</f>
        <v>57350.796218281001</v>
      </c>
      <c r="R115" s="28">
        <f>SUMIFS(stocks!U:U,stocks!$G:$G,'Commercial Space Heating'!$B115,stocks!$D:$D,'Commercial Space Heating'!$C115,stocks!$E:$E,'Commercial Space Heating'!$D115)</f>
        <v>45935.796218281001</v>
      </c>
      <c r="S115" s="28">
        <f>SUMIFS(stocks!V:V,stocks!$G:$G,'Commercial Space Heating'!$B115,stocks!$D:$D,'Commercial Space Heating'!$C115,stocks!$E:$E,'Commercial Space Heating'!$D115)</f>
        <v>35752.796218281001</v>
      </c>
      <c r="T115" s="28">
        <f>SUMIFS(stocks!W:W,stocks!$G:$G,'Commercial Space Heating'!$B115,stocks!$D:$D,'Commercial Space Heating'!$C115,stocks!$E:$E,'Commercial Space Heating'!$D115)</f>
        <v>26880.796218281001</v>
      </c>
      <c r="U115" s="28">
        <f>SUMIFS(stocks!X:X,stocks!$G:$G,'Commercial Space Heating'!$B115,stocks!$D:$D,'Commercial Space Heating'!$C115,stocks!$E:$E,'Commercial Space Heating'!$D115)</f>
        <v>19359.796218281001</v>
      </c>
      <c r="V115" s="28">
        <f>SUMIFS(stocks!Y:Y,stocks!$G:$G,'Commercial Space Heating'!$B115,stocks!$D:$D,'Commercial Space Heating'!$C115,stocks!$E:$E,'Commercial Space Heating'!$D115)</f>
        <v>13193.796218281001</v>
      </c>
      <c r="W115" s="28">
        <f>SUMIFS(stocks!Z:Z,stocks!$G:$G,'Commercial Space Heating'!$B115,stocks!$D:$D,'Commercial Space Heating'!$C115,stocks!$E:$E,'Commercial Space Heating'!$D115)</f>
        <v>8340.7962182810006</v>
      </c>
      <c r="X115" s="28">
        <f>SUMIFS(stocks!AA:AA,stocks!$G:$G,'Commercial Space Heating'!$B115,stocks!$D:$D,'Commercial Space Heating'!$C115,stocks!$E:$E,'Commercial Space Heating'!$D115)</f>
        <v>4722.7962182809997</v>
      </c>
      <c r="Y115" s="28">
        <f>SUMIFS(stocks!AB:AB,stocks!$G:$G,'Commercial Space Heating'!$B115,stocks!$D:$D,'Commercial Space Heating'!$C115,stocks!$E:$E,'Commercial Space Heating'!$D115)</f>
        <v>2226.7962182810002</v>
      </c>
      <c r="Z115" s="28">
        <f>SUMIFS(stocks!AC:AC,stocks!$G:$G,'Commercial Space Heating'!$B115,stocks!$D:$D,'Commercial Space Heating'!$C115,stocks!$E:$E,'Commercial Space Heating'!$D115)</f>
        <v>714.79621828100005</v>
      </c>
      <c r="AA115" s="28">
        <f>SUMIFS(stocks!AD:AD,stocks!$G:$G,'Commercial Space Heating'!$B115,stocks!$D:$D,'Commercial Space Heating'!$C115,stocks!$E:$E,'Commercial Space Heating'!$D115)</f>
        <v>34.7962182810003</v>
      </c>
      <c r="AB115" s="28">
        <f>SUMIFS(stocks!AE:AE,stocks!$G:$G,'Commercial Space Heating'!$B115,stocks!$D:$D,'Commercial Space Heating'!$C115,stocks!$E:$E,'Commercial Space Heating'!$D115)</f>
        <v>34.7962182810003</v>
      </c>
      <c r="AC115" s="28">
        <f>SUMIFS(stocks!AF:AF,stocks!$G:$G,'Commercial Space Heating'!$B115,stocks!$D:$D,'Commercial Space Heating'!$C115,stocks!$E:$E,'Commercial Space Heating'!$D115)</f>
        <v>34.7962182810003</v>
      </c>
      <c r="AD115" s="28">
        <f>SUMIFS(stocks!AG:AG,stocks!$G:$G,'Commercial Space Heating'!$B115,stocks!$D:$D,'Commercial Space Heating'!$C115,stocks!$E:$E,'Commercial Space Heating'!$D115)</f>
        <v>34.7962182810003</v>
      </c>
      <c r="AE115" s="28">
        <f>SUMIFS(stocks!AH:AH,stocks!$G:$G,'Commercial Space Heating'!$B115,stocks!$D:$D,'Commercial Space Heating'!$C115,stocks!$E:$E,'Commercial Space Heating'!$D115)</f>
        <v>34.7962182810003</v>
      </c>
      <c r="AF115" s="28">
        <f>SUMIFS(stocks!AI:AI,stocks!$G:$G,'Commercial Space Heating'!$B115,stocks!$D:$D,'Commercial Space Heating'!$C115,stocks!$E:$E,'Commercial Space Heating'!$D115)</f>
        <v>34.7962182810003</v>
      </c>
      <c r="AG115" s="28">
        <f>SUMIFS(stocks!AJ:AJ,stocks!$G:$G,'Commercial Space Heating'!$B115,stocks!$D:$D,'Commercial Space Heating'!$C115,stocks!$E:$E,'Commercial Space Heating'!$D115)</f>
        <v>34.7962182810003</v>
      </c>
      <c r="AH115" s="23" t="s">
        <v>300</v>
      </c>
    </row>
    <row r="116" spans="2:34" ht="12" x14ac:dyDescent="0.25">
      <c r="B116" s="7" t="s">
        <v>17</v>
      </c>
      <c r="C116" s="7" t="s">
        <v>37</v>
      </c>
      <c r="D116" s="7" t="s">
        <v>98</v>
      </c>
      <c r="E116" s="28">
        <f>SUMIFS(stocks!H:H,stocks!$G:$G,'Commercial Space Heating'!$B116,stocks!$D:$D,'Commercial Space Heating'!$C116,stocks!$E:$E,'Commercial Space Heating'!$D116)</f>
        <v>0</v>
      </c>
      <c r="F116" s="28">
        <f>SUMIFS(stocks!I:I,stocks!$G:$G,'Commercial Space Heating'!$B116,stocks!$D:$D,'Commercial Space Heating'!$C116,stocks!$E:$E,'Commercial Space Heating'!$D116)</f>
        <v>0</v>
      </c>
      <c r="G116" s="28">
        <f>SUMIFS(stocks!J:J,stocks!$G:$G,'Commercial Space Heating'!$B116,stocks!$D:$D,'Commercial Space Heating'!$C116,stocks!$E:$E,'Commercial Space Heating'!$D116)</f>
        <v>0</v>
      </c>
      <c r="H116" s="28">
        <f>SUMIFS(stocks!K:K,stocks!$G:$G,'Commercial Space Heating'!$B116,stocks!$D:$D,'Commercial Space Heating'!$C116,stocks!$E:$E,'Commercial Space Heating'!$D116)</f>
        <v>0</v>
      </c>
      <c r="I116" s="28">
        <f>SUMIFS(stocks!L:L,stocks!$G:$G,'Commercial Space Heating'!$B116,stocks!$D:$D,'Commercial Space Heating'!$C116,stocks!$E:$E,'Commercial Space Heating'!$D116)</f>
        <v>0</v>
      </c>
      <c r="J116" s="28">
        <f>SUMIFS(stocks!M:M,stocks!$G:$G,'Commercial Space Heating'!$B116,stocks!$D:$D,'Commercial Space Heating'!$C116,stocks!$E:$E,'Commercial Space Heating'!$D116)</f>
        <v>0</v>
      </c>
      <c r="K116" s="28">
        <f>SUMIFS(stocks!N:N,stocks!$G:$G,'Commercial Space Heating'!$B116,stocks!$D:$D,'Commercial Space Heating'!$C116,stocks!$E:$E,'Commercial Space Heating'!$D116)</f>
        <v>0</v>
      </c>
      <c r="L116" s="28">
        <f>SUMIFS(stocks!O:O,stocks!$G:$G,'Commercial Space Heating'!$B116,stocks!$D:$D,'Commercial Space Heating'!$C116,stocks!$E:$E,'Commercial Space Heating'!$D116)</f>
        <v>0</v>
      </c>
      <c r="M116" s="28">
        <f>SUMIFS(stocks!P:P,stocks!$G:$G,'Commercial Space Heating'!$B116,stocks!$D:$D,'Commercial Space Heating'!$C116,stocks!$E:$E,'Commercial Space Heating'!$D116)</f>
        <v>0</v>
      </c>
      <c r="N116" s="28">
        <f>SUMIFS(stocks!Q:Q,stocks!$G:$G,'Commercial Space Heating'!$B116,stocks!$D:$D,'Commercial Space Heating'!$C116,stocks!$E:$E,'Commercial Space Heating'!$D116)</f>
        <v>0</v>
      </c>
      <c r="O116" s="28">
        <f>SUMIFS(stocks!R:R,stocks!$G:$G,'Commercial Space Heating'!$B116,stocks!$D:$D,'Commercial Space Heating'!$C116,stocks!$E:$E,'Commercial Space Heating'!$D116)</f>
        <v>0</v>
      </c>
      <c r="P116" s="28">
        <f>SUMIFS(stocks!S:S,stocks!$G:$G,'Commercial Space Heating'!$B116,stocks!$D:$D,'Commercial Space Heating'!$C116,stocks!$E:$E,'Commercial Space Heating'!$D116)</f>
        <v>0</v>
      </c>
      <c r="Q116" s="28">
        <f>SUMIFS(stocks!T:T,stocks!$G:$G,'Commercial Space Heating'!$B116,stocks!$D:$D,'Commercial Space Heating'!$C116,stocks!$E:$E,'Commercial Space Heating'!$D116)</f>
        <v>0</v>
      </c>
      <c r="R116" s="28">
        <f>SUMIFS(stocks!U:U,stocks!$G:$G,'Commercial Space Heating'!$B116,stocks!$D:$D,'Commercial Space Heating'!$C116,stocks!$E:$E,'Commercial Space Heating'!$D116)</f>
        <v>0</v>
      </c>
      <c r="S116" s="28">
        <f>SUMIFS(stocks!V:V,stocks!$G:$G,'Commercial Space Heating'!$B116,stocks!$D:$D,'Commercial Space Heating'!$C116,stocks!$E:$E,'Commercial Space Heating'!$D116)</f>
        <v>0</v>
      </c>
      <c r="T116" s="28">
        <f>SUMIFS(stocks!W:W,stocks!$G:$G,'Commercial Space Heating'!$B116,stocks!$D:$D,'Commercial Space Heating'!$C116,stocks!$E:$E,'Commercial Space Heating'!$D116)</f>
        <v>0</v>
      </c>
      <c r="U116" s="28">
        <f>SUMIFS(stocks!X:X,stocks!$G:$G,'Commercial Space Heating'!$B116,stocks!$D:$D,'Commercial Space Heating'!$C116,stocks!$E:$E,'Commercial Space Heating'!$D116)</f>
        <v>0</v>
      </c>
      <c r="V116" s="28">
        <f>SUMIFS(stocks!Y:Y,stocks!$G:$G,'Commercial Space Heating'!$B116,stocks!$D:$D,'Commercial Space Heating'!$C116,stocks!$E:$E,'Commercial Space Heating'!$D116)</f>
        <v>0</v>
      </c>
      <c r="W116" s="28">
        <f>SUMIFS(stocks!Z:Z,stocks!$G:$G,'Commercial Space Heating'!$B116,stocks!$D:$D,'Commercial Space Heating'!$C116,stocks!$E:$E,'Commercial Space Heating'!$D116)</f>
        <v>0</v>
      </c>
      <c r="X116" s="28">
        <f>SUMIFS(stocks!AA:AA,stocks!$G:$G,'Commercial Space Heating'!$B116,stocks!$D:$D,'Commercial Space Heating'!$C116,stocks!$E:$E,'Commercial Space Heating'!$D116)</f>
        <v>0</v>
      </c>
      <c r="Y116" s="28">
        <f>SUMIFS(stocks!AB:AB,stocks!$G:$G,'Commercial Space Heating'!$B116,stocks!$D:$D,'Commercial Space Heating'!$C116,stocks!$E:$E,'Commercial Space Heating'!$D116)</f>
        <v>0</v>
      </c>
      <c r="Z116" s="28">
        <f>SUMIFS(stocks!AC:AC,stocks!$G:$G,'Commercial Space Heating'!$B116,stocks!$D:$D,'Commercial Space Heating'!$C116,stocks!$E:$E,'Commercial Space Heating'!$D116)</f>
        <v>0</v>
      </c>
      <c r="AA116" s="28">
        <f>SUMIFS(stocks!AD:AD,stocks!$G:$G,'Commercial Space Heating'!$B116,stocks!$D:$D,'Commercial Space Heating'!$C116,stocks!$E:$E,'Commercial Space Heating'!$D116)</f>
        <v>0</v>
      </c>
      <c r="AB116" s="28">
        <f>SUMIFS(stocks!AE:AE,stocks!$G:$G,'Commercial Space Heating'!$B116,stocks!$D:$D,'Commercial Space Heating'!$C116,stocks!$E:$E,'Commercial Space Heating'!$D116)</f>
        <v>0</v>
      </c>
      <c r="AC116" s="28">
        <f>SUMIFS(stocks!AF:AF,stocks!$G:$G,'Commercial Space Heating'!$B116,stocks!$D:$D,'Commercial Space Heating'!$C116,stocks!$E:$E,'Commercial Space Heating'!$D116)</f>
        <v>0</v>
      </c>
      <c r="AD116" s="28">
        <f>SUMIFS(stocks!AG:AG,stocks!$G:$G,'Commercial Space Heating'!$B116,stocks!$D:$D,'Commercial Space Heating'!$C116,stocks!$E:$E,'Commercial Space Heating'!$D116)</f>
        <v>0</v>
      </c>
      <c r="AE116" s="28">
        <f>SUMIFS(stocks!AH:AH,stocks!$G:$G,'Commercial Space Heating'!$B116,stocks!$D:$D,'Commercial Space Heating'!$C116,stocks!$E:$E,'Commercial Space Heating'!$D116)</f>
        <v>0</v>
      </c>
      <c r="AF116" s="28">
        <f>SUMIFS(stocks!AI:AI,stocks!$G:$G,'Commercial Space Heating'!$B116,stocks!$D:$D,'Commercial Space Heating'!$C116,stocks!$E:$E,'Commercial Space Heating'!$D116)</f>
        <v>0</v>
      </c>
      <c r="AG116" s="28">
        <f>SUMIFS(stocks!AJ:AJ,stocks!$G:$G,'Commercial Space Heating'!$B116,stocks!$D:$D,'Commercial Space Heating'!$C116,stocks!$E:$E,'Commercial Space Heating'!$D116)</f>
        <v>0</v>
      </c>
      <c r="AH116" s="23" t="s">
        <v>301</v>
      </c>
    </row>
    <row r="117" spans="2:34" ht="12" x14ac:dyDescent="0.25">
      <c r="B117" s="7" t="s">
        <v>17</v>
      </c>
      <c r="C117" s="7" t="s">
        <v>37</v>
      </c>
      <c r="D117" s="7" t="s">
        <v>99</v>
      </c>
      <c r="E117" s="28">
        <f>SUMIFS(stocks!H:H,stocks!$G:$G,'Commercial Space Heating'!$B117,stocks!$D:$D,'Commercial Space Heating'!$C117,stocks!$E:$E,'Commercial Space Heating'!$D117)</f>
        <v>0</v>
      </c>
      <c r="F117" s="28">
        <f>SUMIFS(stocks!I:I,stocks!$G:$G,'Commercial Space Heating'!$B117,stocks!$D:$D,'Commercial Space Heating'!$C117,stocks!$E:$E,'Commercial Space Heating'!$D117)</f>
        <v>0</v>
      </c>
      <c r="G117" s="28">
        <f>SUMIFS(stocks!J:J,stocks!$G:$G,'Commercial Space Heating'!$B117,stocks!$D:$D,'Commercial Space Heating'!$C117,stocks!$E:$E,'Commercial Space Heating'!$D117)</f>
        <v>0</v>
      </c>
      <c r="H117" s="28">
        <f>SUMIFS(stocks!K:K,stocks!$G:$G,'Commercial Space Heating'!$B117,stocks!$D:$D,'Commercial Space Heating'!$C117,stocks!$E:$E,'Commercial Space Heating'!$D117)</f>
        <v>0</v>
      </c>
      <c r="I117" s="28">
        <f>SUMIFS(stocks!L:L,stocks!$G:$G,'Commercial Space Heating'!$B117,stocks!$D:$D,'Commercial Space Heating'!$C117,stocks!$E:$E,'Commercial Space Heating'!$D117)</f>
        <v>0</v>
      </c>
      <c r="J117" s="28">
        <f>SUMIFS(stocks!M:M,stocks!$G:$G,'Commercial Space Heating'!$B117,stocks!$D:$D,'Commercial Space Heating'!$C117,stocks!$E:$E,'Commercial Space Heating'!$D117)</f>
        <v>0</v>
      </c>
      <c r="K117" s="28">
        <f>SUMIFS(stocks!N:N,stocks!$G:$G,'Commercial Space Heating'!$B117,stocks!$D:$D,'Commercial Space Heating'!$C117,stocks!$E:$E,'Commercial Space Heating'!$D117)</f>
        <v>0</v>
      </c>
      <c r="L117" s="28">
        <f>SUMIFS(stocks!O:O,stocks!$G:$G,'Commercial Space Heating'!$B117,stocks!$D:$D,'Commercial Space Heating'!$C117,stocks!$E:$E,'Commercial Space Heating'!$D117)</f>
        <v>0</v>
      </c>
      <c r="M117" s="28">
        <f>SUMIFS(stocks!P:P,stocks!$G:$G,'Commercial Space Heating'!$B117,stocks!$D:$D,'Commercial Space Heating'!$C117,stocks!$E:$E,'Commercial Space Heating'!$D117)</f>
        <v>0</v>
      </c>
      <c r="N117" s="28">
        <f>SUMIFS(stocks!Q:Q,stocks!$G:$G,'Commercial Space Heating'!$B117,stocks!$D:$D,'Commercial Space Heating'!$C117,stocks!$E:$E,'Commercial Space Heating'!$D117)</f>
        <v>0</v>
      </c>
      <c r="O117" s="28">
        <f>SUMIFS(stocks!R:R,stocks!$G:$G,'Commercial Space Heating'!$B117,stocks!$D:$D,'Commercial Space Heating'!$C117,stocks!$E:$E,'Commercial Space Heating'!$D117)</f>
        <v>0</v>
      </c>
      <c r="P117" s="28">
        <f>SUMIFS(stocks!S:S,stocks!$G:$G,'Commercial Space Heating'!$B117,stocks!$D:$D,'Commercial Space Heating'!$C117,stocks!$E:$E,'Commercial Space Heating'!$D117)</f>
        <v>0</v>
      </c>
      <c r="Q117" s="28">
        <f>SUMIFS(stocks!T:T,stocks!$G:$G,'Commercial Space Heating'!$B117,stocks!$D:$D,'Commercial Space Heating'!$C117,stocks!$E:$E,'Commercial Space Heating'!$D117)</f>
        <v>0</v>
      </c>
      <c r="R117" s="28">
        <f>SUMIFS(stocks!U:U,stocks!$G:$G,'Commercial Space Heating'!$B117,stocks!$D:$D,'Commercial Space Heating'!$C117,stocks!$E:$E,'Commercial Space Heating'!$D117)</f>
        <v>0</v>
      </c>
      <c r="S117" s="28">
        <f>SUMIFS(stocks!V:V,stocks!$G:$G,'Commercial Space Heating'!$B117,stocks!$D:$D,'Commercial Space Heating'!$C117,stocks!$E:$E,'Commercial Space Heating'!$D117)</f>
        <v>0</v>
      </c>
      <c r="T117" s="28">
        <f>SUMIFS(stocks!W:W,stocks!$G:$G,'Commercial Space Heating'!$B117,stocks!$D:$D,'Commercial Space Heating'!$C117,stocks!$E:$E,'Commercial Space Heating'!$D117)</f>
        <v>0</v>
      </c>
      <c r="U117" s="28">
        <f>SUMIFS(stocks!X:X,stocks!$G:$G,'Commercial Space Heating'!$B117,stocks!$D:$D,'Commercial Space Heating'!$C117,stocks!$E:$E,'Commercial Space Heating'!$D117)</f>
        <v>0</v>
      </c>
      <c r="V117" s="28">
        <f>SUMIFS(stocks!Y:Y,stocks!$G:$G,'Commercial Space Heating'!$B117,stocks!$D:$D,'Commercial Space Heating'!$C117,stocks!$E:$E,'Commercial Space Heating'!$D117)</f>
        <v>0</v>
      </c>
      <c r="W117" s="28">
        <f>SUMIFS(stocks!Z:Z,stocks!$G:$G,'Commercial Space Heating'!$B117,stocks!$D:$D,'Commercial Space Heating'!$C117,stocks!$E:$E,'Commercial Space Heating'!$D117)</f>
        <v>0</v>
      </c>
      <c r="X117" s="28">
        <f>SUMIFS(stocks!AA:AA,stocks!$G:$G,'Commercial Space Heating'!$B117,stocks!$D:$D,'Commercial Space Heating'!$C117,stocks!$E:$E,'Commercial Space Heating'!$D117)</f>
        <v>0</v>
      </c>
      <c r="Y117" s="28">
        <f>SUMIFS(stocks!AB:AB,stocks!$G:$G,'Commercial Space Heating'!$B117,stocks!$D:$D,'Commercial Space Heating'!$C117,stocks!$E:$E,'Commercial Space Heating'!$D117)</f>
        <v>0</v>
      </c>
      <c r="Z117" s="28">
        <f>SUMIFS(stocks!AC:AC,stocks!$G:$G,'Commercial Space Heating'!$B117,stocks!$D:$D,'Commercial Space Heating'!$C117,stocks!$E:$E,'Commercial Space Heating'!$D117)</f>
        <v>0</v>
      </c>
      <c r="AA117" s="28">
        <f>SUMIFS(stocks!AD:AD,stocks!$G:$G,'Commercial Space Heating'!$B117,stocks!$D:$D,'Commercial Space Heating'!$C117,stocks!$E:$E,'Commercial Space Heating'!$D117)</f>
        <v>0</v>
      </c>
      <c r="AB117" s="28">
        <f>SUMIFS(stocks!AE:AE,stocks!$G:$G,'Commercial Space Heating'!$B117,stocks!$D:$D,'Commercial Space Heating'!$C117,stocks!$E:$E,'Commercial Space Heating'!$D117)</f>
        <v>0</v>
      </c>
      <c r="AC117" s="28">
        <f>SUMIFS(stocks!AF:AF,stocks!$G:$G,'Commercial Space Heating'!$B117,stocks!$D:$D,'Commercial Space Heating'!$C117,stocks!$E:$E,'Commercial Space Heating'!$D117)</f>
        <v>0</v>
      </c>
      <c r="AD117" s="28">
        <f>SUMIFS(stocks!AG:AG,stocks!$G:$G,'Commercial Space Heating'!$B117,stocks!$D:$D,'Commercial Space Heating'!$C117,stocks!$E:$E,'Commercial Space Heating'!$D117)</f>
        <v>0</v>
      </c>
      <c r="AE117" s="28">
        <f>SUMIFS(stocks!AH:AH,stocks!$G:$G,'Commercial Space Heating'!$B117,stocks!$D:$D,'Commercial Space Heating'!$C117,stocks!$E:$E,'Commercial Space Heating'!$D117)</f>
        <v>0</v>
      </c>
      <c r="AF117" s="28">
        <f>SUMIFS(stocks!AI:AI,stocks!$G:$G,'Commercial Space Heating'!$B117,stocks!$D:$D,'Commercial Space Heating'!$C117,stocks!$E:$E,'Commercial Space Heating'!$D117)</f>
        <v>0</v>
      </c>
      <c r="AG117" s="28">
        <f>SUMIFS(stocks!AJ:AJ,stocks!$G:$G,'Commercial Space Heating'!$B117,stocks!$D:$D,'Commercial Space Heating'!$C117,stocks!$E:$E,'Commercial Space Heating'!$D117)</f>
        <v>0</v>
      </c>
      <c r="AH117" s="23" t="s">
        <v>301</v>
      </c>
    </row>
    <row r="118" spans="2:34" ht="12" x14ac:dyDescent="0.25">
      <c r="B118" s="7" t="s">
        <v>17</v>
      </c>
      <c r="C118" s="7" t="s">
        <v>37</v>
      </c>
      <c r="D118" s="7" t="s">
        <v>195</v>
      </c>
      <c r="E118" s="28">
        <f>SUMIFS(stocks!H:H,stocks!$G:$G,'Commercial Space Heating'!$B118,stocks!$D:$D,'Commercial Space Heating'!$C118,stocks!$E:$E,'Commercial Space Heating'!$D118)</f>
        <v>0</v>
      </c>
      <c r="F118" s="28">
        <f>SUMIFS(stocks!I:I,stocks!$G:$G,'Commercial Space Heating'!$B118,stocks!$D:$D,'Commercial Space Heating'!$C118,stocks!$E:$E,'Commercial Space Heating'!$D118)</f>
        <v>27130</v>
      </c>
      <c r="G118" s="28">
        <f>SUMIFS(stocks!J:J,stocks!$G:$G,'Commercial Space Heating'!$B118,stocks!$D:$D,'Commercial Space Heating'!$C118,stocks!$E:$E,'Commercial Space Heating'!$D118)</f>
        <v>54764</v>
      </c>
      <c r="H118" s="28">
        <f>SUMIFS(stocks!K:K,stocks!$G:$G,'Commercial Space Heating'!$B118,stocks!$D:$D,'Commercial Space Heating'!$C118,stocks!$E:$E,'Commercial Space Heating'!$D118)</f>
        <v>82900</v>
      </c>
      <c r="I118" s="28">
        <f>SUMIFS(stocks!L:L,stocks!$G:$G,'Commercial Space Heating'!$B118,stocks!$D:$D,'Commercial Space Heating'!$C118,stocks!$E:$E,'Commercial Space Heating'!$D118)</f>
        <v>111009</v>
      </c>
      <c r="J118" s="28">
        <f>SUMIFS(stocks!M:M,stocks!$G:$G,'Commercial Space Heating'!$B118,stocks!$D:$D,'Commercial Space Heating'!$C118,stocks!$E:$E,'Commercial Space Heating'!$D118)</f>
        <v>139082</v>
      </c>
      <c r="K118" s="28">
        <f>SUMIFS(stocks!N:N,stocks!$G:$G,'Commercial Space Heating'!$B118,stocks!$D:$D,'Commercial Space Heating'!$C118,stocks!$E:$E,'Commercial Space Heating'!$D118)</f>
        <v>167121</v>
      </c>
      <c r="L118" s="28">
        <f>SUMIFS(stocks!O:O,stocks!$G:$G,'Commercial Space Heating'!$B118,stocks!$D:$D,'Commercial Space Heating'!$C118,stocks!$E:$E,'Commercial Space Heating'!$D118)</f>
        <v>195126</v>
      </c>
      <c r="M118" s="28">
        <f>SUMIFS(stocks!P:P,stocks!$G:$G,'Commercial Space Heating'!$B118,stocks!$D:$D,'Commercial Space Heating'!$C118,stocks!$E:$E,'Commercial Space Heating'!$D118)</f>
        <v>223100</v>
      </c>
      <c r="N118" s="28">
        <f>SUMIFS(stocks!Q:Q,stocks!$G:$G,'Commercial Space Heating'!$B118,stocks!$D:$D,'Commercial Space Heating'!$C118,stocks!$E:$E,'Commercial Space Heating'!$D118)</f>
        <v>251044</v>
      </c>
      <c r="O118" s="28">
        <f>SUMIFS(stocks!R:R,stocks!$G:$G,'Commercial Space Heating'!$B118,stocks!$D:$D,'Commercial Space Heating'!$C118,stocks!$E:$E,'Commercial Space Heating'!$D118)</f>
        <v>277734</v>
      </c>
      <c r="P118" s="28">
        <f>SUMIFS(stocks!S:S,stocks!$G:$G,'Commercial Space Heating'!$B118,stocks!$D:$D,'Commercial Space Heating'!$C118,stocks!$E:$E,'Commercial Space Heating'!$D118)</f>
        <v>302895</v>
      </c>
      <c r="Q118" s="28">
        <f>SUMIFS(stocks!T:T,stocks!$G:$G,'Commercial Space Heating'!$B118,stocks!$D:$D,'Commercial Space Heating'!$C118,stocks!$E:$E,'Commercial Space Heating'!$D118)</f>
        <v>326252</v>
      </c>
      <c r="R118" s="28">
        <f>SUMIFS(stocks!U:U,stocks!$G:$G,'Commercial Space Heating'!$B118,stocks!$D:$D,'Commercial Space Heating'!$C118,stocks!$E:$E,'Commercial Space Heating'!$D118)</f>
        <v>347575</v>
      </c>
      <c r="S118" s="28">
        <f>SUMIFS(stocks!V:V,stocks!$G:$G,'Commercial Space Heating'!$B118,stocks!$D:$D,'Commercial Space Heating'!$C118,stocks!$E:$E,'Commercial Space Heating'!$D118)</f>
        <v>366674</v>
      </c>
      <c r="T118" s="28">
        <f>SUMIFS(stocks!W:W,stocks!$G:$G,'Commercial Space Heating'!$B118,stocks!$D:$D,'Commercial Space Heating'!$C118,stocks!$E:$E,'Commercial Space Heating'!$D118)</f>
        <v>383415</v>
      </c>
      <c r="U118" s="28">
        <f>SUMIFS(stocks!X:X,stocks!$G:$G,'Commercial Space Heating'!$B118,stocks!$D:$D,'Commercial Space Heating'!$C118,stocks!$E:$E,'Commercial Space Heating'!$D118)</f>
        <v>397665</v>
      </c>
      <c r="V118" s="28">
        <f>SUMIFS(stocks!Y:Y,stocks!$G:$G,'Commercial Space Heating'!$B118,stocks!$D:$D,'Commercial Space Heating'!$C118,stocks!$E:$E,'Commercial Space Heating'!$D118)</f>
        <v>409403</v>
      </c>
      <c r="W118" s="28">
        <f>SUMIFS(stocks!Z:Z,stocks!$G:$G,'Commercial Space Heating'!$B118,stocks!$D:$D,'Commercial Space Heating'!$C118,stocks!$E:$E,'Commercial Space Heating'!$D118)</f>
        <v>418691</v>
      </c>
      <c r="X118" s="28">
        <f>SUMIFS(stocks!AA:AA,stocks!$G:$G,'Commercial Space Heating'!$B118,stocks!$D:$D,'Commercial Space Heating'!$C118,stocks!$E:$E,'Commercial Space Heating'!$D118)</f>
        <v>425670</v>
      </c>
      <c r="Y118" s="28">
        <f>SUMIFS(stocks!AB:AB,stocks!$G:$G,'Commercial Space Heating'!$B118,stocks!$D:$D,'Commercial Space Heating'!$C118,stocks!$E:$E,'Commercial Space Heating'!$D118)</f>
        <v>430531</v>
      </c>
      <c r="Z118" s="28">
        <f>SUMIFS(stocks!AC:AC,stocks!$G:$G,'Commercial Space Heating'!$B118,stocks!$D:$D,'Commercial Space Heating'!$C118,stocks!$E:$E,'Commercial Space Heating'!$D118)</f>
        <v>433564</v>
      </c>
      <c r="AA118" s="28">
        <f>SUMIFS(stocks!AD:AD,stocks!$G:$G,'Commercial Space Heating'!$B118,stocks!$D:$D,'Commercial Space Heating'!$C118,stocks!$E:$E,'Commercial Space Heating'!$D118)</f>
        <v>435039</v>
      </c>
      <c r="AB118" s="28">
        <f>SUMIFS(stocks!AE:AE,stocks!$G:$G,'Commercial Space Heating'!$B118,stocks!$D:$D,'Commercial Space Heating'!$C118,stocks!$E:$E,'Commercial Space Heating'!$D118)</f>
        <v>435232</v>
      </c>
      <c r="AC118" s="28">
        <f>SUMIFS(stocks!AF:AF,stocks!$G:$G,'Commercial Space Heating'!$B118,stocks!$D:$D,'Commercial Space Heating'!$C118,stocks!$E:$E,'Commercial Space Heating'!$D118)</f>
        <v>435332</v>
      </c>
      <c r="AD118" s="28">
        <f>SUMIFS(stocks!AG:AG,stocks!$G:$G,'Commercial Space Heating'!$B118,stocks!$D:$D,'Commercial Space Heating'!$C118,stocks!$E:$E,'Commercial Space Heating'!$D118)</f>
        <v>435368</v>
      </c>
      <c r="AE118" s="28">
        <f>SUMIFS(stocks!AH:AH,stocks!$G:$G,'Commercial Space Heating'!$B118,stocks!$D:$D,'Commercial Space Heating'!$C118,stocks!$E:$E,'Commercial Space Heating'!$D118)</f>
        <v>435369</v>
      </c>
      <c r="AF118" s="28">
        <f>SUMIFS(stocks!AI:AI,stocks!$G:$G,'Commercial Space Heating'!$B118,stocks!$D:$D,'Commercial Space Heating'!$C118,stocks!$E:$E,'Commercial Space Heating'!$D118)</f>
        <v>435341</v>
      </c>
      <c r="AG118" s="28">
        <f>SUMIFS(stocks!AJ:AJ,stocks!$G:$G,'Commercial Space Heating'!$B118,stocks!$D:$D,'Commercial Space Heating'!$C118,stocks!$E:$E,'Commercial Space Heating'!$D118)</f>
        <v>435287</v>
      </c>
      <c r="AH118" s="23" t="s">
        <v>300</v>
      </c>
    </row>
    <row r="119" spans="2:34" ht="12" x14ac:dyDescent="0.25">
      <c r="B119" s="7" t="s">
        <v>17</v>
      </c>
      <c r="C119" s="7" t="s">
        <v>37</v>
      </c>
      <c r="D119" s="7" t="s">
        <v>38</v>
      </c>
      <c r="E119" s="28">
        <f>SUMIFS(stocks!H:H,stocks!$G:$G,'Commercial Space Heating'!$B119,stocks!$D:$D,'Commercial Space Heating'!$C119,stocks!$E:$E,'Commercial Space Heating'!$D119)</f>
        <v>2085974.0736783</v>
      </c>
      <c r="F119" s="28">
        <f>SUMIFS(stocks!I:I,stocks!$G:$G,'Commercial Space Heating'!$B119,stocks!$D:$D,'Commercial Space Heating'!$C119,stocks!$E:$E,'Commercial Space Heating'!$D119)</f>
        <v>2057047.0736783</v>
      </c>
      <c r="G119" s="28">
        <f>SUMIFS(stocks!J:J,stocks!$G:$G,'Commercial Space Heating'!$B119,stocks!$D:$D,'Commercial Space Heating'!$C119,stocks!$E:$E,'Commercial Space Heating'!$D119)</f>
        <v>2028115.0736783</v>
      </c>
      <c r="H119" s="28">
        <f>SUMIFS(stocks!K:K,stocks!$G:$G,'Commercial Space Heating'!$B119,stocks!$D:$D,'Commercial Space Heating'!$C119,stocks!$E:$E,'Commercial Space Heating'!$D119)</f>
        <v>1999173.0736783</v>
      </c>
      <c r="I119" s="28">
        <f>SUMIFS(stocks!L:L,stocks!$G:$G,'Commercial Space Heating'!$B119,stocks!$D:$D,'Commercial Space Heating'!$C119,stocks!$E:$E,'Commercial Space Heating'!$D119)</f>
        <v>1970300.0736783</v>
      </c>
      <c r="J119" s="28">
        <f>SUMIFS(stocks!M:M,stocks!$G:$G,'Commercial Space Heating'!$B119,stocks!$D:$D,'Commercial Space Heating'!$C119,stocks!$E:$E,'Commercial Space Heating'!$D119)</f>
        <v>1941481.0736783</v>
      </c>
      <c r="K119" s="28">
        <f>SUMIFS(stocks!N:N,stocks!$G:$G,'Commercial Space Heating'!$B119,stocks!$D:$D,'Commercial Space Heating'!$C119,stocks!$E:$E,'Commercial Space Heating'!$D119)</f>
        <v>1912704.0736783</v>
      </c>
      <c r="L119" s="28">
        <f>SUMIFS(stocks!O:O,stocks!$G:$G,'Commercial Space Heating'!$B119,stocks!$D:$D,'Commercial Space Heating'!$C119,stocks!$E:$E,'Commercial Space Heating'!$D119)</f>
        <v>1883968.0736783</v>
      </c>
      <c r="M119" s="28">
        <f>SUMIFS(stocks!P:P,stocks!$G:$G,'Commercial Space Heating'!$B119,stocks!$D:$D,'Commercial Space Heating'!$C119,stocks!$E:$E,'Commercial Space Heating'!$D119)</f>
        <v>1855277.0736783</v>
      </c>
      <c r="N119" s="28">
        <f>SUMIFS(stocks!Q:Q,stocks!$G:$G,'Commercial Space Heating'!$B119,stocks!$D:$D,'Commercial Space Heating'!$C119,stocks!$E:$E,'Commercial Space Heating'!$D119)</f>
        <v>1826623.0736783</v>
      </c>
      <c r="O119" s="28">
        <f>SUMIFS(stocks!R:R,stocks!$G:$G,'Commercial Space Heating'!$B119,stocks!$D:$D,'Commercial Space Heating'!$C119,stocks!$E:$E,'Commercial Space Heating'!$D119)</f>
        <v>1798094.0736783</v>
      </c>
      <c r="P119" s="28">
        <f>SUMIFS(stocks!S:S,stocks!$G:$G,'Commercial Space Heating'!$B119,stocks!$D:$D,'Commercial Space Heating'!$C119,stocks!$E:$E,'Commercial Space Heating'!$D119)</f>
        <v>1769707.0736783</v>
      </c>
      <c r="Q119" s="28">
        <f>SUMIFS(stocks!T:T,stocks!$G:$G,'Commercial Space Heating'!$B119,stocks!$D:$D,'Commercial Space Heating'!$C119,stocks!$E:$E,'Commercial Space Heating'!$D119)</f>
        <v>1741478.0736783</v>
      </c>
      <c r="R119" s="28">
        <f>SUMIFS(stocks!U:U,stocks!$G:$G,'Commercial Space Heating'!$B119,stocks!$D:$D,'Commercial Space Heating'!$C119,stocks!$E:$E,'Commercial Space Heating'!$D119)</f>
        <v>1713439.0736783</v>
      </c>
      <c r="S119" s="28">
        <f>SUMIFS(stocks!V:V,stocks!$G:$G,'Commercial Space Heating'!$B119,stocks!$D:$D,'Commercial Space Heating'!$C119,stocks!$E:$E,'Commercial Space Heating'!$D119)</f>
        <v>1685570.0736783</v>
      </c>
      <c r="T119" s="28">
        <f>SUMIFS(stocks!W:W,stocks!$G:$G,'Commercial Space Heating'!$B119,stocks!$D:$D,'Commercial Space Heating'!$C119,stocks!$E:$E,'Commercial Space Heating'!$D119)</f>
        <v>1657870.0736783</v>
      </c>
      <c r="U119" s="28">
        <f>SUMIFS(stocks!X:X,stocks!$G:$G,'Commercial Space Heating'!$B119,stocks!$D:$D,'Commercial Space Heating'!$C119,stocks!$E:$E,'Commercial Space Heating'!$D119)</f>
        <v>1630177.0736783</v>
      </c>
      <c r="V119" s="28">
        <f>SUMIFS(stocks!Y:Y,stocks!$G:$G,'Commercial Space Heating'!$B119,stocks!$D:$D,'Commercial Space Heating'!$C119,stocks!$E:$E,'Commercial Space Heating'!$D119)</f>
        <v>1602412.0736783</v>
      </c>
      <c r="W119" s="28">
        <f>SUMIFS(stocks!Z:Z,stocks!$G:$G,'Commercial Space Heating'!$B119,stocks!$D:$D,'Commercial Space Heating'!$C119,stocks!$E:$E,'Commercial Space Heating'!$D119)</f>
        <v>1574502.0736783</v>
      </c>
      <c r="X119" s="28">
        <f>SUMIFS(stocks!AA:AA,stocks!$G:$G,'Commercial Space Heating'!$B119,stocks!$D:$D,'Commercial Space Heating'!$C119,stocks!$E:$E,'Commercial Space Heating'!$D119)</f>
        <v>1547925.0736783</v>
      </c>
      <c r="Y119" s="28">
        <f>SUMIFS(stocks!AB:AB,stocks!$G:$G,'Commercial Space Heating'!$B119,stocks!$D:$D,'Commercial Space Heating'!$C119,stocks!$E:$E,'Commercial Space Heating'!$D119)</f>
        <v>1523061.0736783</v>
      </c>
      <c r="Z119" s="28">
        <f>SUMIFS(stocks!AC:AC,stocks!$G:$G,'Commercial Space Heating'!$B119,stocks!$D:$D,'Commercial Space Heating'!$C119,stocks!$E:$E,'Commercial Space Heating'!$D119)</f>
        <v>1500447.0736783</v>
      </c>
      <c r="AA119" s="28">
        <f>SUMIFS(stocks!AD:AD,stocks!$G:$G,'Commercial Space Heating'!$B119,stocks!$D:$D,'Commercial Space Heating'!$C119,stocks!$E:$E,'Commercial Space Heating'!$D119)</f>
        <v>1480520.0736783</v>
      </c>
      <c r="AB119" s="28">
        <f>SUMIFS(stocks!AE:AE,stocks!$G:$G,'Commercial Space Heating'!$B119,stocks!$D:$D,'Commercial Space Heating'!$C119,stocks!$E:$E,'Commercial Space Heating'!$D119)</f>
        <v>1463670.0736783</v>
      </c>
      <c r="AC119" s="28">
        <f>SUMIFS(stocks!AF:AF,stocks!$G:$G,'Commercial Space Heating'!$B119,stocks!$D:$D,'Commercial Space Heating'!$C119,stocks!$E:$E,'Commercial Space Heating'!$D119)</f>
        <v>1450107.0736783</v>
      </c>
      <c r="AD119" s="28">
        <f>SUMIFS(stocks!AG:AG,stocks!$G:$G,'Commercial Space Heating'!$B119,stocks!$D:$D,'Commercial Space Heating'!$C119,stocks!$E:$E,'Commercial Space Heating'!$D119)</f>
        <v>1439906.0736783</v>
      </c>
      <c r="AE119" s="28">
        <f>SUMIFS(stocks!AH:AH,stocks!$G:$G,'Commercial Space Heating'!$B119,stocks!$D:$D,'Commercial Space Heating'!$C119,stocks!$E:$E,'Commercial Space Heating'!$D119)</f>
        <v>1432910.0736783</v>
      </c>
      <c r="AF119" s="28">
        <f>SUMIFS(stocks!AI:AI,stocks!$G:$G,'Commercial Space Heating'!$B119,stocks!$D:$D,'Commercial Space Heating'!$C119,stocks!$E:$E,'Commercial Space Heating'!$D119)</f>
        <v>1428754.0736783</v>
      </c>
      <c r="AG119" s="28">
        <f>SUMIFS(stocks!AJ:AJ,stocks!$G:$G,'Commercial Space Heating'!$B119,stocks!$D:$D,'Commercial Space Heating'!$C119,stocks!$E:$E,'Commercial Space Heating'!$D119)</f>
        <v>1426874.0736783</v>
      </c>
      <c r="AH119" s="23" t="s">
        <v>39</v>
      </c>
    </row>
    <row r="120" spans="2:34" ht="12" x14ac:dyDescent="0.25">
      <c r="B120" s="7" t="s">
        <v>17</v>
      </c>
      <c r="C120" s="7" t="s">
        <v>37</v>
      </c>
      <c r="D120" s="7" t="s">
        <v>42</v>
      </c>
      <c r="E120" s="28">
        <f>SUMIFS(stocks!H:H,stocks!$G:$G,'Commercial Space Heating'!$B120,stocks!$D:$D,'Commercial Space Heating'!$C120,stocks!$E:$E,'Commercial Space Heating'!$D120)</f>
        <v>100275.024059127</v>
      </c>
      <c r="F120" s="28">
        <f>SUMIFS(stocks!I:I,stocks!$G:$G,'Commercial Space Heating'!$B120,stocks!$D:$D,'Commercial Space Heating'!$C120,stocks!$E:$E,'Commercial Space Heating'!$D120)</f>
        <v>101075.024059127</v>
      </c>
      <c r="G120" s="28">
        <f>SUMIFS(stocks!J:J,stocks!$G:$G,'Commercial Space Heating'!$B120,stocks!$D:$D,'Commercial Space Heating'!$C120,stocks!$E:$E,'Commercial Space Heating'!$D120)</f>
        <v>101831.024059127</v>
      </c>
      <c r="H120" s="28">
        <f>SUMIFS(stocks!K:K,stocks!$G:$G,'Commercial Space Heating'!$B120,stocks!$D:$D,'Commercial Space Heating'!$C120,stocks!$E:$E,'Commercial Space Heating'!$D120)</f>
        <v>102551.024059127</v>
      </c>
      <c r="I120" s="28">
        <f>SUMIFS(stocks!L:L,stocks!$G:$G,'Commercial Space Heating'!$B120,stocks!$D:$D,'Commercial Space Heating'!$C120,stocks!$E:$E,'Commercial Space Heating'!$D120)</f>
        <v>103248.024059127</v>
      </c>
      <c r="J120" s="28">
        <f>SUMIFS(stocks!M:M,stocks!$G:$G,'Commercial Space Heating'!$B120,stocks!$D:$D,'Commercial Space Heating'!$C120,stocks!$E:$E,'Commercial Space Heating'!$D120)</f>
        <v>103946.024059127</v>
      </c>
      <c r="K120" s="28">
        <f>SUMIFS(stocks!N:N,stocks!$G:$G,'Commercial Space Heating'!$B120,stocks!$D:$D,'Commercial Space Heating'!$C120,stocks!$E:$E,'Commercial Space Heating'!$D120)</f>
        <v>104641.024059127</v>
      </c>
      <c r="L120" s="28">
        <f>SUMIFS(stocks!O:O,stocks!$G:$G,'Commercial Space Heating'!$B120,stocks!$D:$D,'Commercial Space Heating'!$C120,stocks!$E:$E,'Commercial Space Heating'!$D120)</f>
        <v>105339.024059127</v>
      </c>
      <c r="M120" s="28">
        <f>SUMIFS(stocks!P:P,stocks!$G:$G,'Commercial Space Heating'!$B120,stocks!$D:$D,'Commercial Space Heating'!$C120,stocks!$E:$E,'Commercial Space Heating'!$D120)</f>
        <v>106032.024059127</v>
      </c>
      <c r="N120" s="28">
        <f>SUMIFS(stocks!Q:Q,stocks!$G:$G,'Commercial Space Heating'!$B120,stocks!$D:$D,'Commercial Space Heating'!$C120,stocks!$E:$E,'Commercial Space Heating'!$D120)</f>
        <v>106727.024059127</v>
      </c>
      <c r="O120" s="28">
        <f>SUMIFS(stocks!R:R,stocks!$G:$G,'Commercial Space Heating'!$B120,stocks!$D:$D,'Commercial Space Heating'!$C120,stocks!$E:$E,'Commercial Space Heating'!$D120)</f>
        <v>107430.024059127</v>
      </c>
      <c r="P120" s="28">
        <f>SUMIFS(stocks!S:S,stocks!$G:$G,'Commercial Space Heating'!$B120,stocks!$D:$D,'Commercial Space Heating'!$C120,stocks!$E:$E,'Commercial Space Heating'!$D120)</f>
        <v>108141.024059127</v>
      </c>
      <c r="Q120" s="28">
        <f>SUMIFS(stocks!T:T,stocks!$G:$G,'Commercial Space Heating'!$B120,stocks!$D:$D,'Commercial Space Heating'!$C120,stocks!$E:$E,'Commercial Space Heating'!$D120)</f>
        <v>108862.024059127</v>
      </c>
      <c r="R120" s="28">
        <f>SUMIFS(stocks!U:U,stocks!$G:$G,'Commercial Space Heating'!$B120,stocks!$D:$D,'Commercial Space Heating'!$C120,stocks!$E:$E,'Commercial Space Heating'!$D120)</f>
        <v>109599.024059127</v>
      </c>
      <c r="S120" s="28">
        <f>SUMIFS(stocks!V:V,stocks!$G:$G,'Commercial Space Heating'!$B120,stocks!$D:$D,'Commercial Space Heating'!$C120,stocks!$E:$E,'Commercial Space Heating'!$D120)</f>
        <v>110349.024059127</v>
      </c>
      <c r="T120" s="28">
        <f>SUMIFS(stocks!W:W,stocks!$G:$G,'Commercial Space Heating'!$B120,stocks!$D:$D,'Commercial Space Heating'!$C120,stocks!$E:$E,'Commercial Space Heating'!$D120)</f>
        <v>111113.024059127</v>
      </c>
      <c r="U120" s="28">
        <f>SUMIFS(stocks!X:X,stocks!$G:$G,'Commercial Space Heating'!$B120,stocks!$D:$D,'Commercial Space Heating'!$C120,stocks!$E:$E,'Commercial Space Heating'!$D120)</f>
        <v>111887.024059127</v>
      </c>
      <c r="V120" s="28">
        <f>SUMIFS(stocks!Y:Y,stocks!$G:$G,'Commercial Space Heating'!$B120,stocks!$D:$D,'Commercial Space Heating'!$C120,stocks!$E:$E,'Commercial Space Heating'!$D120)</f>
        <v>112659.024059127</v>
      </c>
      <c r="W120" s="28">
        <f>SUMIFS(stocks!Z:Z,stocks!$G:$G,'Commercial Space Heating'!$B120,stocks!$D:$D,'Commercial Space Heating'!$C120,stocks!$E:$E,'Commercial Space Heating'!$D120)</f>
        <v>113429.024059127</v>
      </c>
      <c r="X120" s="28">
        <f>SUMIFS(stocks!AA:AA,stocks!$G:$G,'Commercial Space Heating'!$B120,stocks!$D:$D,'Commercial Space Heating'!$C120,stocks!$E:$E,'Commercial Space Heating'!$D120)</f>
        <v>114192.024059127</v>
      </c>
      <c r="Y120" s="28">
        <f>SUMIFS(stocks!AB:AB,stocks!$G:$G,'Commercial Space Heating'!$B120,stocks!$D:$D,'Commercial Space Heating'!$C120,stocks!$E:$E,'Commercial Space Heating'!$D120)</f>
        <v>114950.024059127</v>
      </c>
      <c r="Z120" s="28">
        <f>SUMIFS(stocks!AC:AC,stocks!$G:$G,'Commercial Space Heating'!$B120,stocks!$D:$D,'Commercial Space Heating'!$C120,stocks!$E:$E,'Commercial Space Heating'!$D120)</f>
        <v>115670.024059127</v>
      </c>
      <c r="AA120" s="28">
        <f>SUMIFS(stocks!AD:AD,stocks!$G:$G,'Commercial Space Heating'!$B120,stocks!$D:$D,'Commercial Space Heating'!$C120,stocks!$E:$E,'Commercial Space Heating'!$D120)</f>
        <v>116351.024059127</v>
      </c>
      <c r="AB120" s="28">
        <f>SUMIFS(stocks!AE:AE,stocks!$G:$G,'Commercial Space Heating'!$B120,stocks!$D:$D,'Commercial Space Heating'!$C120,stocks!$E:$E,'Commercial Space Heating'!$D120)</f>
        <v>116982.024059127</v>
      </c>
      <c r="AC120" s="28">
        <f>SUMIFS(stocks!AF:AF,stocks!$G:$G,'Commercial Space Heating'!$B120,stocks!$D:$D,'Commercial Space Heating'!$C120,stocks!$E:$E,'Commercial Space Heating'!$D120)</f>
        <v>117553.024059127</v>
      </c>
      <c r="AD120" s="28">
        <f>SUMIFS(stocks!AG:AG,stocks!$G:$G,'Commercial Space Heating'!$B120,stocks!$D:$D,'Commercial Space Heating'!$C120,stocks!$E:$E,'Commercial Space Heating'!$D120)</f>
        <v>118058.024059127</v>
      </c>
      <c r="AE120" s="28">
        <f>SUMIFS(stocks!AH:AH,stocks!$G:$G,'Commercial Space Heating'!$B120,stocks!$D:$D,'Commercial Space Heating'!$C120,stocks!$E:$E,'Commercial Space Heating'!$D120)</f>
        <v>118489.024059127</v>
      </c>
      <c r="AF120" s="28">
        <f>SUMIFS(stocks!AI:AI,stocks!$G:$G,'Commercial Space Heating'!$B120,stocks!$D:$D,'Commercial Space Heating'!$C120,stocks!$E:$E,'Commercial Space Heating'!$D120)</f>
        <v>118850.024059127</v>
      </c>
      <c r="AG120" s="28">
        <f>SUMIFS(stocks!AJ:AJ,stocks!$G:$G,'Commercial Space Heating'!$B120,stocks!$D:$D,'Commercial Space Heating'!$C120,stocks!$E:$E,'Commercial Space Heating'!$D120)</f>
        <v>119141.024059127</v>
      </c>
      <c r="AH120" s="23" t="s">
        <v>39</v>
      </c>
    </row>
    <row r="121" spans="2:34" ht="12" x14ac:dyDescent="0.25">
      <c r="B121" s="7" t="s">
        <v>17</v>
      </c>
      <c r="C121" s="7" t="s">
        <v>37</v>
      </c>
      <c r="D121" s="7" t="s">
        <v>43</v>
      </c>
      <c r="E121" s="28">
        <f>SUMIFS(stocks!H:H,stocks!$G:$G,'Commercial Space Heating'!$B121,stocks!$D:$D,'Commercial Space Heating'!$C121,stocks!$E:$E,'Commercial Space Heating'!$D121)</f>
        <v>0</v>
      </c>
      <c r="F121" s="28">
        <f>SUMIFS(stocks!I:I,stocks!$G:$G,'Commercial Space Heating'!$B121,stocks!$D:$D,'Commercial Space Heating'!$C121,stocks!$E:$E,'Commercial Space Heating'!$D121)</f>
        <v>31892</v>
      </c>
      <c r="G121" s="28">
        <f>SUMIFS(stocks!J:J,stocks!$G:$G,'Commercial Space Heating'!$B121,stocks!$D:$D,'Commercial Space Heating'!$C121,stocks!$E:$E,'Commercial Space Heating'!$D121)</f>
        <v>63722</v>
      </c>
      <c r="H121" s="28">
        <f>SUMIFS(stocks!K:K,stocks!$G:$G,'Commercial Space Heating'!$B121,stocks!$D:$D,'Commercial Space Heating'!$C121,stocks!$E:$E,'Commercial Space Heating'!$D121)</f>
        <v>95486</v>
      </c>
      <c r="I121" s="28">
        <f>SUMIFS(stocks!L:L,stocks!$G:$G,'Commercial Space Heating'!$B121,stocks!$D:$D,'Commercial Space Heating'!$C121,stocks!$E:$E,'Commercial Space Heating'!$D121)</f>
        <v>127228</v>
      </c>
      <c r="J121" s="28">
        <f>SUMIFS(stocks!M:M,stocks!$G:$G,'Commercial Space Heating'!$B121,stocks!$D:$D,'Commercial Space Heating'!$C121,stocks!$E:$E,'Commercial Space Heating'!$D121)</f>
        <v>158938</v>
      </c>
      <c r="K121" s="28">
        <f>SUMIFS(stocks!N:N,stocks!$G:$G,'Commercial Space Heating'!$B121,stocks!$D:$D,'Commercial Space Heating'!$C121,stocks!$E:$E,'Commercial Space Heating'!$D121)</f>
        <v>190611</v>
      </c>
      <c r="L121" s="28">
        <f>SUMIFS(stocks!O:O,stocks!$G:$G,'Commercial Space Heating'!$B121,stocks!$D:$D,'Commercial Space Heating'!$C121,stocks!$E:$E,'Commercial Space Heating'!$D121)</f>
        <v>222246</v>
      </c>
      <c r="M121" s="28">
        <f>SUMIFS(stocks!P:P,stocks!$G:$G,'Commercial Space Heating'!$B121,stocks!$D:$D,'Commercial Space Heating'!$C121,stocks!$E:$E,'Commercial Space Heating'!$D121)</f>
        <v>253845</v>
      </c>
      <c r="N121" s="28">
        <f>SUMIFS(stocks!Q:Q,stocks!$G:$G,'Commercial Space Heating'!$B121,stocks!$D:$D,'Commercial Space Heating'!$C121,stocks!$E:$E,'Commercial Space Heating'!$D121)</f>
        <v>285407</v>
      </c>
      <c r="O121" s="28">
        <f>SUMIFS(stocks!R:R,stocks!$G:$G,'Commercial Space Heating'!$B121,stocks!$D:$D,'Commercial Space Heating'!$C121,stocks!$E:$E,'Commercial Space Heating'!$D121)</f>
        <v>316982</v>
      </c>
      <c r="P121" s="28">
        <f>SUMIFS(stocks!S:S,stocks!$G:$G,'Commercial Space Heating'!$B121,stocks!$D:$D,'Commercial Space Heating'!$C121,stocks!$E:$E,'Commercial Space Heating'!$D121)</f>
        <v>348586</v>
      </c>
      <c r="Q121" s="28">
        <f>SUMIFS(stocks!T:T,stocks!$G:$G,'Commercial Space Heating'!$B121,stocks!$D:$D,'Commercial Space Heating'!$C121,stocks!$E:$E,'Commercial Space Heating'!$D121)</f>
        <v>380235</v>
      </c>
      <c r="R121" s="28">
        <f>SUMIFS(stocks!U:U,stocks!$G:$G,'Commercial Space Heating'!$B121,stocks!$D:$D,'Commercial Space Heating'!$C121,stocks!$E:$E,'Commercial Space Heating'!$D121)</f>
        <v>411958</v>
      </c>
      <c r="S121" s="28">
        <f>SUMIFS(stocks!V:V,stocks!$G:$G,'Commercial Space Heating'!$B121,stocks!$D:$D,'Commercial Space Heating'!$C121,stocks!$E:$E,'Commercial Space Heating'!$D121)</f>
        <v>443759</v>
      </c>
      <c r="T121" s="28">
        <f>SUMIFS(stocks!W:W,stocks!$G:$G,'Commercial Space Heating'!$B121,stocks!$D:$D,'Commercial Space Heating'!$C121,stocks!$E:$E,'Commercial Space Heating'!$D121)</f>
        <v>475651</v>
      </c>
      <c r="U121" s="28">
        <f>SUMIFS(stocks!X:X,stocks!$G:$G,'Commercial Space Heating'!$B121,stocks!$D:$D,'Commercial Space Heating'!$C121,stocks!$E:$E,'Commercial Space Heating'!$D121)</f>
        <v>507568</v>
      </c>
      <c r="V121" s="28">
        <f>SUMIFS(stocks!Y:Y,stocks!$G:$G,'Commercial Space Heating'!$B121,stocks!$D:$D,'Commercial Space Heating'!$C121,stocks!$E:$E,'Commercial Space Heating'!$D121)</f>
        <v>539488</v>
      </c>
      <c r="W121" s="28">
        <f>SUMIFS(stocks!Z:Z,stocks!$G:$G,'Commercial Space Heating'!$B121,stocks!$D:$D,'Commercial Space Heating'!$C121,stocks!$E:$E,'Commercial Space Heating'!$D121)</f>
        <v>571390</v>
      </c>
      <c r="X121" s="28">
        <f>SUMIFS(stocks!AA:AA,stocks!$G:$G,'Commercial Space Heating'!$B121,stocks!$D:$D,'Commercial Space Heating'!$C121,stocks!$E:$E,'Commercial Space Heating'!$D121)</f>
        <v>601598</v>
      </c>
      <c r="Y121" s="28">
        <f>SUMIFS(stocks!AB:AB,stocks!$G:$G,'Commercial Space Heating'!$B121,stocks!$D:$D,'Commercial Space Heating'!$C121,stocks!$E:$E,'Commercial Space Heating'!$D121)</f>
        <v>629628</v>
      </c>
      <c r="Z121" s="28">
        <f>SUMIFS(stocks!AC:AC,stocks!$G:$G,'Commercial Space Heating'!$B121,stocks!$D:$D,'Commercial Space Heating'!$C121,stocks!$E:$E,'Commercial Space Heating'!$D121)</f>
        <v>655027</v>
      </c>
      <c r="AA121" s="28">
        <f>SUMIFS(stocks!AD:AD,stocks!$G:$G,'Commercial Space Heating'!$B121,stocks!$D:$D,'Commercial Space Heating'!$C121,stocks!$E:$E,'Commercial Space Heating'!$D121)</f>
        <v>677299</v>
      </c>
      <c r="AB121" s="28">
        <f>SUMIFS(stocks!AE:AE,stocks!$G:$G,'Commercial Space Heating'!$B121,stocks!$D:$D,'Commercial Space Heating'!$C121,stocks!$E:$E,'Commercial Space Heating'!$D121)</f>
        <v>696028</v>
      </c>
      <c r="AC121" s="28">
        <f>SUMIFS(stocks!AF:AF,stocks!$G:$G,'Commercial Space Heating'!$B121,stocks!$D:$D,'Commercial Space Heating'!$C121,stocks!$E:$E,'Commercial Space Heating'!$D121)</f>
        <v>710916</v>
      </c>
      <c r="AD121" s="28">
        <f>SUMIFS(stocks!AG:AG,stocks!$G:$G,'Commercial Space Heating'!$B121,stocks!$D:$D,'Commercial Space Heating'!$C121,stocks!$E:$E,'Commercial Space Heating'!$D121)</f>
        <v>721915</v>
      </c>
      <c r="AE121" s="28">
        <f>SUMIFS(stocks!AH:AH,stocks!$G:$G,'Commercial Space Heating'!$B121,stocks!$D:$D,'Commercial Space Heating'!$C121,stocks!$E:$E,'Commercial Space Heating'!$D121)</f>
        <v>729242</v>
      </c>
      <c r="AF121" s="28">
        <f>SUMIFS(stocks!AI:AI,stocks!$G:$G,'Commercial Space Heating'!$B121,stocks!$D:$D,'Commercial Space Heating'!$C121,stocks!$E:$E,'Commercial Space Heating'!$D121)</f>
        <v>733394</v>
      </c>
      <c r="AG121" s="28">
        <f>SUMIFS(stocks!AJ:AJ,stocks!$G:$G,'Commercial Space Heating'!$B121,stocks!$D:$D,'Commercial Space Heating'!$C121,stocks!$E:$E,'Commercial Space Heating'!$D121)</f>
        <v>735037</v>
      </c>
      <c r="AH121" s="23" t="s">
        <v>39</v>
      </c>
    </row>
    <row r="122" spans="2:34" ht="12" x14ac:dyDescent="0.25">
      <c r="B122" s="7" t="s">
        <v>17</v>
      </c>
      <c r="C122" s="7" t="s">
        <v>37</v>
      </c>
      <c r="D122" s="7" t="s">
        <v>44</v>
      </c>
      <c r="E122" s="28">
        <f>SUMIFS(stocks!H:H,stocks!$G:$G,'Commercial Space Heating'!$B122,stocks!$D:$D,'Commercial Space Heating'!$C122,stocks!$E:$E,'Commercial Space Heating'!$D122)</f>
        <v>0</v>
      </c>
      <c r="F122" s="28">
        <f>SUMIFS(stocks!I:I,stocks!$G:$G,'Commercial Space Heating'!$B122,stocks!$D:$D,'Commercial Space Heating'!$C122,stocks!$E:$E,'Commercial Space Heating'!$D122)</f>
        <v>46026</v>
      </c>
      <c r="G122" s="28">
        <f>SUMIFS(stocks!J:J,stocks!$G:$G,'Commercial Space Heating'!$B122,stocks!$D:$D,'Commercial Space Heating'!$C122,stocks!$E:$E,'Commercial Space Heating'!$D122)</f>
        <v>91963</v>
      </c>
      <c r="H122" s="28">
        <f>SUMIFS(stocks!K:K,stocks!$G:$G,'Commercial Space Heating'!$B122,stocks!$D:$D,'Commercial Space Heating'!$C122,stocks!$E:$E,'Commercial Space Heating'!$D122)</f>
        <v>137805</v>
      </c>
      <c r="I122" s="28">
        <f>SUMIFS(stocks!L:L,stocks!$G:$G,'Commercial Space Heating'!$B122,stocks!$D:$D,'Commercial Space Heating'!$C122,stocks!$E:$E,'Commercial Space Heating'!$D122)</f>
        <v>183616</v>
      </c>
      <c r="J122" s="28">
        <f>SUMIFS(stocks!M:M,stocks!$G:$G,'Commercial Space Heating'!$B122,stocks!$D:$D,'Commercial Space Heating'!$C122,stocks!$E:$E,'Commercial Space Heating'!$D122)</f>
        <v>229381</v>
      </c>
      <c r="K122" s="28">
        <f>SUMIFS(stocks!N:N,stocks!$G:$G,'Commercial Space Heating'!$B122,stocks!$D:$D,'Commercial Space Heating'!$C122,stocks!$E:$E,'Commercial Space Heating'!$D122)</f>
        <v>275091</v>
      </c>
      <c r="L122" s="28">
        <f>SUMIFS(stocks!O:O,stocks!$G:$G,'Commercial Space Heating'!$B122,stocks!$D:$D,'Commercial Space Heating'!$C122,stocks!$E:$E,'Commercial Space Heating'!$D122)</f>
        <v>320747</v>
      </c>
      <c r="M122" s="28">
        <f>SUMIFS(stocks!P:P,stocks!$G:$G,'Commercial Space Heating'!$B122,stocks!$D:$D,'Commercial Space Heating'!$C122,stocks!$E:$E,'Commercial Space Heating'!$D122)</f>
        <v>366350</v>
      </c>
      <c r="N122" s="28">
        <f>SUMIFS(stocks!Q:Q,stocks!$G:$G,'Commercial Space Heating'!$B122,stocks!$D:$D,'Commercial Space Heating'!$C122,stocks!$E:$E,'Commercial Space Heating'!$D122)</f>
        <v>411901</v>
      </c>
      <c r="O122" s="28">
        <f>SUMIFS(stocks!R:R,stocks!$G:$G,'Commercial Space Heating'!$B122,stocks!$D:$D,'Commercial Space Heating'!$C122,stocks!$E:$E,'Commercial Space Heating'!$D122)</f>
        <v>457471</v>
      </c>
      <c r="P122" s="28">
        <f>SUMIFS(stocks!S:S,stocks!$G:$G,'Commercial Space Heating'!$B122,stocks!$D:$D,'Commercial Space Heating'!$C122,stocks!$E:$E,'Commercial Space Heating'!$D122)</f>
        <v>503082</v>
      </c>
      <c r="Q122" s="28">
        <f>SUMIFS(stocks!T:T,stocks!$G:$G,'Commercial Space Heating'!$B122,stocks!$D:$D,'Commercial Space Heating'!$C122,stocks!$E:$E,'Commercial Space Heating'!$D122)</f>
        <v>548758</v>
      </c>
      <c r="R122" s="28">
        <f>SUMIFS(stocks!U:U,stocks!$G:$G,'Commercial Space Heating'!$B122,stocks!$D:$D,'Commercial Space Heating'!$C122,stocks!$E:$E,'Commercial Space Heating'!$D122)</f>
        <v>594540</v>
      </c>
      <c r="S122" s="28">
        <f>SUMIFS(stocks!V:V,stocks!$G:$G,'Commercial Space Heating'!$B122,stocks!$D:$D,'Commercial Space Heating'!$C122,stocks!$E:$E,'Commercial Space Heating'!$D122)</f>
        <v>640435</v>
      </c>
      <c r="T122" s="28">
        <f>SUMIFS(stocks!W:W,stocks!$G:$G,'Commercial Space Heating'!$B122,stocks!$D:$D,'Commercial Space Heating'!$C122,stocks!$E:$E,'Commercial Space Heating'!$D122)</f>
        <v>686462</v>
      </c>
      <c r="U122" s="28">
        <f>SUMIFS(stocks!X:X,stocks!$G:$G,'Commercial Space Heating'!$B122,stocks!$D:$D,'Commercial Space Heating'!$C122,stocks!$E:$E,'Commercial Space Heating'!$D122)</f>
        <v>732526</v>
      </c>
      <c r="V122" s="28">
        <f>SUMIFS(stocks!Y:Y,stocks!$G:$G,'Commercial Space Heating'!$B122,stocks!$D:$D,'Commercial Space Heating'!$C122,stocks!$E:$E,'Commercial Space Heating'!$D122)</f>
        <v>778593</v>
      </c>
      <c r="W122" s="28">
        <f>SUMIFS(stocks!Z:Z,stocks!$G:$G,'Commercial Space Heating'!$B122,stocks!$D:$D,'Commercial Space Heating'!$C122,stocks!$E:$E,'Commercial Space Heating'!$D122)</f>
        <v>824634</v>
      </c>
      <c r="X122" s="28">
        <f>SUMIFS(stocks!AA:AA,stocks!$G:$G,'Commercial Space Heating'!$B122,stocks!$D:$D,'Commercial Space Heating'!$C122,stocks!$E:$E,'Commercial Space Heating'!$D122)</f>
        <v>870640</v>
      </c>
      <c r="Y122" s="28">
        <f>SUMIFS(stocks!AB:AB,stocks!$G:$G,'Commercial Space Heating'!$B122,stocks!$D:$D,'Commercial Space Heating'!$C122,stocks!$E:$E,'Commercial Space Heating'!$D122)</f>
        <v>916579</v>
      </c>
      <c r="Z122" s="28">
        <f>SUMIFS(stocks!AC:AC,stocks!$G:$G,'Commercial Space Heating'!$B122,stocks!$D:$D,'Commercial Space Heating'!$C122,stocks!$E:$E,'Commercial Space Heating'!$D122)</f>
        <v>960116</v>
      </c>
      <c r="AA122" s="28">
        <f>SUMIFS(stocks!AD:AD,stocks!$G:$G,'Commercial Space Heating'!$B122,stocks!$D:$D,'Commercial Space Heating'!$C122,stocks!$E:$E,'Commercial Space Heating'!$D122)</f>
        <v>1000580</v>
      </c>
      <c r="AB122" s="28">
        <f>SUMIFS(stocks!AE:AE,stocks!$G:$G,'Commercial Space Heating'!$B122,stocks!$D:$D,'Commercial Space Heating'!$C122,stocks!$E:$E,'Commercial Space Heating'!$D122)</f>
        <v>1037255</v>
      </c>
      <c r="AC122" s="28">
        <f>SUMIFS(stocks!AF:AF,stocks!$G:$G,'Commercial Space Heating'!$B122,stocks!$D:$D,'Commercial Space Heating'!$C122,stocks!$E:$E,'Commercial Space Heating'!$D122)</f>
        <v>1069388</v>
      </c>
      <c r="AD122" s="28">
        <f>SUMIFS(stocks!AG:AG,stocks!$G:$G,'Commercial Space Heating'!$B122,stocks!$D:$D,'Commercial Space Heating'!$C122,stocks!$E:$E,'Commercial Space Heating'!$D122)</f>
        <v>1096378</v>
      </c>
      <c r="AE122" s="28">
        <f>SUMIFS(stocks!AH:AH,stocks!$G:$G,'Commercial Space Heating'!$B122,stocks!$D:$D,'Commercial Space Heating'!$C122,stocks!$E:$E,'Commercial Space Heating'!$D122)</f>
        <v>1117828</v>
      </c>
      <c r="AF122" s="28">
        <f>SUMIFS(stocks!AI:AI,stocks!$G:$G,'Commercial Space Heating'!$B122,stocks!$D:$D,'Commercial Space Heating'!$C122,stocks!$E:$E,'Commercial Space Heating'!$D122)</f>
        <v>1133677</v>
      </c>
      <c r="AG122" s="28">
        <f>SUMIFS(stocks!AJ:AJ,stocks!$G:$G,'Commercial Space Heating'!$B122,stocks!$D:$D,'Commercial Space Heating'!$C122,stocks!$E:$E,'Commercial Space Heating'!$D122)</f>
        <v>1144232</v>
      </c>
      <c r="AH122" s="23" t="s">
        <v>27</v>
      </c>
    </row>
    <row r="123" spans="2:34" ht="12" x14ac:dyDescent="0.25">
      <c r="B123" s="7" t="s">
        <v>17</v>
      </c>
      <c r="C123" s="7" t="s">
        <v>37</v>
      </c>
      <c r="D123" s="7" t="s">
        <v>45</v>
      </c>
      <c r="E123" s="28">
        <f>SUMIFS(stocks!H:H,stocks!$G:$G,'Commercial Space Heating'!$B123,stocks!$D:$D,'Commercial Space Heating'!$C123,stocks!$E:$E,'Commercial Space Heating'!$D123)</f>
        <v>0</v>
      </c>
      <c r="F123" s="28">
        <f>SUMIFS(stocks!I:I,stocks!$G:$G,'Commercial Space Heating'!$B123,stocks!$D:$D,'Commercial Space Heating'!$C123,stocks!$E:$E,'Commercial Space Heating'!$D123)</f>
        <v>49282</v>
      </c>
      <c r="G123" s="28">
        <f>SUMIFS(stocks!J:J,stocks!$G:$G,'Commercial Space Heating'!$B123,stocks!$D:$D,'Commercial Space Heating'!$C123,stocks!$E:$E,'Commercial Space Heating'!$D123)</f>
        <v>98468</v>
      </c>
      <c r="H123" s="28">
        <f>SUMIFS(stocks!K:K,stocks!$G:$G,'Commercial Space Heating'!$B123,stocks!$D:$D,'Commercial Space Heating'!$C123,stocks!$E:$E,'Commercial Space Heating'!$D123)</f>
        <v>147552</v>
      </c>
      <c r="I123" s="28">
        <f>SUMIFS(stocks!L:L,stocks!$G:$G,'Commercial Space Heating'!$B123,stocks!$D:$D,'Commercial Space Heating'!$C123,stocks!$E:$E,'Commercial Space Heating'!$D123)</f>
        <v>196603</v>
      </c>
      <c r="J123" s="28">
        <f>SUMIFS(stocks!M:M,stocks!$G:$G,'Commercial Space Heating'!$B123,stocks!$D:$D,'Commercial Space Heating'!$C123,stocks!$E:$E,'Commercial Space Heating'!$D123)</f>
        <v>245605</v>
      </c>
      <c r="K123" s="28">
        <f>SUMIFS(stocks!N:N,stocks!$G:$G,'Commercial Space Heating'!$B123,stocks!$D:$D,'Commercial Space Heating'!$C123,stocks!$E:$E,'Commercial Space Heating'!$D123)</f>
        <v>294549</v>
      </c>
      <c r="L123" s="28">
        <f>SUMIFS(stocks!O:O,stocks!$G:$G,'Commercial Space Heating'!$B123,stocks!$D:$D,'Commercial Space Heating'!$C123,stocks!$E:$E,'Commercial Space Heating'!$D123)</f>
        <v>343434</v>
      </c>
      <c r="M123" s="28">
        <f>SUMIFS(stocks!P:P,stocks!$G:$G,'Commercial Space Heating'!$B123,stocks!$D:$D,'Commercial Space Heating'!$C123,stocks!$E:$E,'Commercial Space Heating'!$D123)</f>
        <v>392263</v>
      </c>
      <c r="N123" s="28">
        <f>SUMIFS(stocks!Q:Q,stocks!$G:$G,'Commercial Space Heating'!$B123,stocks!$D:$D,'Commercial Space Heating'!$C123,stocks!$E:$E,'Commercial Space Heating'!$D123)</f>
        <v>441036</v>
      </c>
      <c r="O123" s="28">
        <f>SUMIFS(stocks!R:R,stocks!$G:$G,'Commercial Space Heating'!$B123,stocks!$D:$D,'Commercial Space Heating'!$C123,stocks!$E:$E,'Commercial Space Heating'!$D123)</f>
        <v>489829</v>
      </c>
      <c r="P123" s="28">
        <f>SUMIFS(stocks!S:S,stocks!$G:$G,'Commercial Space Heating'!$B123,stocks!$D:$D,'Commercial Space Heating'!$C123,stocks!$E:$E,'Commercial Space Heating'!$D123)</f>
        <v>538666</v>
      </c>
      <c r="Q123" s="28">
        <f>SUMIFS(stocks!T:T,stocks!$G:$G,'Commercial Space Heating'!$B123,stocks!$D:$D,'Commercial Space Heating'!$C123,stocks!$E:$E,'Commercial Space Heating'!$D123)</f>
        <v>587573</v>
      </c>
      <c r="R123" s="28">
        <f>SUMIFS(stocks!U:U,stocks!$G:$G,'Commercial Space Heating'!$B123,stocks!$D:$D,'Commercial Space Heating'!$C123,stocks!$E:$E,'Commercial Space Heating'!$D123)</f>
        <v>636594</v>
      </c>
      <c r="S123" s="28">
        <f>SUMIFS(stocks!V:V,stocks!$G:$G,'Commercial Space Heating'!$B123,stocks!$D:$D,'Commercial Space Heating'!$C123,stocks!$E:$E,'Commercial Space Heating'!$D123)</f>
        <v>685735</v>
      </c>
      <c r="T123" s="28">
        <f>SUMIFS(stocks!W:W,stocks!$G:$G,'Commercial Space Heating'!$B123,stocks!$D:$D,'Commercial Space Heating'!$C123,stocks!$E:$E,'Commercial Space Heating'!$D123)</f>
        <v>735017</v>
      </c>
      <c r="U123" s="28">
        <f>SUMIFS(stocks!X:X,stocks!$G:$G,'Commercial Space Heating'!$B123,stocks!$D:$D,'Commercial Space Heating'!$C123,stocks!$E:$E,'Commercial Space Heating'!$D123)</f>
        <v>784339</v>
      </c>
      <c r="V123" s="28">
        <f>SUMIFS(stocks!Y:Y,stocks!$G:$G,'Commercial Space Heating'!$B123,stocks!$D:$D,'Commercial Space Heating'!$C123,stocks!$E:$E,'Commercial Space Heating'!$D123)</f>
        <v>831256</v>
      </c>
      <c r="W123" s="28">
        <f>SUMIFS(stocks!Z:Z,stocks!$G:$G,'Commercial Space Heating'!$B123,stocks!$D:$D,'Commercial Space Heating'!$C123,stocks!$E:$E,'Commercial Space Heating'!$D123)</f>
        <v>875125</v>
      </c>
      <c r="X123" s="28">
        <f>SUMIFS(stocks!AA:AA,stocks!$G:$G,'Commercial Space Heating'!$B123,stocks!$D:$D,'Commercial Space Heating'!$C123,stocks!$E:$E,'Commercial Space Heating'!$D123)</f>
        <v>915293</v>
      </c>
      <c r="Y123" s="28">
        <f>SUMIFS(stocks!AB:AB,stocks!$G:$G,'Commercial Space Heating'!$B123,stocks!$D:$D,'Commercial Space Heating'!$C123,stocks!$E:$E,'Commercial Space Heating'!$D123)</f>
        <v>951099</v>
      </c>
      <c r="Z123" s="28">
        <f>SUMIFS(stocks!AC:AC,stocks!$G:$G,'Commercial Space Heating'!$B123,stocks!$D:$D,'Commercial Space Heating'!$C123,stocks!$E:$E,'Commercial Space Heating'!$D123)</f>
        <v>982054</v>
      </c>
      <c r="AA123" s="28">
        <f>SUMIFS(stocks!AD:AD,stocks!$G:$G,'Commercial Space Heating'!$B123,stocks!$D:$D,'Commercial Space Heating'!$C123,stocks!$E:$E,'Commercial Space Heating'!$D123)</f>
        <v>1007753</v>
      </c>
      <c r="AB123" s="28">
        <f>SUMIFS(stocks!AE:AE,stocks!$G:$G,'Commercial Space Heating'!$B123,stocks!$D:$D,'Commercial Space Heating'!$C123,stocks!$E:$E,'Commercial Space Heating'!$D123)</f>
        <v>1028026</v>
      </c>
      <c r="AC123" s="28">
        <f>SUMIFS(stocks!AF:AF,stocks!$G:$G,'Commercial Space Heating'!$B123,stocks!$D:$D,'Commercial Space Heating'!$C123,stocks!$E:$E,'Commercial Space Heating'!$D123)</f>
        <v>1042939</v>
      </c>
      <c r="AD123" s="28">
        <f>SUMIFS(stocks!AG:AG,stocks!$G:$G,'Commercial Space Heating'!$B123,stocks!$D:$D,'Commercial Space Heating'!$C123,stocks!$E:$E,'Commercial Space Heating'!$D123)</f>
        <v>1052909</v>
      </c>
      <c r="AE123" s="28">
        <f>SUMIFS(stocks!AH:AH,stocks!$G:$G,'Commercial Space Heating'!$B123,stocks!$D:$D,'Commercial Space Heating'!$C123,stocks!$E:$E,'Commercial Space Heating'!$D123)</f>
        <v>1058619</v>
      </c>
      <c r="AF123" s="28">
        <f>SUMIFS(stocks!AI:AI,stocks!$G:$G,'Commercial Space Heating'!$B123,stocks!$D:$D,'Commercial Space Heating'!$C123,stocks!$E:$E,'Commercial Space Heating'!$D123)</f>
        <v>1060942</v>
      </c>
      <c r="AG123" s="28">
        <f>SUMIFS(stocks!AJ:AJ,stocks!$G:$G,'Commercial Space Heating'!$B123,stocks!$D:$D,'Commercial Space Heating'!$C123,stocks!$E:$E,'Commercial Space Heating'!$D123)</f>
        <v>1060785</v>
      </c>
      <c r="AH123" s="23" t="s">
        <v>27</v>
      </c>
    </row>
    <row r="124" spans="2:34" ht="12" x14ac:dyDescent="0.25">
      <c r="B124" s="7" t="s">
        <v>17</v>
      </c>
      <c r="C124" s="7" t="s">
        <v>37</v>
      </c>
      <c r="D124" s="7" t="s">
        <v>196</v>
      </c>
      <c r="E124" s="28">
        <f>SUMIFS(stocks!H:H,stocks!$G:$G,'Commercial Space Heating'!$B124,stocks!$D:$D,'Commercial Space Heating'!$C124,stocks!$E:$E,'Commercial Space Heating'!$D124)</f>
        <v>208140.494975471</v>
      </c>
      <c r="F124" s="28">
        <f>SUMIFS(stocks!I:I,stocks!$G:$G,'Commercial Space Heating'!$B124,stocks!$D:$D,'Commercial Space Heating'!$C124,stocks!$E:$E,'Commercial Space Heating'!$D124)</f>
        <v>202551.494975471</v>
      </c>
      <c r="G124" s="28">
        <f>SUMIFS(stocks!J:J,stocks!$G:$G,'Commercial Space Heating'!$B124,stocks!$D:$D,'Commercial Space Heating'!$C124,stocks!$E:$E,'Commercial Space Heating'!$D124)</f>
        <v>196943.494975471</v>
      </c>
      <c r="H124" s="28">
        <f>SUMIFS(stocks!K:K,stocks!$G:$G,'Commercial Space Heating'!$B124,stocks!$D:$D,'Commercial Space Heating'!$C124,stocks!$E:$E,'Commercial Space Heating'!$D124)</f>
        <v>191313.494975471</v>
      </c>
      <c r="I124" s="28">
        <f>SUMIFS(stocks!L:L,stocks!$G:$G,'Commercial Space Heating'!$B124,stocks!$D:$D,'Commercial Space Heating'!$C124,stocks!$E:$E,'Commercial Space Heating'!$D124)</f>
        <v>185673.494975471</v>
      </c>
      <c r="J124" s="28">
        <f>SUMIFS(stocks!M:M,stocks!$G:$G,'Commercial Space Heating'!$B124,stocks!$D:$D,'Commercial Space Heating'!$C124,stocks!$E:$E,'Commercial Space Heating'!$D124)</f>
        <v>180020.494975471</v>
      </c>
      <c r="K124" s="28">
        <f>SUMIFS(stocks!N:N,stocks!$G:$G,'Commercial Space Heating'!$B124,stocks!$D:$D,'Commercial Space Heating'!$C124,stocks!$E:$E,'Commercial Space Heating'!$D124)</f>
        <v>174373.494975471</v>
      </c>
      <c r="L124" s="28">
        <f>SUMIFS(stocks!O:O,stocks!$G:$G,'Commercial Space Heating'!$B124,stocks!$D:$D,'Commercial Space Heating'!$C124,stocks!$E:$E,'Commercial Space Heating'!$D124)</f>
        <v>168733.494975471</v>
      </c>
      <c r="M124" s="28">
        <f>SUMIFS(stocks!P:P,stocks!$G:$G,'Commercial Space Heating'!$B124,stocks!$D:$D,'Commercial Space Heating'!$C124,stocks!$E:$E,'Commercial Space Heating'!$D124)</f>
        <v>163101.494975471</v>
      </c>
      <c r="N124" s="28">
        <f>SUMIFS(stocks!Q:Q,stocks!$G:$G,'Commercial Space Heating'!$B124,stocks!$D:$D,'Commercial Space Heating'!$C124,stocks!$E:$E,'Commercial Space Heating'!$D124)</f>
        <v>157479.494975471</v>
      </c>
      <c r="O124" s="28">
        <f>SUMIFS(stocks!R:R,stocks!$G:$G,'Commercial Space Heating'!$B124,stocks!$D:$D,'Commercial Space Heating'!$C124,stocks!$E:$E,'Commercial Space Heating'!$D124)</f>
        <v>151869.494975471</v>
      </c>
      <c r="P124" s="28">
        <f>SUMIFS(stocks!S:S,stocks!$G:$G,'Commercial Space Heating'!$B124,stocks!$D:$D,'Commercial Space Heating'!$C124,stocks!$E:$E,'Commercial Space Heating'!$D124)</f>
        <v>146272.494975471</v>
      </c>
      <c r="Q124" s="28">
        <f>SUMIFS(stocks!T:T,stocks!$G:$G,'Commercial Space Heating'!$B124,stocks!$D:$D,'Commercial Space Heating'!$C124,stocks!$E:$E,'Commercial Space Heating'!$D124)</f>
        <v>140687.494975471</v>
      </c>
      <c r="R124" s="28">
        <f>SUMIFS(stocks!U:U,stocks!$G:$G,'Commercial Space Heating'!$B124,stocks!$D:$D,'Commercial Space Heating'!$C124,stocks!$E:$E,'Commercial Space Heating'!$D124)</f>
        <v>135086.494975471</v>
      </c>
      <c r="S124" s="28">
        <f>SUMIFS(stocks!V:V,stocks!$G:$G,'Commercial Space Heating'!$B124,stocks!$D:$D,'Commercial Space Heating'!$C124,stocks!$E:$E,'Commercial Space Heating'!$D124)</f>
        <v>129494.494975471</v>
      </c>
      <c r="T124" s="28">
        <f>SUMIFS(stocks!W:W,stocks!$G:$G,'Commercial Space Heating'!$B124,stocks!$D:$D,'Commercial Space Heating'!$C124,stocks!$E:$E,'Commercial Space Heating'!$D124)</f>
        <v>123911.494975471</v>
      </c>
      <c r="U124" s="28">
        <f>SUMIFS(stocks!X:X,stocks!$G:$G,'Commercial Space Heating'!$B124,stocks!$D:$D,'Commercial Space Heating'!$C124,stocks!$E:$E,'Commercial Space Heating'!$D124)</f>
        <v>118536.494975471</v>
      </c>
      <c r="V124" s="28">
        <f>SUMIFS(stocks!Y:Y,stocks!$G:$G,'Commercial Space Heating'!$B124,stocks!$D:$D,'Commercial Space Heating'!$C124,stocks!$E:$E,'Commercial Space Heating'!$D124)</f>
        <v>113404.494975471</v>
      </c>
      <c r="W124" s="28">
        <f>SUMIFS(stocks!Z:Z,stocks!$G:$G,'Commercial Space Heating'!$B124,stocks!$D:$D,'Commercial Space Heating'!$C124,stocks!$E:$E,'Commercial Space Heating'!$D124)</f>
        <v>108565.494975471</v>
      </c>
      <c r="X124" s="28">
        <f>SUMIFS(stocks!AA:AA,stocks!$G:$G,'Commercial Space Heating'!$B124,stocks!$D:$D,'Commercial Space Heating'!$C124,stocks!$E:$E,'Commercial Space Heating'!$D124)</f>
        <v>104056.494975471</v>
      </c>
      <c r="Y124" s="28">
        <f>SUMIFS(stocks!AB:AB,stocks!$G:$G,'Commercial Space Heating'!$B124,stocks!$D:$D,'Commercial Space Heating'!$C124,stocks!$E:$E,'Commercial Space Heating'!$D124)</f>
        <v>99906.494975471796</v>
      </c>
      <c r="Z124" s="28">
        <f>SUMIFS(stocks!AC:AC,stocks!$G:$G,'Commercial Space Heating'!$B124,stocks!$D:$D,'Commercial Space Heating'!$C124,stocks!$E:$E,'Commercial Space Heating'!$D124)</f>
        <v>96158.494975471796</v>
      </c>
      <c r="AA124" s="28">
        <f>SUMIFS(stocks!AD:AD,stocks!$G:$G,'Commercial Space Heating'!$B124,stocks!$D:$D,'Commercial Space Heating'!$C124,stocks!$E:$E,'Commercial Space Heating'!$D124)</f>
        <v>92842.494975471796</v>
      </c>
      <c r="AB124" s="28">
        <f>SUMIFS(stocks!AE:AE,stocks!$G:$G,'Commercial Space Heating'!$B124,stocks!$D:$D,'Commercial Space Heating'!$C124,stocks!$E:$E,'Commercial Space Heating'!$D124)</f>
        <v>89978.494975471796</v>
      </c>
      <c r="AC124" s="28">
        <f>SUMIFS(stocks!AF:AF,stocks!$G:$G,'Commercial Space Heating'!$B124,stocks!$D:$D,'Commercial Space Heating'!$C124,stocks!$E:$E,'Commercial Space Heating'!$D124)</f>
        <v>87575.494975471796</v>
      </c>
      <c r="AD124" s="28">
        <f>SUMIFS(stocks!AG:AG,stocks!$G:$G,'Commercial Space Heating'!$B124,stocks!$D:$D,'Commercial Space Heating'!$C124,stocks!$E:$E,'Commercial Space Heating'!$D124)</f>
        <v>85651.494975471796</v>
      </c>
      <c r="AE124" s="28">
        <f>SUMIFS(stocks!AH:AH,stocks!$G:$G,'Commercial Space Heating'!$B124,stocks!$D:$D,'Commercial Space Heating'!$C124,stocks!$E:$E,'Commercial Space Heating'!$D124)</f>
        <v>84210.494975471796</v>
      </c>
      <c r="AF124" s="28">
        <f>SUMIFS(stocks!AI:AI,stocks!$G:$G,'Commercial Space Heating'!$B124,stocks!$D:$D,'Commercial Space Heating'!$C124,stocks!$E:$E,'Commercial Space Heating'!$D124)</f>
        <v>83209.494975471796</v>
      </c>
      <c r="AG124" s="28">
        <f>SUMIFS(stocks!AJ:AJ,stocks!$G:$G,'Commercial Space Heating'!$B124,stocks!$D:$D,'Commercial Space Heating'!$C124,stocks!$E:$E,'Commercial Space Heating'!$D124)</f>
        <v>82602.494975471796</v>
      </c>
      <c r="AH124" s="23" t="s">
        <v>197</v>
      </c>
    </row>
    <row r="125" spans="2:34" ht="12" x14ac:dyDescent="0.25">
      <c r="B125" s="7" t="s">
        <v>17</v>
      </c>
      <c r="C125" s="7" t="s">
        <v>37</v>
      </c>
      <c r="D125" s="7" t="s">
        <v>197</v>
      </c>
      <c r="E125" s="28">
        <f>SUMIFS(stocks!H:H,stocks!$G:$G,'Commercial Space Heating'!$B125,stocks!$D:$D,'Commercial Space Heating'!$C125,stocks!$E:$E,'Commercial Space Heating'!$D125)</f>
        <v>773722.07553849695</v>
      </c>
      <c r="F125" s="28">
        <f>SUMIFS(stocks!I:I,stocks!$G:$G,'Commercial Space Heating'!$B125,stocks!$D:$D,'Commercial Space Heating'!$C125,stocks!$E:$E,'Commercial Space Heating'!$D125)</f>
        <v>752952.07553849695</v>
      </c>
      <c r="G125" s="28">
        <f>SUMIFS(stocks!J:J,stocks!$G:$G,'Commercial Space Heating'!$B125,stocks!$D:$D,'Commercial Space Heating'!$C125,stocks!$E:$E,'Commercial Space Heating'!$D125)</f>
        <v>732087.07553849695</v>
      </c>
      <c r="H125" s="28">
        <f>SUMIFS(stocks!K:K,stocks!$G:$G,'Commercial Space Heating'!$B125,stocks!$D:$D,'Commercial Space Heating'!$C125,stocks!$E:$E,'Commercial Space Heating'!$D125)</f>
        <v>711157.07553849695</v>
      </c>
      <c r="I125" s="28">
        <f>SUMIFS(stocks!L:L,stocks!$G:$G,'Commercial Space Heating'!$B125,stocks!$D:$D,'Commercial Space Heating'!$C125,stocks!$E:$E,'Commercial Space Heating'!$D125)</f>
        <v>690182.07553849695</v>
      </c>
      <c r="J125" s="28">
        <f>SUMIFS(stocks!M:M,stocks!$G:$G,'Commercial Space Heating'!$B125,stocks!$D:$D,'Commercial Space Heating'!$C125,stocks!$E:$E,'Commercial Space Heating'!$D125)</f>
        <v>669168.07553849695</v>
      </c>
      <c r="K125" s="28">
        <f>SUMIFS(stocks!N:N,stocks!$G:$G,'Commercial Space Heating'!$B125,stocks!$D:$D,'Commercial Space Heating'!$C125,stocks!$E:$E,'Commercial Space Heating'!$D125)</f>
        <v>648171.07553849695</v>
      </c>
      <c r="L125" s="28">
        <f>SUMIFS(stocks!O:O,stocks!$G:$G,'Commercial Space Heating'!$B125,stocks!$D:$D,'Commercial Space Heating'!$C125,stocks!$E:$E,'Commercial Space Heating'!$D125)</f>
        <v>627193.07553849695</v>
      </c>
      <c r="M125" s="28">
        <f>SUMIFS(stocks!P:P,stocks!$G:$G,'Commercial Space Heating'!$B125,stocks!$D:$D,'Commercial Space Heating'!$C125,stocks!$E:$E,'Commercial Space Heating'!$D125)</f>
        <v>606244.07553849695</v>
      </c>
      <c r="N125" s="28">
        <f>SUMIFS(stocks!Q:Q,stocks!$G:$G,'Commercial Space Heating'!$B125,stocks!$D:$D,'Commercial Space Heating'!$C125,stocks!$E:$E,'Commercial Space Heating'!$D125)</f>
        <v>585338.07553849695</v>
      </c>
      <c r="O125" s="28">
        <f>SUMIFS(stocks!R:R,stocks!$G:$G,'Commercial Space Heating'!$B125,stocks!$D:$D,'Commercial Space Heating'!$C125,stocks!$E:$E,'Commercial Space Heating'!$D125)</f>
        <v>564472.07553849695</v>
      </c>
      <c r="P125" s="28">
        <f>SUMIFS(stocks!S:S,stocks!$G:$G,'Commercial Space Heating'!$B125,stocks!$D:$D,'Commercial Space Heating'!$C125,stocks!$E:$E,'Commercial Space Heating'!$D125)</f>
        <v>543651.07553849695</v>
      </c>
      <c r="Q125" s="28">
        <f>SUMIFS(stocks!T:T,stocks!$G:$G,'Commercial Space Heating'!$B125,stocks!$D:$D,'Commercial Space Heating'!$C125,stocks!$E:$E,'Commercial Space Heating'!$D125)</f>
        <v>522877.07553849701</v>
      </c>
      <c r="R125" s="28">
        <f>SUMIFS(stocks!U:U,stocks!$G:$G,'Commercial Space Heating'!$B125,stocks!$D:$D,'Commercial Space Heating'!$C125,stocks!$E:$E,'Commercial Space Heating'!$D125)</f>
        <v>502043.07553849701</v>
      </c>
      <c r="S125" s="28">
        <f>SUMIFS(stocks!V:V,stocks!$G:$G,'Commercial Space Heating'!$B125,stocks!$D:$D,'Commercial Space Heating'!$C125,stocks!$E:$E,'Commercial Space Heating'!$D125)</f>
        <v>481244.07553849701</v>
      </c>
      <c r="T125" s="28">
        <f>SUMIFS(stocks!W:W,stocks!$G:$G,'Commercial Space Heating'!$B125,stocks!$D:$D,'Commercial Space Heating'!$C125,stocks!$E:$E,'Commercial Space Heating'!$D125)</f>
        <v>460482.07553849701</v>
      </c>
      <c r="U125" s="28">
        <f>SUMIFS(stocks!X:X,stocks!$G:$G,'Commercial Space Heating'!$B125,stocks!$D:$D,'Commercial Space Heating'!$C125,stocks!$E:$E,'Commercial Space Heating'!$D125)</f>
        <v>440497.07553849701</v>
      </c>
      <c r="V125" s="28">
        <f>SUMIFS(stocks!Y:Y,stocks!$G:$G,'Commercial Space Heating'!$B125,stocks!$D:$D,'Commercial Space Heating'!$C125,stocks!$E:$E,'Commercial Space Heating'!$D125)</f>
        <v>421416.07553849701</v>
      </c>
      <c r="W125" s="28">
        <f>SUMIFS(stocks!Z:Z,stocks!$G:$G,'Commercial Space Heating'!$B125,stocks!$D:$D,'Commercial Space Heating'!$C125,stocks!$E:$E,'Commercial Space Heating'!$D125)</f>
        <v>403425.07553849701</v>
      </c>
      <c r="X125" s="28">
        <f>SUMIFS(stocks!AA:AA,stocks!$G:$G,'Commercial Space Heating'!$B125,stocks!$D:$D,'Commercial Space Heating'!$C125,stocks!$E:$E,'Commercial Space Heating'!$D125)</f>
        <v>386650.07553849701</v>
      </c>
      <c r="Y125" s="28">
        <f>SUMIFS(stocks!AB:AB,stocks!$G:$G,'Commercial Space Heating'!$B125,stocks!$D:$D,'Commercial Space Heating'!$C125,stocks!$E:$E,'Commercial Space Heating'!$D125)</f>
        <v>371221.07553849701</v>
      </c>
      <c r="Z125" s="28">
        <f>SUMIFS(stocks!AC:AC,stocks!$G:$G,'Commercial Space Heating'!$B125,stocks!$D:$D,'Commercial Space Heating'!$C125,stocks!$E:$E,'Commercial Space Heating'!$D125)</f>
        <v>357284.07553849701</v>
      </c>
      <c r="AA125" s="28">
        <f>SUMIFS(stocks!AD:AD,stocks!$G:$G,'Commercial Space Heating'!$B125,stocks!$D:$D,'Commercial Space Heating'!$C125,stocks!$E:$E,'Commercial Space Heating'!$D125)</f>
        <v>344951.07553849701</v>
      </c>
      <c r="AB125" s="28">
        <f>SUMIFS(stocks!AE:AE,stocks!$G:$G,'Commercial Space Heating'!$B125,stocks!$D:$D,'Commercial Space Heating'!$C125,stocks!$E:$E,'Commercial Space Heating'!$D125)</f>
        <v>334298.07553849701</v>
      </c>
      <c r="AC125" s="28">
        <f>SUMIFS(stocks!AF:AF,stocks!$G:$G,'Commercial Space Heating'!$B125,stocks!$D:$D,'Commercial Space Heating'!$C125,stocks!$E:$E,'Commercial Space Heating'!$D125)</f>
        <v>325361.07553849701</v>
      </c>
      <c r="AD125" s="28">
        <f>SUMIFS(stocks!AG:AG,stocks!$G:$G,'Commercial Space Heating'!$B125,stocks!$D:$D,'Commercial Space Heating'!$C125,stocks!$E:$E,'Commercial Space Heating'!$D125)</f>
        <v>318208.07553849701</v>
      </c>
      <c r="AE125" s="28">
        <f>SUMIFS(stocks!AH:AH,stocks!$G:$G,'Commercial Space Heating'!$B125,stocks!$D:$D,'Commercial Space Heating'!$C125,stocks!$E:$E,'Commercial Space Heating'!$D125)</f>
        <v>312851.07553849701</v>
      </c>
      <c r="AF125" s="28">
        <f>SUMIFS(stocks!AI:AI,stocks!$G:$G,'Commercial Space Heating'!$B125,stocks!$D:$D,'Commercial Space Heating'!$C125,stocks!$E:$E,'Commercial Space Heating'!$D125)</f>
        <v>309123.07553849701</v>
      </c>
      <c r="AG125" s="28">
        <f>SUMIFS(stocks!AJ:AJ,stocks!$G:$G,'Commercial Space Heating'!$B125,stocks!$D:$D,'Commercial Space Heating'!$C125,stocks!$E:$E,'Commercial Space Heating'!$D125)</f>
        <v>306868.07553849701</v>
      </c>
      <c r="AH125" s="23" t="s">
        <v>197</v>
      </c>
    </row>
    <row r="126" spans="2:34" ht="12" x14ac:dyDescent="0.25">
      <c r="B126" s="7" t="s">
        <v>17</v>
      </c>
      <c r="C126" s="7" t="s">
        <v>37</v>
      </c>
      <c r="D126" s="7" t="s">
        <v>46</v>
      </c>
      <c r="E126" s="28">
        <f>SUMIFS(stocks!H:H,stocks!$G:$G,'Commercial Space Heating'!$B126,stocks!$D:$D,'Commercial Space Heating'!$C126,stocks!$E:$E,'Commercial Space Heating'!$D126)</f>
        <v>2624638.7629303699</v>
      </c>
      <c r="F126" s="28">
        <f>SUMIFS(stocks!I:I,stocks!$G:$G,'Commercial Space Heating'!$B126,stocks!$D:$D,'Commercial Space Heating'!$C126,stocks!$E:$E,'Commercial Space Heating'!$D126)</f>
        <v>2591313.7629303699</v>
      </c>
      <c r="G126" s="28">
        <f>SUMIFS(stocks!J:J,stocks!$G:$G,'Commercial Space Heating'!$B126,stocks!$D:$D,'Commercial Space Heating'!$C126,stocks!$E:$E,'Commercial Space Heating'!$D126)</f>
        <v>2557973.7629303699</v>
      </c>
      <c r="H126" s="28">
        <f>SUMIFS(stocks!K:K,stocks!$G:$G,'Commercial Space Heating'!$B126,stocks!$D:$D,'Commercial Space Heating'!$C126,stocks!$E:$E,'Commercial Space Heating'!$D126)</f>
        <v>2524613.7629303699</v>
      </c>
      <c r="I126" s="28">
        <f>SUMIFS(stocks!L:L,stocks!$G:$G,'Commercial Space Heating'!$B126,stocks!$D:$D,'Commercial Space Heating'!$C126,stocks!$E:$E,'Commercial Space Heating'!$D126)</f>
        <v>2491334.7629303699</v>
      </c>
      <c r="J126" s="28">
        <f>SUMIFS(stocks!M:M,stocks!$G:$G,'Commercial Space Heating'!$B126,stocks!$D:$D,'Commercial Space Heating'!$C126,stocks!$E:$E,'Commercial Space Heating'!$D126)</f>
        <v>2458119.7629303699</v>
      </c>
      <c r="K126" s="28">
        <f>SUMIFS(stocks!N:N,stocks!$G:$G,'Commercial Space Heating'!$B126,stocks!$D:$D,'Commercial Space Heating'!$C126,stocks!$E:$E,'Commercial Space Heating'!$D126)</f>
        <v>2424952.7629303699</v>
      </c>
      <c r="L126" s="28">
        <f>SUMIFS(stocks!O:O,stocks!$G:$G,'Commercial Space Heating'!$B126,stocks!$D:$D,'Commercial Space Heating'!$C126,stocks!$E:$E,'Commercial Space Heating'!$D126)</f>
        <v>2391833.7629303699</v>
      </c>
      <c r="M126" s="28">
        <f>SUMIFS(stocks!P:P,stocks!$G:$G,'Commercial Space Heating'!$B126,stocks!$D:$D,'Commercial Space Heating'!$C126,stocks!$E:$E,'Commercial Space Heating'!$D126)</f>
        <v>2358764.7629303699</v>
      </c>
      <c r="N126" s="28">
        <f>SUMIFS(stocks!Q:Q,stocks!$G:$G,'Commercial Space Heating'!$B126,stocks!$D:$D,'Commercial Space Heating'!$C126,stocks!$E:$E,'Commercial Space Heating'!$D126)</f>
        <v>2325746.7629303699</v>
      </c>
      <c r="O126" s="28">
        <f>SUMIFS(stocks!R:R,stocks!$G:$G,'Commercial Space Heating'!$B126,stocks!$D:$D,'Commercial Space Heating'!$C126,stocks!$E:$E,'Commercial Space Heating'!$D126)</f>
        <v>2292891.7629303699</v>
      </c>
      <c r="P126" s="28">
        <f>SUMIFS(stocks!S:S,stocks!$G:$G,'Commercial Space Heating'!$B126,stocks!$D:$D,'Commercial Space Heating'!$C126,stocks!$E:$E,'Commercial Space Heating'!$D126)</f>
        <v>2260225.7629303699</v>
      </c>
      <c r="Q126" s="28">
        <f>SUMIFS(stocks!T:T,stocks!$G:$G,'Commercial Space Heating'!$B126,stocks!$D:$D,'Commercial Space Heating'!$C126,stocks!$E:$E,'Commercial Space Heating'!$D126)</f>
        <v>2227776.7629303699</v>
      </c>
      <c r="R126" s="28">
        <f>SUMIFS(stocks!U:U,stocks!$G:$G,'Commercial Space Heating'!$B126,stocks!$D:$D,'Commercial Space Heating'!$C126,stocks!$E:$E,'Commercial Space Heating'!$D126)</f>
        <v>2195594.7629303699</v>
      </c>
      <c r="S126" s="28">
        <f>SUMIFS(stocks!V:V,stocks!$G:$G,'Commercial Space Heating'!$B126,stocks!$D:$D,'Commercial Space Heating'!$C126,stocks!$E:$E,'Commercial Space Heating'!$D126)</f>
        <v>2163667.7629303699</v>
      </c>
      <c r="T126" s="28">
        <f>SUMIFS(stocks!W:W,stocks!$G:$G,'Commercial Space Heating'!$B126,stocks!$D:$D,'Commercial Space Heating'!$C126,stocks!$E:$E,'Commercial Space Heating'!$D126)</f>
        <v>2132001.7629303699</v>
      </c>
      <c r="U126" s="28">
        <f>SUMIFS(stocks!X:X,stocks!$G:$G,'Commercial Space Heating'!$B126,stocks!$D:$D,'Commercial Space Heating'!$C126,stocks!$E:$E,'Commercial Space Heating'!$D126)</f>
        <v>2100418.7629303699</v>
      </c>
      <c r="V126" s="28">
        <f>SUMIFS(stocks!Y:Y,stocks!$G:$G,'Commercial Space Heating'!$B126,stocks!$D:$D,'Commercial Space Heating'!$C126,stocks!$E:$E,'Commercial Space Heating'!$D126)</f>
        <v>2068832.7629303699</v>
      </c>
      <c r="W126" s="28">
        <f>SUMIFS(stocks!Z:Z,stocks!$G:$G,'Commercial Space Heating'!$B126,stocks!$D:$D,'Commercial Space Heating'!$C126,stocks!$E:$E,'Commercial Space Heating'!$D126)</f>
        <v>2037155.7629303699</v>
      </c>
      <c r="X126" s="28">
        <f>SUMIFS(stocks!AA:AA,stocks!$G:$G,'Commercial Space Heating'!$B126,stocks!$D:$D,'Commercial Space Heating'!$C126,stocks!$E:$E,'Commercial Space Heating'!$D126)</f>
        <v>2005332.7629303699</v>
      </c>
      <c r="Y126" s="28">
        <f>SUMIFS(stocks!AB:AB,stocks!$G:$G,'Commercial Space Heating'!$B126,stocks!$D:$D,'Commercial Space Heating'!$C126,stocks!$E:$E,'Commercial Space Heating'!$D126)</f>
        <v>1973282.7629303699</v>
      </c>
      <c r="Z126" s="28">
        <f>SUMIFS(stocks!AC:AC,stocks!$G:$G,'Commercial Space Heating'!$B126,stocks!$D:$D,'Commercial Space Heating'!$C126,stocks!$E:$E,'Commercial Space Heating'!$D126)</f>
        <v>1942786.7629303699</v>
      </c>
      <c r="AA126" s="28">
        <f>SUMIFS(stocks!AD:AD,stocks!$G:$G,'Commercial Space Heating'!$B126,stocks!$D:$D,'Commercial Space Heating'!$C126,stocks!$E:$E,'Commercial Space Heating'!$D126)</f>
        <v>1914294.7629303699</v>
      </c>
      <c r="AB126" s="28">
        <f>SUMIFS(stocks!AE:AE,stocks!$G:$G,'Commercial Space Heating'!$B126,stocks!$D:$D,'Commercial Space Heating'!$C126,stocks!$E:$E,'Commercial Space Heating'!$D126)</f>
        <v>1888324.7629303699</v>
      </c>
      <c r="AC126" s="28">
        <f>SUMIFS(stocks!AF:AF,stocks!$G:$G,'Commercial Space Heating'!$B126,stocks!$D:$D,'Commercial Space Heating'!$C126,stocks!$E:$E,'Commercial Space Heating'!$D126)</f>
        <v>1865317.7629303699</v>
      </c>
      <c r="AD126" s="28">
        <f>SUMIFS(stocks!AG:AG,stocks!$G:$G,'Commercial Space Heating'!$B126,stocks!$D:$D,'Commercial Space Heating'!$C126,stocks!$E:$E,'Commercial Space Heating'!$D126)</f>
        <v>1845738.7629303699</v>
      </c>
      <c r="AE126" s="28">
        <f>SUMIFS(stocks!AH:AH,stocks!$G:$G,'Commercial Space Heating'!$B126,stocks!$D:$D,'Commercial Space Heating'!$C126,stocks!$E:$E,'Commercial Space Heating'!$D126)</f>
        <v>1829917.7629303699</v>
      </c>
      <c r="AF126" s="28">
        <f>SUMIFS(stocks!AI:AI,stocks!$G:$G,'Commercial Space Heating'!$B126,stocks!$D:$D,'Commercial Space Heating'!$C126,stocks!$E:$E,'Commercial Space Heating'!$D126)</f>
        <v>1817993.7629303699</v>
      </c>
      <c r="AG126" s="28">
        <f>SUMIFS(stocks!AJ:AJ,stocks!$G:$G,'Commercial Space Heating'!$B126,stocks!$D:$D,'Commercial Space Heating'!$C126,stocks!$E:$E,'Commercial Space Heating'!$D126)</f>
        <v>1809811.7629303699</v>
      </c>
      <c r="AH126" s="23" t="s">
        <v>27</v>
      </c>
    </row>
    <row r="127" spans="2:34" ht="12" x14ac:dyDescent="0.25">
      <c r="B127" s="7" t="s">
        <v>17</v>
      </c>
      <c r="C127" s="7" t="s">
        <v>37</v>
      </c>
      <c r="D127" s="7" t="s">
        <v>47</v>
      </c>
      <c r="E127" s="28">
        <f>SUMIFS(stocks!H:H,stocks!$G:$G,'Commercial Space Heating'!$B127,stocks!$D:$D,'Commercial Space Heating'!$C127,stocks!$E:$E,'Commercial Space Heating'!$D127)</f>
        <v>2810289.5624167402</v>
      </c>
      <c r="F127" s="28">
        <f>SUMIFS(stocks!I:I,stocks!$G:$G,'Commercial Space Heating'!$B127,stocks!$D:$D,'Commercial Space Heating'!$C127,stocks!$E:$E,'Commercial Space Heating'!$D127)</f>
        <v>2756500.5624167402</v>
      </c>
      <c r="G127" s="28">
        <f>SUMIFS(stocks!J:J,stocks!$G:$G,'Commercial Space Heating'!$B127,stocks!$D:$D,'Commercial Space Heating'!$C127,stocks!$E:$E,'Commercial Space Heating'!$D127)</f>
        <v>2702727.5624167402</v>
      </c>
      <c r="H127" s="28">
        <f>SUMIFS(stocks!K:K,stocks!$G:$G,'Commercial Space Heating'!$B127,stocks!$D:$D,'Commercial Space Heating'!$C127,stocks!$E:$E,'Commercial Space Heating'!$D127)</f>
        <v>2648961.5624167402</v>
      </c>
      <c r="I127" s="28">
        <f>SUMIFS(stocks!L:L,stocks!$G:$G,'Commercial Space Heating'!$B127,stocks!$D:$D,'Commercial Space Heating'!$C127,stocks!$E:$E,'Commercial Space Heating'!$D127)</f>
        <v>2595307.5624167402</v>
      </c>
      <c r="J127" s="28">
        <f>SUMIFS(stocks!M:M,stocks!$G:$G,'Commercial Space Heating'!$B127,stocks!$D:$D,'Commercial Space Heating'!$C127,stocks!$E:$E,'Commercial Space Heating'!$D127)</f>
        <v>2541743.5624167402</v>
      </c>
      <c r="K127" s="28">
        <f>SUMIFS(stocks!N:N,stocks!$G:$G,'Commercial Space Heating'!$B127,stocks!$D:$D,'Commercial Space Heating'!$C127,stocks!$E:$E,'Commercial Space Heating'!$D127)</f>
        <v>2488255.5624167402</v>
      </c>
      <c r="L127" s="28">
        <f>SUMIFS(stocks!O:O,stocks!$G:$G,'Commercial Space Heating'!$B127,stocks!$D:$D,'Commercial Space Heating'!$C127,stocks!$E:$E,'Commercial Space Heating'!$D127)</f>
        <v>2434837.5624167402</v>
      </c>
      <c r="M127" s="28">
        <f>SUMIFS(stocks!P:P,stocks!$G:$G,'Commercial Space Heating'!$B127,stocks!$D:$D,'Commercial Space Heating'!$C127,stocks!$E:$E,'Commercial Space Heating'!$D127)</f>
        <v>2381473.5624167402</v>
      </c>
      <c r="N127" s="28">
        <f>SUMIFS(stocks!Q:Q,stocks!$G:$G,'Commercial Space Heating'!$B127,stocks!$D:$D,'Commercial Space Heating'!$C127,stocks!$E:$E,'Commercial Space Heating'!$D127)</f>
        <v>2328151.5624167402</v>
      </c>
      <c r="O127" s="28">
        <f>SUMIFS(stocks!R:R,stocks!$G:$G,'Commercial Space Heating'!$B127,stocks!$D:$D,'Commercial Space Heating'!$C127,stocks!$E:$E,'Commercial Space Heating'!$D127)</f>
        <v>2274966.5624167402</v>
      </c>
      <c r="P127" s="28">
        <f>SUMIFS(stocks!S:S,stocks!$G:$G,'Commercial Space Heating'!$B127,stocks!$D:$D,'Commercial Space Heating'!$C127,stocks!$E:$E,'Commercial Space Heating'!$D127)</f>
        <v>2221924.5624167402</v>
      </c>
      <c r="Q127" s="28">
        <f>SUMIFS(stocks!T:T,stocks!$G:$G,'Commercial Space Heating'!$B127,stocks!$D:$D,'Commercial Space Heating'!$C127,stocks!$E:$E,'Commercial Space Heating'!$D127)</f>
        <v>2169032.5624167402</v>
      </c>
      <c r="R127" s="28">
        <f>SUMIFS(stocks!U:U,stocks!$G:$G,'Commercial Space Heating'!$B127,stocks!$D:$D,'Commercial Space Heating'!$C127,stocks!$E:$E,'Commercial Space Heating'!$D127)</f>
        <v>2116322.5624167402</v>
      </c>
      <c r="S127" s="28">
        <f>SUMIFS(stocks!V:V,stocks!$G:$G,'Commercial Space Heating'!$B127,stocks!$D:$D,'Commercial Space Heating'!$C127,stocks!$E:$E,'Commercial Space Heating'!$D127)</f>
        <v>2063759.56241674</v>
      </c>
      <c r="T127" s="28">
        <f>SUMIFS(stocks!W:W,stocks!$G:$G,'Commercial Space Heating'!$B127,stocks!$D:$D,'Commercial Space Heating'!$C127,stocks!$E:$E,'Commercial Space Heating'!$D127)</f>
        <v>2011333.56241674</v>
      </c>
      <c r="U127" s="28">
        <f>SUMIFS(stocks!X:X,stocks!$G:$G,'Commercial Space Heating'!$B127,stocks!$D:$D,'Commercial Space Heating'!$C127,stocks!$E:$E,'Commercial Space Heating'!$D127)</f>
        <v>1958841.56241674</v>
      </c>
      <c r="V127" s="28">
        <f>SUMIFS(stocks!Y:Y,stocks!$G:$G,'Commercial Space Heating'!$B127,stocks!$D:$D,'Commercial Space Heating'!$C127,stocks!$E:$E,'Commercial Space Heating'!$D127)</f>
        <v>1908829.56241674</v>
      </c>
      <c r="W127" s="28">
        <f>SUMIFS(stocks!Z:Z,stocks!$G:$G,'Commercial Space Heating'!$B127,stocks!$D:$D,'Commercial Space Heating'!$C127,stocks!$E:$E,'Commercial Space Heating'!$D127)</f>
        <v>1861910.56241674</v>
      </c>
      <c r="X127" s="28">
        <f>SUMIFS(stocks!AA:AA,stocks!$G:$G,'Commercial Space Heating'!$B127,stocks!$D:$D,'Commercial Space Heating'!$C127,stocks!$E:$E,'Commercial Space Heating'!$D127)</f>
        <v>1818782.56241674</v>
      </c>
      <c r="Y127" s="28">
        <f>SUMIFS(stocks!AB:AB,stocks!$G:$G,'Commercial Space Heating'!$B127,stocks!$D:$D,'Commercial Space Heating'!$C127,stocks!$E:$E,'Commercial Space Heating'!$D127)</f>
        <v>1780099.56241674</v>
      </c>
      <c r="Z127" s="28">
        <f>SUMIFS(stocks!AC:AC,stocks!$G:$G,'Commercial Space Heating'!$B127,stocks!$D:$D,'Commercial Space Heating'!$C127,stocks!$E:$E,'Commercial Space Heating'!$D127)</f>
        <v>1746584.56241674</v>
      </c>
      <c r="AA127" s="28">
        <f>SUMIFS(stocks!AD:AD,stocks!$G:$G,'Commercial Space Heating'!$B127,stocks!$D:$D,'Commercial Space Heating'!$C127,stocks!$E:$E,'Commercial Space Heating'!$D127)</f>
        <v>1718688.56241674</v>
      </c>
      <c r="AB127" s="28">
        <f>SUMIFS(stocks!AE:AE,stocks!$G:$G,'Commercial Space Heating'!$B127,stocks!$D:$D,'Commercial Space Heating'!$C127,stocks!$E:$E,'Commercial Space Heating'!$D127)</f>
        <v>1696618.56241674</v>
      </c>
      <c r="AC127" s="28">
        <f>SUMIFS(stocks!AF:AF,stocks!$G:$G,'Commercial Space Heating'!$B127,stocks!$D:$D,'Commercial Space Heating'!$C127,stocks!$E:$E,'Commercial Space Heating'!$D127)</f>
        <v>1680207.56241674</v>
      </c>
      <c r="AD127" s="28">
        <f>SUMIFS(stocks!AG:AG,stocks!$G:$G,'Commercial Space Heating'!$B127,stocks!$D:$D,'Commercial Space Heating'!$C127,stocks!$E:$E,'Commercial Space Heating'!$D127)</f>
        <v>1669041.56241674</v>
      </c>
      <c r="AE127" s="28">
        <f>SUMIFS(stocks!AH:AH,stocks!$G:$G,'Commercial Space Heating'!$B127,stocks!$D:$D,'Commercial Space Heating'!$C127,stocks!$E:$E,'Commercial Space Heating'!$D127)</f>
        <v>1662419.56241674</v>
      </c>
      <c r="AF127" s="28">
        <f>SUMIFS(stocks!AI:AI,stocks!$G:$G,'Commercial Space Heating'!$B127,stocks!$D:$D,'Commercial Space Heating'!$C127,stocks!$E:$E,'Commercial Space Heating'!$D127)</f>
        <v>1659465.56241674</v>
      </c>
      <c r="AG127" s="28">
        <f>SUMIFS(stocks!AJ:AJ,stocks!$G:$G,'Commercial Space Heating'!$B127,stocks!$D:$D,'Commercial Space Heating'!$C127,stocks!$E:$E,'Commercial Space Heating'!$D127)</f>
        <v>1659217.56241674</v>
      </c>
      <c r="AH127" s="23" t="s">
        <v>27</v>
      </c>
    </row>
    <row r="128" spans="2:34" ht="12" x14ac:dyDescent="0.25">
      <c r="B128" s="7" t="s">
        <v>17</v>
      </c>
      <c r="C128" s="7" t="s">
        <v>37</v>
      </c>
      <c r="D128" s="7" t="s">
        <v>198</v>
      </c>
      <c r="E128" s="28">
        <f>SUMIFS(stocks!H:H,stocks!$G:$G,'Commercial Space Heating'!$B128,stocks!$D:$D,'Commercial Space Heating'!$C128,stocks!$E:$E,'Commercial Space Heating'!$D128)</f>
        <v>351761.20727414399</v>
      </c>
      <c r="F128" s="28">
        <f>SUMIFS(stocks!I:I,stocks!$G:$G,'Commercial Space Heating'!$B128,stocks!$D:$D,'Commercial Space Heating'!$C128,stocks!$E:$E,'Commercial Space Heating'!$D128)</f>
        <v>354152.20727414399</v>
      </c>
      <c r="G128" s="28">
        <f>SUMIFS(stocks!J:J,stocks!$G:$G,'Commercial Space Heating'!$B128,stocks!$D:$D,'Commercial Space Heating'!$C128,stocks!$E:$E,'Commercial Space Heating'!$D128)</f>
        <v>356410.20727414399</v>
      </c>
      <c r="H128" s="28">
        <f>SUMIFS(stocks!K:K,stocks!$G:$G,'Commercial Space Heating'!$B128,stocks!$D:$D,'Commercial Space Heating'!$C128,stocks!$E:$E,'Commercial Space Heating'!$D128)</f>
        <v>358561.20727414399</v>
      </c>
      <c r="I128" s="28">
        <f>SUMIFS(stocks!L:L,stocks!$G:$G,'Commercial Space Heating'!$B128,stocks!$D:$D,'Commercial Space Heating'!$C128,stocks!$E:$E,'Commercial Space Heating'!$D128)</f>
        <v>360630.20727414498</v>
      </c>
      <c r="J128" s="28">
        <f>SUMIFS(stocks!M:M,stocks!$G:$G,'Commercial Space Heating'!$B128,stocks!$D:$D,'Commercial Space Heating'!$C128,stocks!$E:$E,'Commercial Space Heating'!$D128)</f>
        <v>362697.20727414498</v>
      </c>
      <c r="K128" s="28">
        <f>SUMIFS(stocks!N:N,stocks!$G:$G,'Commercial Space Heating'!$B128,stocks!$D:$D,'Commercial Space Heating'!$C128,stocks!$E:$E,'Commercial Space Heating'!$D128)</f>
        <v>364763.20727414498</v>
      </c>
      <c r="L128" s="28">
        <f>SUMIFS(stocks!O:O,stocks!$G:$G,'Commercial Space Heating'!$B128,stocks!$D:$D,'Commercial Space Heating'!$C128,stocks!$E:$E,'Commercial Space Heating'!$D128)</f>
        <v>366825.20727414498</v>
      </c>
      <c r="M128" s="28">
        <f>SUMIFS(stocks!P:P,stocks!$G:$G,'Commercial Space Heating'!$B128,stocks!$D:$D,'Commercial Space Heating'!$C128,stocks!$E:$E,'Commercial Space Heating'!$D128)</f>
        <v>368887.20727414498</v>
      </c>
      <c r="N128" s="28">
        <f>SUMIFS(stocks!Q:Q,stocks!$G:$G,'Commercial Space Heating'!$B128,stocks!$D:$D,'Commercial Space Heating'!$C128,stocks!$E:$E,'Commercial Space Heating'!$D128)</f>
        <v>370950.20727414498</v>
      </c>
      <c r="O128" s="28">
        <f>SUMIFS(stocks!R:R,stocks!$G:$G,'Commercial Space Heating'!$B128,stocks!$D:$D,'Commercial Space Heating'!$C128,stocks!$E:$E,'Commercial Space Heating'!$D128)</f>
        <v>373036.20727414399</v>
      </c>
      <c r="P128" s="28">
        <f>SUMIFS(stocks!S:S,stocks!$G:$G,'Commercial Space Heating'!$B128,stocks!$D:$D,'Commercial Space Heating'!$C128,stocks!$E:$E,'Commercial Space Heating'!$D128)</f>
        <v>375151.20727414399</v>
      </c>
      <c r="Q128" s="28">
        <f>SUMIFS(stocks!T:T,stocks!$G:$G,'Commercial Space Heating'!$B128,stocks!$D:$D,'Commercial Space Heating'!$C128,stocks!$E:$E,'Commercial Space Heating'!$D128)</f>
        <v>377305.20727414399</v>
      </c>
      <c r="R128" s="28">
        <f>SUMIFS(stocks!U:U,stocks!$G:$G,'Commercial Space Heating'!$B128,stocks!$D:$D,'Commercial Space Heating'!$C128,stocks!$E:$E,'Commercial Space Heating'!$D128)</f>
        <v>379503.20727414399</v>
      </c>
      <c r="S128" s="28">
        <f>SUMIFS(stocks!V:V,stocks!$G:$G,'Commercial Space Heating'!$B128,stocks!$D:$D,'Commercial Space Heating'!$C128,stocks!$E:$E,'Commercial Space Heating'!$D128)</f>
        <v>381752.20727414399</v>
      </c>
      <c r="T128" s="28">
        <f>SUMIFS(stocks!W:W,stocks!$G:$G,'Commercial Space Heating'!$B128,stocks!$D:$D,'Commercial Space Heating'!$C128,stocks!$E:$E,'Commercial Space Heating'!$D128)</f>
        <v>384055.20727414399</v>
      </c>
      <c r="U128" s="28">
        <f>SUMIFS(stocks!X:X,stocks!$G:$G,'Commercial Space Heating'!$B128,stocks!$D:$D,'Commercial Space Heating'!$C128,stocks!$E:$E,'Commercial Space Heating'!$D128)</f>
        <v>386379.20727414399</v>
      </c>
      <c r="V128" s="28">
        <f>SUMIFS(stocks!Y:Y,stocks!$G:$G,'Commercial Space Heating'!$B128,stocks!$D:$D,'Commercial Space Heating'!$C128,stocks!$E:$E,'Commercial Space Heating'!$D128)</f>
        <v>388706.20727414399</v>
      </c>
      <c r="W128" s="28">
        <f>SUMIFS(stocks!Z:Z,stocks!$G:$G,'Commercial Space Heating'!$B128,stocks!$D:$D,'Commercial Space Heating'!$C128,stocks!$E:$E,'Commercial Space Heating'!$D128)</f>
        <v>391027.20727414399</v>
      </c>
      <c r="X128" s="28">
        <f>SUMIFS(stocks!AA:AA,stocks!$G:$G,'Commercial Space Heating'!$B128,stocks!$D:$D,'Commercial Space Heating'!$C128,stocks!$E:$E,'Commercial Space Heating'!$D128)</f>
        <v>393331.20727414399</v>
      </c>
      <c r="Y128" s="28">
        <f>SUMIFS(stocks!AB:AB,stocks!$G:$G,'Commercial Space Heating'!$B128,stocks!$D:$D,'Commercial Space Heating'!$C128,stocks!$E:$E,'Commercial Space Heating'!$D128)</f>
        <v>395608.20727414399</v>
      </c>
      <c r="Z128" s="28">
        <f>SUMIFS(stocks!AC:AC,stocks!$G:$G,'Commercial Space Heating'!$B128,stocks!$D:$D,'Commercial Space Heating'!$C128,stocks!$E:$E,'Commercial Space Heating'!$D128)</f>
        <v>397786.20727414399</v>
      </c>
      <c r="AA128" s="28">
        <f>SUMIFS(stocks!AD:AD,stocks!$G:$G,'Commercial Space Heating'!$B128,stocks!$D:$D,'Commercial Space Heating'!$C128,stocks!$E:$E,'Commercial Space Heating'!$D128)</f>
        <v>399839.20727414399</v>
      </c>
      <c r="AB128" s="28">
        <f>SUMIFS(stocks!AE:AE,stocks!$G:$G,'Commercial Space Heating'!$B128,stocks!$D:$D,'Commercial Space Heating'!$C128,stocks!$E:$E,'Commercial Space Heating'!$D128)</f>
        <v>401744.20727414399</v>
      </c>
      <c r="AC128" s="28">
        <f>SUMIFS(stocks!AF:AF,stocks!$G:$G,'Commercial Space Heating'!$B128,stocks!$D:$D,'Commercial Space Heating'!$C128,stocks!$E:$E,'Commercial Space Heating'!$D128)</f>
        <v>403462.20727414399</v>
      </c>
      <c r="AD128" s="28">
        <f>SUMIFS(stocks!AG:AG,stocks!$G:$G,'Commercial Space Heating'!$B128,stocks!$D:$D,'Commercial Space Heating'!$C128,stocks!$E:$E,'Commercial Space Heating'!$D128)</f>
        <v>404984.20727414399</v>
      </c>
      <c r="AE128" s="28">
        <f>SUMIFS(stocks!AH:AH,stocks!$G:$G,'Commercial Space Heating'!$B128,stocks!$D:$D,'Commercial Space Heating'!$C128,stocks!$E:$E,'Commercial Space Heating'!$D128)</f>
        <v>406302.20727414399</v>
      </c>
      <c r="AF128" s="28">
        <f>SUMIFS(stocks!AI:AI,stocks!$G:$G,'Commercial Space Heating'!$B128,stocks!$D:$D,'Commercial Space Heating'!$C128,stocks!$E:$E,'Commercial Space Heating'!$D128)</f>
        <v>407410.20727414399</v>
      </c>
      <c r="AG128" s="28">
        <f>SUMIFS(stocks!AJ:AJ,stocks!$G:$G,'Commercial Space Heating'!$B128,stocks!$D:$D,'Commercial Space Heating'!$C128,stocks!$E:$E,'Commercial Space Heating'!$D128)</f>
        <v>408305.20727414399</v>
      </c>
      <c r="AH128" s="23" t="s">
        <v>300</v>
      </c>
    </row>
    <row r="129" spans="2:34" ht="12" x14ac:dyDescent="0.25">
      <c r="B129" s="7" t="s">
        <v>17</v>
      </c>
      <c r="C129" s="7" t="s">
        <v>37</v>
      </c>
      <c r="D129" s="7" t="s">
        <v>48</v>
      </c>
      <c r="E129" s="28">
        <f>SUMIFS(stocks!H:H,stocks!$G:$G,'Commercial Space Heating'!$B129,stocks!$D:$D,'Commercial Space Heating'!$C129,stocks!$E:$E,'Commercial Space Heating'!$D129)</f>
        <v>231.592326049197</v>
      </c>
      <c r="F129" s="28">
        <f>SUMIFS(stocks!I:I,stocks!$G:$G,'Commercial Space Heating'!$B129,stocks!$D:$D,'Commercial Space Heating'!$C129,stocks!$E:$E,'Commercial Space Heating'!$D129)</f>
        <v>217.592326049197</v>
      </c>
      <c r="G129" s="28">
        <f>SUMIFS(stocks!J:J,stocks!$G:$G,'Commercial Space Heating'!$B129,stocks!$D:$D,'Commercial Space Heating'!$C129,stocks!$E:$E,'Commercial Space Heating'!$D129)</f>
        <v>213.592326049197</v>
      </c>
      <c r="H129" s="28">
        <f>SUMIFS(stocks!K:K,stocks!$G:$G,'Commercial Space Heating'!$B129,stocks!$D:$D,'Commercial Space Heating'!$C129,stocks!$E:$E,'Commercial Space Heating'!$D129)</f>
        <v>211.592326049197</v>
      </c>
      <c r="I129" s="28">
        <f>SUMIFS(stocks!L:L,stocks!$G:$G,'Commercial Space Heating'!$B129,stocks!$D:$D,'Commercial Space Heating'!$C129,stocks!$E:$E,'Commercial Space Heating'!$D129)</f>
        <v>208.592326049197</v>
      </c>
      <c r="J129" s="28">
        <f>SUMIFS(stocks!M:M,stocks!$G:$G,'Commercial Space Heating'!$B129,stocks!$D:$D,'Commercial Space Heating'!$C129,stocks!$E:$E,'Commercial Space Heating'!$D129)</f>
        <v>207.592326049197</v>
      </c>
      <c r="K129" s="28">
        <f>SUMIFS(stocks!N:N,stocks!$G:$G,'Commercial Space Heating'!$B129,stocks!$D:$D,'Commercial Space Heating'!$C129,stocks!$E:$E,'Commercial Space Heating'!$D129)</f>
        <v>205.592326049197</v>
      </c>
      <c r="L129" s="28">
        <f>SUMIFS(stocks!O:O,stocks!$G:$G,'Commercial Space Heating'!$B129,stocks!$D:$D,'Commercial Space Heating'!$C129,stocks!$E:$E,'Commercial Space Heating'!$D129)</f>
        <v>203.592326049197</v>
      </c>
      <c r="M129" s="28">
        <f>SUMIFS(stocks!P:P,stocks!$G:$G,'Commercial Space Heating'!$B129,stocks!$D:$D,'Commercial Space Heating'!$C129,stocks!$E:$E,'Commercial Space Heating'!$D129)</f>
        <v>201.592326049197</v>
      </c>
      <c r="N129" s="28">
        <f>SUMIFS(stocks!Q:Q,stocks!$G:$G,'Commercial Space Heating'!$B129,stocks!$D:$D,'Commercial Space Heating'!$C129,stocks!$E:$E,'Commercial Space Heating'!$D129)</f>
        <v>199.592326049197</v>
      </c>
      <c r="O129" s="28">
        <f>SUMIFS(stocks!R:R,stocks!$G:$G,'Commercial Space Heating'!$B129,stocks!$D:$D,'Commercial Space Heating'!$C129,stocks!$E:$E,'Commercial Space Heating'!$D129)</f>
        <v>197.592326049197</v>
      </c>
      <c r="P129" s="28">
        <f>SUMIFS(stocks!S:S,stocks!$G:$G,'Commercial Space Heating'!$B129,stocks!$D:$D,'Commercial Space Heating'!$C129,stocks!$E:$E,'Commercial Space Heating'!$D129)</f>
        <v>195.592326049197</v>
      </c>
      <c r="Q129" s="28">
        <f>SUMIFS(stocks!T:T,stocks!$G:$G,'Commercial Space Heating'!$B129,stocks!$D:$D,'Commercial Space Heating'!$C129,stocks!$E:$E,'Commercial Space Heating'!$D129)</f>
        <v>193.592326049197</v>
      </c>
      <c r="R129" s="28">
        <f>SUMIFS(stocks!U:U,stocks!$G:$G,'Commercial Space Heating'!$B129,stocks!$D:$D,'Commercial Space Heating'!$C129,stocks!$E:$E,'Commercial Space Heating'!$D129)</f>
        <v>192.592326049197</v>
      </c>
      <c r="S129" s="28">
        <f>SUMIFS(stocks!V:V,stocks!$G:$G,'Commercial Space Heating'!$B129,stocks!$D:$D,'Commercial Space Heating'!$C129,stocks!$E:$E,'Commercial Space Heating'!$D129)</f>
        <v>190.592326049197</v>
      </c>
      <c r="T129" s="28">
        <f>SUMIFS(stocks!W:W,stocks!$G:$G,'Commercial Space Heating'!$B129,stocks!$D:$D,'Commercial Space Heating'!$C129,stocks!$E:$E,'Commercial Space Heating'!$D129)</f>
        <v>189.592326049197</v>
      </c>
      <c r="U129" s="28">
        <f>SUMIFS(stocks!X:X,stocks!$G:$G,'Commercial Space Heating'!$B129,stocks!$D:$D,'Commercial Space Heating'!$C129,stocks!$E:$E,'Commercial Space Heating'!$D129)</f>
        <v>188.592326049197</v>
      </c>
      <c r="V129" s="28">
        <f>SUMIFS(stocks!Y:Y,stocks!$G:$G,'Commercial Space Heating'!$B129,stocks!$D:$D,'Commercial Space Heating'!$C129,stocks!$E:$E,'Commercial Space Heating'!$D129)</f>
        <v>188.592326049197</v>
      </c>
      <c r="W129" s="28">
        <f>SUMIFS(stocks!Z:Z,stocks!$G:$G,'Commercial Space Heating'!$B129,stocks!$D:$D,'Commercial Space Heating'!$C129,stocks!$E:$E,'Commercial Space Heating'!$D129)</f>
        <v>188.592326049197</v>
      </c>
      <c r="X129" s="28">
        <f>SUMIFS(stocks!AA:AA,stocks!$G:$G,'Commercial Space Heating'!$B129,stocks!$D:$D,'Commercial Space Heating'!$C129,stocks!$E:$E,'Commercial Space Heating'!$D129)</f>
        <v>188.592326049197</v>
      </c>
      <c r="Y129" s="28">
        <f>SUMIFS(stocks!AB:AB,stocks!$G:$G,'Commercial Space Heating'!$B129,stocks!$D:$D,'Commercial Space Heating'!$C129,stocks!$E:$E,'Commercial Space Heating'!$D129)</f>
        <v>188.592326049197</v>
      </c>
      <c r="Z129" s="28">
        <f>SUMIFS(stocks!AC:AC,stocks!$G:$G,'Commercial Space Heating'!$B129,stocks!$D:$D,'Commercial Space Heating'!$C129,stocks!$E:$E,'Commercial Space Heating'!$D129)</f>
        <v>188.592326049197</v>
      </c>
      <c r="AA129" s="28">
        <f>SUMIFS(stocks!AD:AD,stocks!$G:$G,'Commercial Space Heating'!$B129,stocks!$D:$D,'Commercial Space Heating'!$C129,stocks!$E:$E,'Commercial Space Heating'!$D129)</f>
        <v>188.592326049197</v>
      </c>
      <c r="AB129" s="28">
        <f>SUMIFS(stocks!AE:AE,stocks!$G:$G,'Commercial Space Heating'!$B129,stocks!$D:$D,'Commercial Space Heating'!$C129,stocks!$E:$E,'Commercial Space Heating'!$D129)</f>
        <v>188.592326049197</v>
      </c>
      <c r="AC129" s="28">
        <f>SUMIFS(stocks!AF:AF,stocks!$G:$G,'Commercial Space Heating'!$B129,stocks!$D:$D,'Commercial Space Heating'!$C129,stocks!$E:$E,'Commercial Space Heating'!$D129)</f>
        <v>188.592326049197</v>
      </c>
      <c r="AD129" s="28">
        <f>SUMIFS(stocks!AG:AG,stocks!$G:$G,'Commercial Space Heating'!$B129,stocks!$D:$D,'Commercial Space Heating'!$C129,stocks!$E:$E,'Commercial Space Heating'!$D129)</f>
        <v>188.592326049197</v>
      </c>
      <c r="AE129" s="28">
        <f>SUMIFS(stocks!AH:AH,stocks!$G:$G,'Commercial Space Heating'!$B129,stocks!$D:$D,'Commercial Space Heating'!$C129,stocks!$E:$E,'Commercial Space Heating'!$D129)</f>
        <v>188.592326049197</v>
      </c>
      <c r="AF129" s="28">
        <f>SUMIFS(stocks!AI:AI,stocks!$G:$G,'Commercial Space Heating'!$B129,stocks!$D:$D,'Commercial Space Heating'!$C129,stocks!$E:$E,'Commercial Space Heating'!$D129)</f>
        <v>188.592326049197</v>
      </c>
      <c r="AG129" s="28">
        <f>SUMIFS(stocks!AJ:AJ,stocks!$G:$G,'Commercial Space Heating'!$B129,stocks!$D:$D,'Commercial Space Heating'!$C129,stocks!$E:$E,'Commercial Space Heating'!$D129)</f>
        <v>188.592326049197</v>
      </c>
      <c r="AH129" s="23" t="s">
        <v>27</v>
      </c>
    </row>
    <row r="130" spans="2:34" ht="12" x14ac:dyDescent="0.25">
      <c r="B130" s="7"/>
      <c r="C130" s="7"/>
      <c r="D130" s="7"/>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c r="AG130" s="28"/>
      <c r="AH130" s="23"/>
    </row>
    <row r="131" spans="2:34" ht="12" x14ac:dyDescent="0.25">
      <c r="B131" s="7" t="s">
        <v>256</v>
      </c>
      <c r="C131" s="7" t="s">
        <v>37</v>
      </c>
      <c r="D131" s="7" t="s">
        <v>194</v>
      </c>
      <c r="E131" s="28">
        <f>SUMIFS(stocks!H:H,stocks!$G:$G,'Commercial Space Heating'!$B131,stocks!$D:$D,'Commercial Space Heating'!$C131,stocks!$E:$E,'Commercial Space Heating'!$D131)</f>
        <v>233355.796218281</v>
      </c>
      <c r="F131" s="28">
        <f>SUMIFS(stocks!I:I,stocks!$G:$G,'Commercial Space Heating'!$B131,stocks!$D:$D,'Commercial Space Heating'!$C131,stocks!$E:$E,'Commercial Space Heating'!$D131)</f>
        <v>218243.796218281</v>
      </c>
      <c r="G131" s="28">
        <f>SUMIFS(stocks!J:J,stocks!$G:$G,'Commercial Space Heating'!$B131,stocks!$D:$D,'Commercial Space Heating'!$C131,stocks!$E:$E,'Commercial Space Heating'!$D131)</f>
        <v>203164.796218281</v>
      </c>
      <c r="H131" s="28">
        <f>SUMIFS(stocks!K:K,stocks!$G:$G,'Commercial Space Heating'!$B131,stocks!$D:$D,'Commercial Space Heating'!$C131,stocks!$E:$E,'Commercial Space Heating'!$D131)</f>
        <v>188098.79621828001</v>
      </c>
      <c r="I131" s="28">
        <f>SUMIFS(stocks!L:L,stocks!$G:$G,'Commercial Space Heating'!$B131,stocks!$D:$D,'Commercial Space Heating'!$C131,stocks!$E:$E,'Commercial Space Heating'!$D131)</f>
        <v>173041.796218281</v>
      </c>
      <c r="J131" s="28">
        <f>SUMIFS(stocks!M:M,stocks!$G:$G,'Commercial Space Heating'!$B131,stocks!$D:$D,'Commercial Space Heating'!$C131,stocks!$E:$E,'Commercial Space Heating'!$D131)</f>
        <v>157991.796218281</v>
      </c>
      <c r="K131" s="28">
        <f>SUMIFS(stocks!N:N,stocks!$G:$G,'Commercial Space Heating'!$B131,stocks!$D:$D,'Commercial Space Heating'!$C131,stocks!$E:$E,'Commercial Space Heating'!$D131)</f>
        <v>142945.796218281</v>
      </c>
      <c r="L131" s="28">
        <f>SUMIFS(stocks!O:O,stocks!$G:$G,'Commercial Space Heating'!$B131,stocks!$D:$D,'Commercial Space Heating'!$C131,stocks!$E:$E,'Commercial Space Heating'!$D131)</f>
        <v>127895.796218281</v>
      </c>
      <c r="M131" s="28">
        <f>SUMIFS(stocks!P:P,stocks!$G:$G,'Commercial Space Heating'!$B131,stocks!$D:$D,'Commercial Space Heating'!$C131,stocks!$E:$E,'Commercial Space Heating'!$D131)</f>
        <v>112841.796218281</v>
      </c>
      <c r="N131" s="28">
        <f>SUMIFS(stocks!Q:Q,stocks!$G:$G,'Commercial Space Heating'!$B131,stocks!$D:$D,'Commercial Space Heating'!$C131,stocks!$E:$E,'Commercial Space Heating'!$D131)</f>
        <v>97777.796218281001</v>
      </c>
      <c r="O131" s="28">
        <f>SUMIFS(stocks!R:R,stocks!$G:$G,'Commercial Space Heating'!$B131,stocks!$D:$D,'Commercial Space Heating'!$C131,stocks!$E:$E,'Commercial Space Heating'!$D131)</f>
        <v>83408.796218281001</v>
      </c>
      <c r="P131" s="28">
        <f>SUMIFS(stocks!S:S,stocks!$G:$G,'Commercial Space Heating'!$B131,stocks!$D:$D,'Commercial Space Heating'!$C131,stocks!$E:$E,'Commercial Space Heating'!$D131)</f>
        <v>69884.796218281001</v>
      </c>
      <c r="Q131" s="28">
        <f>SUMIFS(stocks!T:T,stocks!$G:$G,'Commercial Space Heating'!$B131,stocks!$D:$D,'Commercial Space Heating'!$C131,stocks!$E:$E,'Commercial Space Heating'!$D131)</f>
        <v>57350.796218281001</v>
      </c>
      <c r="R131" s="28">
        <f>SUMIFS(stocks!U:U,stocks!$G:$G,'Commercial Space Heating'!$B131,stocks!$D:$D,'Commercial Space Heating'!$C131,stocks!$E:$E,'Commercial Space Heating'!$D131)</f>
        <v>45935.796218281001</v>
      </c>
      <c r="S131" s="28">
        <f>SUMIFS(stocks!V:V,stocks!$G:$G,'Commercial Space Heating'!$B131,stocks!$D:$D,'Commercial Space Heating'!$C131,stocks!$E:$E,'Commercial Space Heating'!$D131)</f>
        <v>35752.796218281001</v>
      </c>
      <c r="T131" s="28">
        <f>SUMIFS(stocks!W:W,stocks!$G:$G,'Commercial Space Heating'!$B131,stocks!$D:$D,'Commercial Space Heating'!$C131,stocks!$E:$E,'Commercial Space Heating'!$D131)</f>
        <v>26880.796218281001</v>
      </c>
      <c r="U131" s="28">
        <f>SUMIFS(stocks!X:X,stocks!$G:$G,'Commercial Space Heating'!$B131,stocks!$D:$D,'Commercial Space Heating'!$C131,stocks!$E:$E,'Commercial Space Heating'!$D131)</f>
        <v>19359.796218281001</v>
      </c>
      <c r="V131" s="28">
        <f>SUMIFS(stocks!Y:Y,stocks!$G:$G,'Commercial Space Heating'!$B131,stocks!$D:$D,'Commercial Space Heating'!$C131,stocks!$E:$E,'Commercial Space Heating'!$D131)</f>
        <v>13193.796218281001</v>
      </c>
      <c r="W131" s="28">
        <f>SUMIFS(stocks!Z:Z,stocks!$G:$G,'Commercial Space Heating'!$B131,stocks!$D:$D,'Commercial Space Heating'!$C131,stocks!$E:$E,'Commercial Space Heating'!$D131)</f>
        <v>8340.7962182810006</v>
      </c>
      <c r="X131" s="28">
        <f>SUMIFS(stocks!AA:AA,stocks!$G:$G,'Commercial Space Heating'!$B131,stocks!$D:$D,'Commercial Space Heating'!$C131,stocks!$E:$E,'Commercial Space Heating'!$D131)</f>
        <v>4722.7962182809997</v>
      </c>
      <c r="Y131" s="28">
        <f>SUMIFS(stocks!AB:AB,stocks!$G:$G,'Commercial Space Heating'!$B131,stocks!$D:$D,'Commercial Space Heating'!$C131,stocks!$E:$E,'Commercial Space Heating'!$D131)</f>
        <v>2226.7962182810002</v>
      </c>
      <c r="Z131" s="28">
        <f>SUMIFS(stocks!AC:AC,stocks!$G:$G,'Commercial Space Heating'!$B131,stocks!$D:$D,'Commercial Space Heating'!$C131,stocks!$E:$E,'Commercial Space Heating'!$D131)</f>
        <v>714.79621828100005</v>
      </c>
      <c r="AA131" s="28">
        <f>SUMIFS(stocks!AD:AD,stocks!$G:$G,'Commercial Space Heating'!$B131,stocks!$D:$D,'Commercial Space Heating'!$C131,stocks!$E:$E,'Commercial Space Heating'!$D131)</f>
        <v>34.7962182810003</v>
      </c>
      <c r="AB131" s="28">
        <f>SUMIFS(stocks!AE:AE,stocks!$G:$G,'Commercial Space Heating'!$B131,stocks!$D:$D,'Commercial Space Heating'!$C131,stocks!$E:$E,'Commercial Space Heating'!$D131)</f>
        <v>34.7962182810003</v>
      </c>
      <c r="AC131" s="28">
        <f>SUMIFS(stocks!AF:AF,stocks!$G:$G,'Commercial Space Heating'!$B131,stocks!$D:$D,'Commercial Space Heating'!$C131,stocks!$E:$E,'Commercial Space Heating'!$D131)</f>
        <v>34.7962182810003</v>
      </c>
      <c r="AD131" s="28">
        <f>SUMIFS(stocks!AG:AG,stocks!$G:$G,'Commercial Space Heating'!$B131,stocks!$D:$D,'Commercial Space Heating'!$C131,stocks!$E:$E,'Commercial Space Heating'!$D131)</f>
        <v>34.7962182810003</v>
      </c>
      <c r="AE131" s="28">
        <f>SUMIFS(stocks!AH:AH,stocks!$G:$G,'Commercial Space Heating'!$B131,stocks!$D:$D,'Commercial Space Heating'!$C131,stocks!$E:$E,'Commercial Space Heating'!$D131)</f>
        <v>34.7962182810003</v>
      </c>
      <c r="AF131" s="28">
        <f>SUMIFS(stocks!AI:AI,stocks!$G:$G,'Commercial Space Heating'!$B131,stocks!$D:$D,'Commercial Space Heating'!$C131,stocks!$E:$E,'Commercial Space Heating'!$D131)</f>
        <v>34.7962182810003</v>
      </c>
      <c r="AG131" s="28">
        <f>SUMIFS(stocks!AJ:AJ,stocks!$G:$G,'Commercial Space Heating'!$B131,stocks!$D:$D,'Commercial Space Heating'!$C131,stocks!$E:$E,'Commercial Space Heating'!$D131)</f>
        <v>34.7962182810003</v>
      </c>
      <c r="AH131" s="23" t="s">
        <v>300</v>
      </c>
    </row>
    <row r="132" spans="2:34" ht="12" x14ac:dyDescent="0.25">
      <c r="B132" s="7" t="s">
        <v>256</v>
      </c>
      <c r="C132" s="7" t="s">
        <v>37</v>
      </c>
      <c r="D132" s="7" t="s">
        <v>98</v>
      </c>
      <c r="E132" s="28">
        <f>SUMIFS(stocks!H:H,stocks!$G:$G,'Commercial Space Heating'!$B132,stocks!$D:$D,'Commercial Space Heating'!$C132,stocks!$E:$E,'Commercial Space Heating'!$D132)</f>
        <v>0</v>
      </c>
      <c r="F132" s="28">
        <f>SUMIFS(stocks!I:I,stocks!$G:$G,'Commercial Space Heating'!$B132,stocks!$D:$D,'Commercial Space Heating'!$C132,stocks!$E:$E,'Commercial Space Heating'!$D132)</f>
        <v>0</v>
      </c>
      <c r="G132" s="28">
        <f>SUMIFS(stocks!J:J,stocks!$G:$G,'Commercial Space Heating'!$B132,stocks!$D:$D,'Commercial Space Heating'!$C132,stocks!$E:$E,'Commercial Space Heating'!$D132)</f>
        <v>0</v>
      </c>
      <c r="H132" s="28">
        <f>SUMIFS(stocks!K:K,stocks!$G:$G,'Commercial Space Heating'!$B132,stocks!$D:$D,'Commercial Space Heating'!$C132,stocks!$E:$E,'Commercial Space Heating'!$D132)</f>
        <v>0</v>
      </c>
      <c r="I132" s="28">
        <f>SUMIFS(stocks!L:L,stocks!$G:$G,'Commercial Space Heating'!$B132,stocks!$D:$D,'Commercial Space Heating'!$C132,stocks!$E:$E,'Commercial Space Heating'!$D132)</f>
        <v>0</v>
      </c>
      <c r="J132" s="28">
        <f>SUMIFS(stocks!M:M,stocks!$G:$G,'Commercial Space Heating'!$B132,stocks!$D:$D,'Commercial Space Heating'!$C132,stocks!$E:$E,'Commercial Space Heating'!$D132)</f>
        <v>6484</v>
      </c>
      <c r="K132" s="28">
        <f>SUMIFS(stocks!N:N,stocks!$G:$G,'Commercial Space Heating'!$B132,stocks!$D:$D,'Commercial Space Heating'!$C132,stocks!$E:$E,'Commercial Space Heating'!$D132)</f>
        <v>19429</v>
      </c>
      <c r="L132" s="28">
        <f>SUMIFS(stocks!O:O,stocks!$G:$G,'Commercial Space Heating'!$B132,stocks!$D:$D,'Commercial Space Heating'!$C132,stocks!$E:$E,'Commercial Space Heating'!$D132)</f>
        <v>38719</v>
      </c>
      <c r="M132" s="28">
        <f>SUMIFS(stocks!P:P,stocks!$G:$G,'Commercial Space Heating'!$B132,stocks!$D:$D,'Commercial Space Heating'!$C132,stocks!$E:$E,'Commercial Space Heating'!$D132)</f>
        <v>64181</v>
      </c>
      <c r="N132" s="28">
        <f>SUMIFS(stocks!Q:Q,stocks!$G:$G,'Commercial Space Heating'!$B132,stocks!$D:$D,'Commercial Space Heating'!$C132,stocks!$E:$E,'Commercial Space Heating'!$D132)</f>
        <v>95567</v>
      </c>
      <c r="O132" s="28">
        <f>SUMIFS(stocks!R:R,stocks!$G:$G,'Commercial Space Heating'!$B132,stocks!$D:$D,'Commercial Space Heating'!$C132,stocks!$E:$E,'Commercial Space Heating'!$D132)</f>
        <v>132577</v>
      </c>
      <c r="P132" s="28">
        <f>SUMIFS(stocks!S:S,stocks!$G:$G,'Commercial Space Heating'!$B132,stocks!$D:$D,'Commercial Space Heating'!$C132,stocks!$E:$E,'Commercial Space Heating'!$D132)</f>
        <v>174838</v>
      </c>
      <c r="Q132" s="28">
        <f>SUMIFS(stocks!T:T,stocks!$G:$G,'Commercial Space Heating'!$B132,stocks!$D:$D,'Commercial Space Heating'!$C132,stocks!$E:$E,'Commercial Space Heating'!$D132)</f>
        <v>221925</v>
      </c>
      <c r="R132" s="28">
        <f>SUMIFS(stocks!U:U,stocks!$G:$G,'Commercial Space Heating'!$B132,stocks!$D:$D,'Commercial Space Heating'!$C132,stocks!$E:$E,'Commercial Space Heating'!$D132)</f>
        <v>273345</v>
      </c>
      <c r="S132" s="28">
        <f>SUMIFS(stocks!V:V,stocks!$G:$G,'Commercial Space Heating'!$B132,stocks!$D:$D,'Commercial Space Heating'!$C132,stocks!$E:$E,'Commercial Space Heating'!$D132)</f>
        <v>328220</v>
      </c>
      <c r="T132" s="28">
        <f>SUMIFS(stocks!W:W,stocks!$G:$G,'Commercial Space Heating'!$B132,stocks!$D:$D,'Commercial Space Heating'!$C132,stocks!$E:$E,'Commercial Space Heating'!$D132)</f>
        <v>385816</v>
      </c>
      <c r="U132" s="28">
        <f>SUMIFS(stocks!X:X,stocks!$G:$G,'Commercial Space Heating'!$B132,stocks!$D:$D,'Commercial Space Heating'!$C132,stocks!$E:$E,'Commercial Space Heating'!$D132)</f>
        <v>445329</v>
      </c>
      <c r="V132" s="28">
        <f>SUMIFS(stocks!Y:Y,stocks!$G:$G,'Commercial Space Heating'!$B132,stocks!$D:$D,'Commercial Space Heating'!$C132,stocks!$E:$E,'Commercial Space Heating'!$D132)</f>
        <v>505924</v>
      </c>
      <c r="W132" s="28">
        <f>SUMIFS(stocks!Z:Z,stocks!$G:$G,'Commercial Space Heating'!$B132,stocks!$D:$D,'Commercial Space Heating'!$C132,stocks!$E:$E,'Commercial Space Heating'!$D132)</f>
        <v>566720</v>
      </c>
      <c r="X132" s="28">
        <f>SUMIFS(stocks!AA:AA,stocks!$G:$G,'Commercial Space Heating'!$B132,stocks!$D:$D,'Commercial Space Heating'!$C132,stocks!$E:$E,'Commercial Space Heating'!$D132)</f>
        <v>626806</v>
      </c>
      <c r="Y132" s="28">
        <f>SUMIFS(stocks!AB:AB,stocks!$G:$G,'Commercial Space Heating'!$B132,stocks!$D:$D,'Commercial Space Heating'!$C132,stocks!$E:$E,'Commercial Space Heating'!$D132)</f>
        <v>685267</v>
      </c>
      <c r="Z132" s="28">
        <f>SUMIFS(stocks!AC:AC,stocks!$G:$G,'Commercial Space Heating'!$B132,stocks!$D:$D,'Commercial Space Heating'!$C132,stocks!$E:$E,'Commercial Space Heating'!$D132)</f>
        <v>741267</v>
      </c>
      <c r="AA132" s="28">
        <f>SUMIFS(stocks!AD:AD,stocks!$G:$G,'Commercial Space Heating'!$B132,stocks!$D:$D,'Commercial Space Heating'!$C132,stocks!$E:$E,'Commercial Space Heating'!$D132)</f>
        <v>794057</v>
      </c>
      <c r="AB132" s="28">
        <f>SUMIFS(stocks!AE:AE,stocks!$G:$G,'Commercial Space Heating'!$B132,stocks!$D:$D,'Commercial Space Heating'!$C132,stocks!$E:$E,'Commercial Space Heating'!$D132)</f>
        <v>843052</v>
      </c>
      <c r="AC132" s="28">
        <f>SUMIFS(stocks!AF:AF,stocks!$G:$G,'Commercial Space Heating'!$B132,stocks!$D:$D,'Commercial Space Heating'!$C132,stocks!$E:$E,'Commercial Space Heating'!$D132)</f>
        <v>887839</v>
      </c>
      <c r="AD132" s="28">
        <f>SUMIFS(stocks!AG:AG,stocks!$G:$G,'Commercial Space Heating'!$B132,stocks!$D:$D,'Commercial Space Heating'!$C132,stocks!$E:$E,'Commercial Space Heating'!$D132)</f>
        <v>928158</v>
      </c>
      <c r="AE132" s="28">
        <f>SUMIFS(stocks!AH:AH,stocks!$G:$G,'Commercial Space Heating'!$B132,stocks!$D:$D,'Commercial Space Heating'!$C132,stocks!$E:$E,'Commercial Space Heating'!$D132)</f>
        <v>964081</v>
      </c>
      <c r="AF132" s="28">
        <f>SUMIFS(stocks!AI:AI,stocks!$G:$G,'Commercial Space Heating'!$B132,stocks!$D:$D,'Commercial Space Heating'!$C132,stocks!$E:$E,'Commercial Space Heating'!$D132)</f>
        <v>996174</v>
      </c>
      <c r="AG132" s="28">
        <f>SUMIFS(stocks!AJ:AJ,stocks!$G:$G,'Commercial Space Heating'!$B132,stocks!$D:$D,'Commercial Space Heating'!$C132,stocks!$E:$E,'Commercial Space Heating'!$D132)</f>
        <v>1026880</v>
      </c>
      <c r="AH132" s="23" t="s">
        <v>301</v>
      </c>
    </row>
    <row r="133" spans="2:34" ht="12" x14ac:dyDescent="0.25">
      <c r="B133" s="7" t="s">
        <v>256</v>
      </c>
      <c r="C133" s="7" t="s">
        <v>37</v>
      </c>
      <c r="D133" s="7" t="s">
        <v>99</v>
      </c>
      <c r="E133" s="28">
        <f>SUMIFS(stocks!H:H,stocks!$G:$G,'Commercial Space Heating'!$B133,stocks!$D:$D,'Commercial Space Heating'!$C133,stocks!$E:$E,'Commercial Space Heating'!$D133)</f>
        <v>0</v>
      </c>
      <c r="F133" s="28">
        <f>SUMIFS(stocks!I:I,stocks!$G:$G,'Commercial Space Heating'!$B133,stocks!$D:$D,'Commercial Space Heating'!$C133,stocks!$E:$E,'Commercial Space Heating'!$D133)</f>
        <v>0</v>
      </c>
      <c r="G133" s="28">
        <f>SUMIFS(stocks!J:J,stocks!$G:$G,'Commercial Space Heating'!$B133,stocks!$D:$D,'Commercial Space Heating'!$C133,stocks!$E:$E,'Commercial Space Heating'!$D133)</f>
        <v>0</v>
      </c>
      <c r="H133" s="28">
        <f>SUMIFS(stocks!K:K,stocks!$G:$G,'Commercial Space Heating'!$B133,stocks!$D:$D,'Commercial Space Heating'!$C133,stocks!$E:$E,'Commercial Space Heating'!$D133)</f>
        <v>0</v>
      </c>
      <c r="I133" s="28">
        <f>SUMIFS(stocks!L:L,stocks!$G:$G,'Commercial Space Heating'!$B133,stocks!$D:$D,'Commercial Space Heating'!$C133,stocks!$E:$E,'Commercial Space Heating'!$D133)</f>
        <v>11585</v>
      </c>
      <c r="J133" s="28">
        <f>SUMIFS(stocks!M:M,stocks!$G:$G,'Commercial Space Heating'!$B133,stocks!$D:$D,'Commercial Space Heating'!$C133,stocks!$E:$E,'Commercial Space Heating'!$D133)</f>
        <v>50846</v>
      </c>
      <c r="K133" s="28">
        <f>SUMIFS(stocks!N:N,stocks!$G:$G,'Commercial Space Heating'!$B133,stocks!$D:$D,'Commercial Space Heating'!$C133,stocks!$E:$E,'Commercial Space Heating'!$D133)</f>
        <v>116000</v>
      </c>
      <c r="L133" s="28">
        <f>SUMIFS(stocks!O:O,stocks!$G:$G,'Commercial Space Heating'!$B133,stocks!$D:$D,'Commercial Space Heating'!$C133,stocks!$E:$E,'Commercial Space Heating'!$D133)</f>
        <v>206400</v>
      </c>
      <c r="M133" s="28">
        <f>SUMIFS(stocks!P:P,stocks!$G:$G,'Commercial Space Heating'!$B133,stocks!$D:$D,'Commercial Space Heating'!$C133,stocks!$E:$E,'Commercial Space Heating'!$D133)</f>
        <v>320547</v>
      </c>
      <c r="N133" s="28">
        <f>SUMIFS(stocks!Q:Q,stocks!$G:$G,'Commercial Space Heating'!$B133,stocks!$D:$D,'Commercial Space Heating'!$C133,stocks!$E:$E,'Commercial Space Heating'!$D133)</f>
        <v>457171</v>
      </c>
      <c r="O133" s="28">
        <f>SUMIFS(stocks!R:R,stocks!$G:$G,'Commercial Space Heating'!$B133,stocks!$D:$D,'Commercial Space Heating'!$C133,stocks!$E:$E,'Commercial Space Heating'!$D133)</f>
        <v>614633</v>
      </c>
      <c r="P133" s="28">
        <f>SUMIFS(stocks!S:S,stocks!$G:$G,'Commercial Space Heating'!$B133,stocks!$D:$D,'Commercial Space Heating'!$C133,stocks!$E:$E,'Commercial Space Heating'!$D133)</f>
        <v>791757</v>
      </c>
      <c r="Q133" s="28">
        <f>SUMIFS(stocks!T:T,stocks!$G:$G,'Commercial Space Heating'!$B133,stocks!$D:$D,'Commercial Space Heating'!$C133,stocks!$E:$E,'Commercial Space Heating'!$D133)</f>
        <v>986653</v>
      </c>
      <c r="R133" s="28">
        <f>SUMIFS(stocks!U:U,stocks!$G:$G,'Commercial Space Heating'!$B133,stocks!$D:$D,'Commercial Space Heating'!$C133,stocks!$E:$E,'Commercial Space Heating'!$D133)</f>
        <v>1197645</v>
      </c>
      <c r="S133" s="28">
        <f>SUMIFS(stocks!V:V,stocks!$G:$G,'Commercial Space Heating'!$B133,stocks!$D:$D,'Commercial Space Heating'!$C133,stocks!$E:$E,'Commercial Space Heating'!$D133)</f>
        <v>1414716</v>
      </c>
      <c r="T133" s="28">
        <f>SUMIFS(stocks!W:W,stocks!$G:$G,'Commercial Space Heating'!$B133,stocks!$D:$D,'Commercial Space Heating'!$C133,stocks!$E:$E,'Commercial Space Heating'!$D133)</f>
        <v>1636392</v>
      </c>
      <c r="U133" s="28">
        <f>SUMIFS(stocks!X:X,stocks!$G:$G,'Commercial Space Heating'!$B133,stocks!$D:$D,'Commercial Space Heating'!$C133,stocks!$E:$E,'Commercial Space Heating'!$D133)</f>
        <v>1861065</v>
      </c>
      <c r="V133" s="28">
        <f>SUMIFS(stocks!Y:Y,stocks!$G:$G,'Commercial Space Heating'!$B133,stocks!$D:$D,'Commercial Space Heating'!$C133,stocks!$E:$E,'Commercial Space Heating'!$D133)</f>
        <v>2086473</v>
      </c>
      <c r="W133" s="28">
        <f>SUMIFS(stocks!Z:Z,stocks!$G:$G,'Commercial Space Heating'!$B133,stocks!$D:$D,'Commercial Space Heating'!$C133,stocks!$E:$E,'Commercial Space Heating'!$D133)</f>
        <v>2310909</v>
      </c>
      <c r="X133" s="28">
        <f>SUMIFS(stocks!AA:AA,stocks!$G:$G,'Commercial Space Heating'!$B133,stocks!$D:$D,'Commercial Space Heating'!$C133,stocks!$E:$E,'Commercial Space Heating'!$D133)</f>
        <v>2532509</v>
      </c>
      <c r="Y133" s="28">
        <f>SUMIFS(stocks!AB:AB,stocks!$G:$G,'Commercial Space Heating'!$B133,stocks!$D:$D,'Commercial Space Heating'!$C133,stocks!$E:$E,'Commercial Space Heating'!$D133)</f>
        <v>2749178</v>
      </c>
      <c r="Z133" s="28">
        <f>SUMIFS(stocks!AC:AC,stocks!$G:$G,'Commercial Space Heating'!$B133,stocks!$D:$D,'Commercial Space Heating'!$C133,stocks!$E:$E,'Commercial Space Heating'!$D133)</f>
        <v>2958360</v>
      </c>
      <c r="AA133" s="28">
        <f>SUMIFS(stocks!AD:AD,stocks!$G:$G,'Commercial Space Heating'!$B133,stocks!$D:$D,'Commercial Space Heating'!$C133,stocks!$E:$E,'Commercial Space Heating'!$D133)</f>
        <v>3158088</v>
      </c>
      <c r="AB133" s="28">
        <f>SUMIFS(stocks!AE:AE,stocks!$G:$G,'Commercial Space Heating'!$B133,stocks!$D:$D,'Commercial Space Heating'!$C133,stocks!$E:$E,'Commercial Space Heating'!$D133)</f>
        <v>3346512</v>
      </c>
      <c r="AC133" s="28">
        <f>SUMIFS(stocks!AF:AF,stocks!$G:$G,'Commercial Space Heating'!$B133,stocks!$D:$D,'Commercial Space Heating'!$C133,stocks!$E:$E,'Commercial Space Heating'!$D133)</f>
        <v>3522434</v>
      </c>
      <c r="AD133" s="28">
        <f>SUMIFS(stocks!AG:AG,stocks!$G:$G,'Commercial Space Heating'!$B133,stocks!$D:$D,'Commercial Space Heating'!$C133,stocks!$E:$E,'Commercial Space Heating'!$D133)</f>
        <v>3685484</v>
      </c>
      <c r="AE133" s="28">
        <f>SUMIFS(stocks!AH:AH,stocks!$G:$G,'Commercial Space Heating'!$B133,stocks!$D:$D,'Commercial Space Heating'!$C133,stocks!$E:$E,'Commercial Space Heating'!$D133)</f>
        <v>3835660</v>
      </c>
      <c r="AF133" s="28">
        <f>SUMIFS(stocks!AI:AI,stocks!$G:$G,'Commercial Space Heating'!$B133,stocks!$D:$D,'Commercial Space Heating'!$C133,stocks!$E:$E,'Commercial Space Heating'!$D133)</f>
        <v>3974541</v>
      </c>
      <c r="AG133" s="28">
        <f>SUMIFS(stocks!AJ:AJ,stocks!$G:$G,'Commercial Space Heating'!$B133,stocks!$D:$D,'Commercial Space Heating'!$C133,stocks!$E:$E,'Commercial Space Heating'!$D133)</f>
        <v>4108096</v>
      </c>
      <c r="AH133" s="23" t="s">
        <v>301</v>
      </c>
    </row>
    <row r="134" spans="2:34" ht="12" x14ac:dyDescent="0.25">
      <c r="B134" s="7" t="s">
        <v>256</v>
      </c>
      <c r="C134" s="7" t="s">
        <v>37</v>
      </c>
      <c r="D134" s="7" t="s">
        <v>195</v>
      </c>
      <c r="E134" s="28">
        <f>SUMIFS(stocks!H:H,stocks!$G:$G,'Commercial Space Heating'!$B134,stocks!$D:$D,'Commercial Space Heating'!$C134,stocks!$E:$E,'Commercial Space Heating'!$D134)</f>
        <v>0</v>
      </c>
      <c r="F134" s="28">
        <f>SUMIFS(stocks!I:I,stocks!$G:$G,'Commercial Space Heating'!$B134,stocks!$D:$D,'Commercial Space Heating'!$C134,stocks!$E:$E,'Commercial Space Heating'!$D134)</f>
        <v>27130</v>
      </c>
      <c r="G134" s="28">
        <f>SUMIFS(stocks!J:J,stocks!$G:$G,'Commercial Space Heating'!$B134,stocks!$D:$D,'Commercial Space Heating'!$C134,stocks!$E:$E,'Commercial Space Heating'!$D134)</f>
        <v>54764</v>
      </c>
      <c r="H134" s="28">
        <f>SUMIFS(stocks!K:K,stocks!$G:$G,'Commercial Space Heating'!$B134,stocks!$D:$D,'Commercial Space Heating'!$C134,stocks!$E:$E,'Commercial Space Heating'!$D134)</f>
        <v>82900</v>
      </c>
      <c r="I134" s="28">
        <f>SUMIFS(stocks!L:L,stocks!$G:$G,'Commercial Space Heating'!$B134,stocks!$D:$D,'Commercial Space Heating'!$C134,stocks!$E:$E,'Commercial Space Heating'!$D134)</f>
        <v>135230</v>
      </c>
      <c r="J134" s="28">
        <f>SUMIFS(stocks!M:M,stocks!$G:$G,'Commercial Space Heating'!$B134,stocks!$D:$D,'Commercial Space Heating'!$C134,stocks!$E:$E,'Commercial Space Heating'!$D134)</f>
        <v>211686</v>
      </c>
      <c r="K134" s="28">
        <f>SUMIFS(stocks!N:N,stocks!$G:$G,'Commercial Space Heating'!$B134,stocks!$D:$D,'Commercial Space Heating'!$C134,stocks!$E:$E,'Commercial Space Heating'!$D134)</f>
        <v>307292</v>
      </c>
      <c r="L134" s="28">
        <f>SUMIFS(stocks!O:O,stocks!$G:$G,'Commercial Space Heating'!$B134,stocks!$D:$D,'Commercial Space Heating'!$C134,stocks!$E:$E,'Commercial Space Heating'!$D134)</f>
        <v>421779</v>
      </c>
      <c r="M134" s="28">
        <f>SUMIFS(stocks!P:P,stocks!$G:$G,'Commercial Space Heating'!$B134,stocks!$D:$D,'Commercial Space Heating'!$C134,stocks!$E:$E,'Commercial Space Heating'!$D134)</f>
        <v>552766</v>
      </c>
      <c r="N134" s="28">
        <f>SUMIFS(stocks!Q:Q,stocks!$G:$G,'Commercial Space Heating'!$B134,stocks!$D:$D,'Commercial Space Heating'!$C134,stocks!$E:$E,'Commercial Space Heating'!$D134)</f>
        <v>698973</v>
      </c>
      <c r="O134" s="28">
        <f>SUMIFS(stocks!R:R,stocks!$G:$G,'Commercial Space Heating'!$B134,stocks!$D:$D,'Commercial Space Heating'!$C134,stocks!$E:$E,'Commercial Space Heating'!$D134)</f>
        <v>857244</v>
      </c>
      <c r="P134" s="28">
        <f>SUMIFS(stocks!S:S,stocks!$G:$G,'Commercial Space Heating'!$B134,stocks!$D:$D,'Commercial Space Heating'!$C134,stocks!$E:$E,'Commercial Space Heating'!$D134)</f>
        <v>1026943</v>
      </c>
      <c r="Q134" s="28">
        <f>SUMIFS(stocks!T:T,stocks!$G:$G,'Commercial Space Heating'!$B134,stocks!$D:$D,'Commercial Space Heating'!$C134,stocks!$E:$E,'Commercial Space Heating'!$D134)</f>
        <v>1205998</v>
      </c>
      <c r="R134" s="28">
        <f>SUMIFS(stocks!U:U,stocks!$G:$G,'Commercial Space Heating'!$B134,stocks!$D:$D,'Commercial Space Heating'!$C134,stocks!$E:$E,'Commercial Space Heating'!$D134)</f>
        <v>1393418</v>
      </c>
      <c r="S134" s="28">
        <f>SUMIFS(stocks!V:V,stocks!$G:$G,'Commercial Space Heating'!$B134,stocks!$D:$D,'Commercial Space Heating'!$C134,stocks!$E:$E,'Commercial Space Heating'!$D134)</f>
        <v>1572984</v>
      </c>
      <c r="T134" s="28">
        <f>SUMIFS(stocks!W:W,stocks!$G:$G,'Commercial Space Heating'!$B134,stocks!$D:$D,'Commercial Space Heating'!$C134,stocks!$E:$E,'Commercial Space Heating'!$D134)</f>
        <v>1745587</v>
      </c>
      <c r="U134" s="28">
        <f>SUMIFS(stocks!X:X,stocks!$G:$G,'Commercial Space Heating'!$B134,stocks!$D:$D,'Commercial Space Heating'!$C134,stocks!$E:$E,'Commercial Space Heating'!$D134)</f>
        <v>1912310</v>
      </c>
      <c r="V134" s="28">
        <f>SUMIFS(stocks!Y:Y,stocks!$G:$G,'Commercial Space Heating'!$B134,stocks!$D:$D,'Commercial Space Heating'!$C134,stocks!$E:$E,'Commercial Space Heating'!$D134)</f>
        <v>2072971</v>
      </c>
      <c r="W134" s="28">
        <f>SUMIFS(stocks!Z:Z,stocks!$G:$G,'Commercial Space Heating'!$B134,stocks!$D:$D,'Commercial Space Heating'!$C134,stocks!$E:$E,'Commercial Space Heating'!$D134)</f>
        <v>2229028</v>
      </c>
      <c r="X134" s="28">
        <f>SUMIFS(stocks!AA:AA,stocks!$G:$G,'Commercial Space Heating'!$B134,stocks!$D:$D,'Commercial Space Heating'!$C134,stocks!$E:$E,'Commercial Space Heating'!$D134)</f>
        <v>2381826</v>
      </c>
      <c r="Y134" s="28">
        <f>SUMIFS(stocks!AB:AB,stocks!$G:$G,'Commercial Space Heating'!$B134,stocks!$D:$D,'Commercial Space Heating'!$C134,stocks!$E:$E,'Commercial Space Heating'!$D134)</f>
        <v>2532247</v>
      </c>
      <c r="Z134" s="28">
        <f>SUMIFS(stocks!AC:AC,stocks!$G:$G,'Commercial Space Heating'!$B134,stocks!$D:$D,'Commercial Space Heating'!$C134,stocks!$E:$E,'Commercial Space Heating'!$D134)</f>
        <v>2679657</v>
      </c>
      <c r="AA134" s="28">
        <f>SUMIFS(stocks!AD:AD,stocks!$G:$G,'Commercial Space Heating'!$B134,stocks!$D:$D,'Commercial Space Heating'!$C134,stocks!$E:$E,'Commercial Space Heating'!$D134)</f>
        <v>2824278</v>
      </c>
      <c r="AB134" s="28">
        <f>SUMIFS(stocks!AE:AE,stocks!$G:$G,'Commercial Space Heating'!$B134,stocks!$D:$D,'Commercial Space Heating'!$C134,stocks!$E:$E,'Commercial Space Heating'!$D134)</f>
        <v>2965522</v>
      </c>
      <c r="AC134" s="28">
        <f>SUMIFS(stocks!AF:AF,stocks!$G:$G,'Commercial Space Heating'!$B134,stocks!$D:$D,'Commercial Space Heating'!$C134,stocks!$E:$E,'Commercial Space Heating'!$D134)</f>
        <v>3104217</v>
      </c>
      <c r="AD134" s="28">
        <f>SUMIFS(stocks!AG:AG,stocks!$G:$G,'Commercial Space Heating'!$B134,stocks!$D:$D,'Commercial Space Heating'!$C134,stocks!$E:$E,'Commercial Space Heating'!$D134)</f>
        <v>3240965</v>
      </c>
      <c r="AE134" s="28">
        <f>SUMIFS(stocks!AH:AH,stocks!$G:$G,'Commercial Space Heating'!$B134,stocks!$D:$D,'Commercial Space Heating'!$C134,stocks!$E:$E,'Commercial Space Heating'!$D134)</f>
        <v>3375269</v>
      </c>
      <c r="AF134" s="28">
        <f>SUMIFS(stocks!AI:AI,stocks!$G:$G,'Commercial Space Heating'!$B134,stocks!$D:$D,'Commercial Space Heating'!$C134,stocks!$E:$E,'Commercial Space Heating'!$D134)</f>
        <v>3507273</v>
      </c>
      <c r="AG134" s="28">
        <f>SUMIFS(stocks!AJ:AJ,stocks!$G:$G,'Commercial Space Heating'!$B134,stocks!$D:$D,'Commercial Space Heating'!$C134,stocks!$E:$E,'Commercial Space Heating'!$D134)</f>
        <v>3636473</v>
      </c>
      <c r="AH134" s="23" t="s">
        <v>300</v>
      </c>
    </row>
    <row r="135" spans="2:34" ht="12" x14ac:dyDescent="0.25">
      <c r="B135" s="7" t="s">
        <v>256</v>
      </c>
      <c r="C135" s="7" t="s">
        <v>37</v>
      </c>
      <c r="D135" s="7" t="s">
        <v>38</v>
      </c>
      <c r="E135" s="28">
        <f>SUMIFS(stocks!H:H,stocks!$G:$G,'Commercial Space Heating'!$B135,stocks!$D:$D,'Commercial Space Heating'!$C135,stocks!$E:$E,'Commercial Space Heating'!$D135)</f>
        <v>2085974.0736783</v>
      </c>
      <c r="F135" s="28">
        <f>SUMIFS(stocks!I:I,stocks!$G:$G,'Commercial Space Heating'!$B135,stocks!$D:$D,'Commercial Space Heating'!$C135,stocks!$E:$E,'Commercial Space Heating'!$D135)</f>
        <v>2057047.0736783</v>
      </c>
      <c r="G135" s="28">
        <f>SUMIFS(stocks!J:J,stocks!$G:$G,'Commercial Space Heating'!$B135,stocks!$D:$D,'Commercial Space Heating'!$C135,stocks!$E:$E,'Commercial Space Heating'!$D135)</f>
        <v>2028115.0736783</v>
      </c>
      <c r="H135" s="28">
        <f>SUMIFS(stocks!K:K,stocks!$G:$G,'Commercial Space Heating'!$B135,stocks!$D:$D,'Commercial Space Heating'!$C135,stocks!$E:$E,'Commercial Space Heating'!$D135)</f>
        <v>1999173.0736783</v>
      </c>
      <c r="I135" s="28">
        <f>SUMIFS(stocks!L:L,stocks!$G:$G,'Commercial Space Heating'!$B135,stocks!$D:$D,'Commercial Space Heating'!$C135,stocks!$E:$E,'Commercial Space Heating'!$D135)</f>
        <v>1964123.0736783</v>
      </c>
      <c r="J135" s="28">
        <f>SUMIFS(stocks!M:M,stocks!$G:$G,'Commercial Space Heating'!$B135,stocks!$D:$D,'Commercial Space Heating'!$C135,stocks!$E:$E,'Commercial Space Heating'!$D135)</f>
        <v>1917167.0736783</v>
      </c>
      <c r="K135" s="28">
        <f>SUMIFS(stocks!N:N,stocks!$G:$G,'Commercial Space Heating'!$B135,stocks!$D:$D,'Commercial Space Heating'!$C135,stocks!$E:$E,'Commercial Space Heating'!$D135)</f>
        <v>1861881.0736783</v>
      </c>
      <c r="L135" s="28">
        <f>SUMIFS(stocks!O:O,stocks!$G:$G,'Commercial Space Heating'!$B135,stocks!$D:$D,'Commercial Space Heating'!$C135,stocks!$E:$E,'Commercial Space Heating'!$D135)</f>
        <v>1797745.0736783</v>
      </c>
      <c r="M135" s="28">
        <f>SUMIFS(stocks!P:P,stocks!$G:$G,'Commercial Space Heating'!$B135,stocks!$D:$D,'Commercial Space Heating'!$C135,stocks!$E:$E,'Commercial Space Heating'!$D135)</f>
        <v>1726007.0736783</v>
      </c>
      <c r="N135" s="28">
        <f>SUMIFS(stocks!Q:Q,stocks!$G:$G,'Commercial Space Heating'!$B135,stocks!$D:$D,'Commercial Space Heating'!$C135,stocks!$E:$E,'Commercial Space Heating'!$D135)</f>
        <v>1646998.0736783</v>
      </c>
      <c r="O135" s="28">
        <f>SUMIFS(stocks!R:R,stocks!$G:$G,'Commercial Space Heating'!$B135,stocks!$D:$D,'Commercial Space Heating'!$C135,stocks!$E:$E,'Commercial Space Heating'!$D135)</f>
        <v>1561911.0736783</v>
      </c>
      <c r="P135" s="28">
        <f>SUMIFS(stocks!S:S,stocks!$G:$G,'Commercial Space Heating'!$B135,stocks!$D:$D,'Commercial Space Heating'!$C135,stocks!$E:$E,'Commercial Space Heating'!$D135)</f>
        <v>1470781.0736783</v>
      </c>
      <c r="Q135" s="28">
        <f>SUMIFS(stocks!T:T,stocks!$G:$G,'Commercial Space Heating'!$B135,stocks!$D:$D,'Commercial Space Heating'!$C135,stocks!$E:$E,'Commercial Space Heating'!$D135)</f>
        <v>1374581.0736783</v>
      </c>
      <c r="R135" s="28">
        <f>SUMIFS(stocks!U:U,stocks!$G:$G,'Commercial Space Heating'!$B135,stocks!$D:$D,'Commercial Space Heating'!$C135,stocks!$E:$E,'Commercial Space Heating'!$D135)</f>
        <v>1274080.0736783</v>
      </c>
      <c r="S135" s="28">
        <f>SUMIFS(stocks!V:V,stocks!$G:$G,'Commercial Space Heating'!$B135,stocks!$D:$D,'Commercial Space Heating'!$C135,stocks!$E:$E,'Commercial Space Heating'!$D135)</f>
        <v>1173544.0736783</v>
      </c>
      <c r="T135" s="28">
        <f>SUMIFS(stocks!W:W,stocks!$G:$G,'Commercial Space Heating'!$B135,stocks!$D:$D,'Commercial Space Heating'!$C135,stocks!$E:$E,'Commercial Space Heating'!$D135)</f>
        <v>1073310.0736783</v>
      </c>
      <c r="U135" s="28">
        <f>SUMIFS(stocks!X:X,stocks!$G:$G,'Commercial Space Heating'!$B135,stocks!$D:$D,'Commercial Space Heating'!$C135,stocks!$E:$E,'Commercial Space Heating'!$D135)</f>
        <v>973626.07367830398</v>
      </c>
      <c r="V135" s="28">
        <f>SUMIFS(stocks!Y:Y,stocks!$G:$G,'Commercial Space Heating'!$B135,stocks!$D:$D,'Commercial Space Heating'!$C135,stocks!$E:$E,'Commercial Space Heating'!$D135)</f>
        <v>874596.07367830398</v>
      </c>
      <c r="W135" s="28">
        <f>SUMIFS(stocks!Z:Z,stocks!$G:$G,'Commercial Space Heating'!$B135,stocks!$D:$D,'Commercial Space Heating'!$C135,stocks!$E:$E,'Commercial Space Heating'!$D135)</f>
        <v>776030.07367830398</v>
      </c>
      <c r="X135" s="28">
        <f>SUMIFS(stocks!AA:AA,stocks!$G:$G,'Commercial Space Heating'!$B135,stocks!$D:$D,'Commercial Space Heating'!$C135,stocks!$E:$E,'Commercial Space Heating'!$D135)</f>
        <v>679683.07367830398</v>
      </c>
      <c r="Y135" s="28">
        <f>SUMIFS(stocks!AB:AB,stocks!$G:$G,'Commercial Space Heating'!$B135,stocks!$D:$D,'Commercial Space Heating'!$C135,stocks!$E:$E,'Commercial Space Heating'!$D135)</f>
        <v>586176.07367830398</v>
      </c>
      <c r="Z135" s="28">
        <f>SUMIFS(stocks!AC:AC,stocks!$G:$G,'Commercial Space Heating'!$B135,stocks!$D:$D,'Commercial Space Heating'!$C135,stocks!$E:$E,'Commercial Space Heating'!$D135)</f>
        <v>496113.07367830398</v>
      </c>
      <c r="AA135" s="28">
        <f>SUMIFS(stocks!AD:AD,stocks!$G:$G,'Commercial Space Heating'!$B135,stocks!$D:$D,'Commercial Space Heating'!$C135,stocks!$E:$E,'Commercial Space Heating'!$D135)</f>
        <v>410332.07367830398</v>
      </c>
      <c r="AB135" s="28">
        <f>SUMIFS(stocks!AE:AE,stocks!$G:$G,'Commercial Space Heating'!$B135,stocks!$D:$D,'Commercial Space Heating'!$C135,stocks!$E:$E,'Commercial Space Heating'!$D135)</f>
        <v>329599.07367830398</v>
      </c>
      <c r="AC135" s="28">
        <f>SUMIFS(stocks!AF:AF,stocks!$G:$G,'Commercial Space Heating'!$B135,stocks!$D:$D,'Commercial Space Heating'!$C135,stocks!$E:$E,'Commercial Space Heating'!$D135)</f>
        <v>254230.073678304</v>
      </c>
      <c r="AD135" s="28">
        <f>SUMIFS(stocks!AG:AG,stocks!$G:$G,'Commercial Space Heating'!$B135,stocks!$D:$D,'Commercial Space Heating'!$C135,stocks!$E:$E,'Commercial Space Heating'!$D135)</f>
        <v>183928.073678304</v>
      </c>
      <c r="AE135" s="28">
        <f>SUMIFS(stocks!AH:AH,stocks!$G:$G,'Commercial Space Heating'!$B135,stocks!$D:$D,'Commercial Space Heating'!$C135,stocks!$E:$E,'Commercial Space Heating'!$D135)</f>
        <v>118828.073678304</v>
      </c>
      <c r="AF135" s="28">
        <f>SUMIFS(stocks!AI:AI,stocks!$G:$G,'Commercial Space Heating'!$B135,stocks!$D:$D,'Commercial Space Heating'!$C135,stocks!$E:$E,'Commercial Space Heating'!$D135)</f>
        <v>58148.073678304798</v>
      </c>
      <c r="AG135" s="28">
        <f>SUMIFS(stocks!AJ:AJ,stocks!$G:$G,'Commercial Space Heating'!$B135,stocks!$D:$D,'Commercial Space Heating'!$C135,stocks!$E:$E,'Commercial Space Heating'!$D135)</f>
        <v>180.073678304834</v>
      </c>
      <c r="AH135" s="23" t="s">
        <v>39</v>
      </c>
    </row>
    <row r="136" spans="2:34" ht="12" x14ac:dyDescent="0.25">
      <c r="B136" s="7" t="s">
        <v>256</v>
      </c>
      <c r="C136" s="7" t="s">
        <v>37</v>
      </c>
      <c r="D136" s="7" t="s">
        <v>42</v>
      </c>
      <c r="E136" s="28">
        <f>SUMIFS(stocks!H:H,stocks!$G:$G,'Commercial Space Heating'!$B136,stocks!$D:$D,'Commercial Space Heating'!$C136,stocks!$E:$E,'Commercial Space Heating'!$D136)</f>
        <v>100275.024059127</v>
      </c>
      <c r="F136" s="28">
        <f>SUMIFS(stocks!I:I,stocks!$G:$G,'Commercial Space Heating'!$B136,stocks!$D:$D,'Commercial Space Heating'!$C136,stocks!$E:$E,'Commercial Space Heating'!$D136)</f>
        <v>101075.024059127</v>
      </c>
      <c r="G136" s="28">
        <f>SUMIFS(stocks!J:J,stocks!$G:$G,'Commercial Space Heating'!$B136,stocks!$D:$D,'Commercial Space Heating'!$C136,stocks!$E:$E,'Commercial Space Heating'!$D136)</f>
        <v>101831.024059127</v>
      </c>
      <c r="H136" s="28">
        <f>SUMIFS(stocks!K:K,stocks!$G:$G,'Commercial Space Heating'!$B136,stocks!$D:$D,'Commercial Space Heating'!$C136,stocks!$E:$E,'Commercial Space Heating'!$D136)</f>
        <v>102551.024059127</v>
      </c>
      <c r="I136" s="28">
        <f>SUMIFS(stocks!L:L,stocks!$G:$G,'Commercial Space Heating'!$B136,stocks!$D:$D,'Commercial Space Heating'!$C136,stocks!$E:$E,'Commercial Space Heating'!$D136)</f>
        <v>102799.024059127</v>
      </c>
      <c r="J136" s="28">
        <f>SUMIFS(stocks!M:M,stocks!$G:$G,'Commercial Space Heating'!$B136,stocks!$D:$D,'Commercial Space Heating'!$C136,stocks!$E:$E,'Commercial Space Heating'!$D136)</f>
        <v>102292.024059127</v>
      </c>
      <c r="K136" s="28">
        <f>SUMIFS(stocks!N:N,stocks!$G:$G,'Commercial Space Heating'!$B136,stocks!$D:$D,'Commercial Space Heating'!$C136,stocks!$E:$E,'Commercial Space Heating'!$D136)</f>
        <v>101101.024059127</v>
      </c>
      <c r="L136" s="28">
        <f>SUMIFS(stocks!O:O,stocks!$G:$G,'Commercial Space Heating'!$B136,stocks!$D:$D,'Commercial Space Heating'!$C136,stocks!$E:$E,'Commercial Space Heating'!$D136)</f>
        <v>99300.024059127594</v>
      </c>
      <c r="M136" s="28">
        <f>SUMIFS(stocks!P:P,stocks!$G:$G,'Commercial Space Heating'!$B136,stocks!$D:$D,'Commercial Space Heating'!$C136,stocks!$E:$E,'Commercial Space Heating'!$D136)</f>
        <v>96902.024059127594</v>
      </c>
      <c r="N136" s="28">
        <f>SUMIFS(stocks!Q:Q,stocks!$G:$G,'Commercial Space Heating'!$B136,stocks!$D:$D,'Commercial Space Heating'!$C136,stocks!$E:$E,'Commercial Space Heating'!$D136)</f>
        <v>93952.024059127594</v>
      </c>
      <c r="O136" s="28">
        <f>SUMIFS(stocks!R:R,stocks!$G:$G,'Commercial Space Heating'!$B136,stocks!$D:$D,'Commercial Space Heating'!$C136,stocks!$E:$E,'Commercial Space Heating'!$D136)</f>
        <v>90500.024059127696</v>
      </c>
      <c r="P136" s="28">
        <f>SUMIFS(stocks!S:S,stocks!$G:$G,'Commercial Space Heating'!$B136,stocks!$D:$D,'Commercial Space Heating'!$C136,stocks!$E:$E,'Commercial Space Heating'!$D136)</f>
        <v>86592.024059127594</v>
      </c>
      <c r="Q136" s="28">
        <f>SUMIFS(stocks!T:T,stocks!$G:$G,'Commercial Space Heating'!$B136,stocks!$D:$D,'Commercial Space Heating'!$C136,stocks!$E:$E,'Commercial Space Heating'!$D136)</f>
        <v>82255.024059127696</v>
      </c>
      <c r="R136" s="28">
        <f>SUMIFS(stocks!U:U,stocks!$G:$G,'Commercial Space Heating'!$B136,stocks!$D:$D,'Commercial Space Heating'!$C136,stocks!$E:$E,'Commercial Space Heating'!$D136)</f>
        <v>77541.024059127594</v>
      </c>
      <c r="S136" s="28">
        <f>SUMIFS(stocks!V:V,stocks!$G:$G,'Commercial Space Heating'!$B136,stocks!$D:$D,'Commercial Space Heating'!$C136,stocks!$E:$E,'Commercial Space Heating'!$D136)</f>
        <v>72778.024059127594</v>
      </c>
      <c r="T136" s="28">
        <f>SUMIFS(stocks!W:W,stocks!$G:$G,'Commercial Space Heating'!$B136,stocks!$D:$D,'Commercial Space Heating'!$C136,stocks!$E:$E,'Commercial Space Heating'!$D136)</f>
        <v>67979.024059127594</v>
      </c>
      <c r="U136" s="28">
        <f>SUMIFS(stocks!X:X,stocks!$G:$G,'Commercial Space Heating'!$B136,stocks!$D:$D,'Commercial Space Heating'!$C136,stocks!$E:$E,'Commercial Space Heating'!$D136)</f>
        <v>63129.024059127602</v>
      </c>
      <c r="V136" s="28">
        <f>SUMIFS(stocks!Y:Y,stocks!$G:$G,'Commercial Space Heating'!$B136,stocks!$D:$D,'Commercial Space Heating'!$C136,stocks!$E:$E,'Commercial Space Heating'!$D136)</f>
        <v>58237.024059127602</v>
      </c>
      <c r="W136" s="28">
        <f>SUMIFS(stocks!Z:Z,stocks!$G:$G,'Commercial Space Heating'!$B136,stocks!$D:$D,'Commercial Space Heating'!$C136,stocks!$E:$E,'Commercial Space Heating'!$D136)</f>
        <v>53290.024059127602</v>
      </c>
      <c r="X136" s="28">
        <f>SUMIFS(stocks!AA:AA,stocks!$G:$G,'Commercial Space Heating'!$B136,stocks!$D:$D,'Commercial Space Heating'!$C136,stocks!$E:$E,'Commercial Space Heating'!$D136)</f>
        <v>48293.024059127602</v>
      </c>
      <c r="Y136" s="28">
        <f>SUMIFS(stocks!AB:AB,stocks!$G:$G,'Commercial Space Heating'!$B136,stocks!$D:$D,'Commercial Space Heating'!$C136,stocks!$E:$E,'Commercial Space Heating'!$D136)</f>
        <v>43239.024059127602</v>
      </c>
      <c r="Z136" s="28">
        <f>SUMIFS(stocks!AC:AC,stocks!$G:$G,'Commercial Space Heating'!$B136,stocks!$D:$D,'Commercial Space Heating'!$C136,stocks!$E:$E,'Commercial Space Heating'!$D136)</f>
        <v>38098.024059127602</v>
      </c>
      <c r="AA136" s="28">
        <f>SUMIFS(stocks!AD:AD,stocks!$G:$G,'Commercial Space Heating'!$B136,stocks!$D:$D,'Commercial Space Heating'!$C136,stocks!$E:$E,'Commercial Space Heating'!$D136)</f>
        <v>32868.024059127602</v>
      </c>
      <c r="AB136" s="28">
        <f>SUMIFS(stocks!AE:AE,stocks!$G:$G,'Commercial Space Heating'!$B136,stocks!$D:$D,'Commercial Space Heating'!$C136,stocks!$E:$E,'Commercial Space Heating'!$D136)</f>
        <v>27541.024059127602</v>
      </c>
      <c r="AC136" s="28">
        <f>SUMIFS(stocks!AF:AF,stocks!$G:$G,'Commercial Space Heating'!$B136,stocks!$D:$D,'Commercial Space Heating'!$C136,stocks!$E:$E,'Commercial Space Heating'!$D136)</f>
        <v>22140.024059127602</v>
      </c>
      <c r="AD136" s="28">
        <f>SUMIFS(stocks!AG:AG,stocks!$G:$G,'Commercial Space Heating'!$B136,stocks!$D:$D,'Commercial Space Heating'!$C136,stocks!$E:$E,'Commercial Space Heating'!$D136)</f>
        <v>16692.024059127602</v>
      </c>
      <c r="AE136" s="28">
        <f>SUMIFS(stocks!AH:AH,stocks!$G:$G,'Commercial Space Heating'!$B136,stocks!$D:$D,'Commercial Space Heating'!$C136,stocks!$E:$E,'Commercial Space Heating'!$D136)</f>
        <v>11219.0240591276</v>
      </c>
      <c r="AF136" s="28">
        <f>SUMIFS(stocks!AI:AI,stocks!$G:$G,'Commercial Space Heating'!$B136,stocks!$D:$D,'Commercial Space Heating'!$C136,stocks!$E:$E,'Commercial Space Heating'!$D136)</f>
        <v>5712.0240591276797</v>
      </c>
      <c r="AG136" s="28">
        <f>SUMIFS(stocks!AJ:AJ,stocks!$G:$G,'Commercial Space Heating'!$B136,stocks!$D:$D,'Commercial Space Heating'!$C136,stocks!$E:$E,'Commercial Space Heating'!$D136)</f>
        <v>19.024059127680601</v>
      </c>
      <c r="AH136" s="23" t="s">
        <v>39</v>
      </c>
    </row>
    <row r="137" spans="2:34" ht="12" x14ac:dyDescent="0.25">
      <c r="B137" s="7" t="s">
        <v>256</v>
      </c>
      <c r="C137" s="7" t="s">
        <v>37</v>
      </c>
      <c r="D137" s="7" t="s">
        <v>43</v>
      </c>
      <c r="E137" s="28">
        <f>SUMIFS(stocks!H:H,stocks!$G:$G,'Commercial Space Heating'!$B137,stocks!$D:$D,'Commercial Space Heating'!$C137,stocks!$E:$E,'Commercial Space Heating'!$D137)</f>
        <v>0</v>
      </c>
      <c r="F137" s="28">
        <f>SUMIFS(stocks!I:I,stocks!$G:$G,'Commercial Space Heating'!$B137,stocks!$D:$D,'Commercial Space Heating'!$C137,stocks!$E:$E,'Commercial Space Heating'!$D137)</f>
        <v>31892</v>
      </c>
      <c r="G137" s="28">
        <f>SUMIFS(stocks!J:J,stocks!$G:$G,'Commercial Space Heating'!$B137,stocks!$D:$D,'Commercial Space Heating'!$C137,stocks!$E:$E,'Commercial Space Heating'!$D137)</f>
        <v>63722</v>
      </c>
      <c r="H137" s="28">
        <f>SUMIFS(stocks!K:K,stocks!$G:$G,'Commercial Space Heating'!$B137,stocks!$D:$D,'Commercial Space Heating'!$C137,stocks!$E:$E,'Commercial Space Heating'!$D137)</f>
        <v>95486</v>
      </c>
      <c r="I137" s="28">
        <f>SUMIFS(stocks!L:L,stocks!$G:$G,'Commercial Space Heating'!$B137,stocks!$D:$D,'Commercial Space Heating'!$C137,stocks!$E:$E,'Commercial Space Heating'!$D137)</f>
        <v>124046</v>
      </c>
      <c r="J137" s="28">
        <f>SUMIFS(stocks!M:M,stocks!$G:$G,'Commercial Space Heating'!$B137,stocks!$D:$D,'Commercial Space Heating'!$C137,stocks!$E:$E,'Commercial Space Heating'!$D137)</f>
        <v>149018</v>
      </c>
      <c r="K137" s="28">
        <f>SUMIFS(stocks!N:N,stocks!$G:$G,'Commercial Space Heating'!$B137,stocks!$D:$D,'Commercial Space Heating'!$C137,stocks!$E:$E,'Commercial Space Heating'!$D137)</f>
        <v>169164</v>
      </c>
      <c r="L137" s="28">
        <f>SUMIFS(stocks!O:O,stocks!$G:$G,'Commercial Space Heating'!$B137,stocks!$D:$D,'Commercial Space Heating'!$C137,stocks!$E:$E,'Commercial Space Heating'!$D137)</f>
        <v>185008</v>
      </c>
      <c r="M137" s="28">
        <f>SUMIFS(stocks!P:P,stocks!$G:$G,'Commercial Space Heating'!$B137,stocks!$D:$D,'Commercial Space Heating'!$C137,stocks!$E:$E,'Commercial Space Heating'!$D137)</f>
        <v>196580</v>
      </c>
      <c r="N137" s="28">
        <f>SUMIFS(stocks!Q:Q,stocks!$G:$G,'Commercial Space Heating'!$B137,stocks!$D:$D,'Commercial Space Heating'!$C137,stocks!$E:$E,'Commercial Space Heating'!$D137)</f>
        <v>204100</v>
      </c>
      <c r="O137" s="28">
        <f>SUMIFS(stocks!R:R,stocks!$G:$G,'Commercial Space Heating'!$B137,stocks!$D:$D,'Commercial Space Heating'!$C137,stocks!$E:$E,'Commercial Space Heating'!$D137)</f>
        <v>207744</v>
      </c>
      <c r="P137" s="28">
        <f>SUMIFS(stocks!S:S,stocks!$G:$G,'Commercial Space Heating'!$B137,stocks!$D:$D,'Commercial Space Heating'!$C137,stocks!$E:$E,'Commercial Space Heating'!$D137)</f>
        <v>207767</v>
      </c>
      <c r="Q137" s="28">
        <f>SUMIFS(stocks!T:T,stocks!$G:$G,'Commercial Space Heating'!$B137,stocks!$D:$D,'Commercial Space Heating'!$C137,stocks!$E:$E,'Commercial Space Heating'!$D137)</f>
        <v>204367</v>
      </c>
      <c r="R137" s="28">
        <f>SUMIFS(stocks!U:U,stocks!$G:$G,'Commercial Space Heating'!$B137,stocks!$D:$D,'Commercial Space Heating'!$C137,stocks!$E:$E,'Commercial Space Heating'!$D137)</f>
        <v>197777</v>
      </c>
      <c r="S137" s="28">
        <f>SUMIFS(stocks!V:V,stocks!$G:$G,'Commercial Space Heating'!$B137,stocks!$D:$D,'Commercial Space Heating'!$C137,stocks!$E:$E,'Commercial Space Heating'!$D137)</f>
        <v>190427</v>
      </c>
      <c r="T137" s="28">
        <f>SUMIFS(stocks!W:W,stocks!$G:$G,'Commercial Space Heating'!$B137,stocks!$D:$D,'Commercial Space Heating'!$C137,stocks!$E:$E,'Commercial Space Heating'!$D137)</f>
        <v>182311</v>
      </c>
      <c r="U137" s="28">
        <f>SUMIFS(stocks!X:X,stocks!$G:$G,'Commercial Space Heating'!$B137,stocks!$D:$D,'Commercial Space Heating'!$C137,stocks!$E:$E,'Commercial Space Heating'!$D137)</f>
        <v>173421</v>
      </c>
      <c r="V137" s="28">
        <f>SUMIFS(stocks!Y:Y,stocks!$G:$G,'Commercial Space Heating'!$B137,stocks!$D:$D,'Commercial Space Heating'!$C137,stocks!$E:$E,'Commercial Space Heating'!$D137)</f>
        <v>163749</v>
      </c>
      <c r="W137" s="28">
        <f>SUMIFS(stocks!Z:Z,stocks!$G:$G,'Commercial Space Heating'!$B137,stocks!$D:$D,'Commercial Space Heating'!$C137,stocks!$E:$E,'Commercial Space Heating'!$D137)</f>
        <v>153285</v>
      </c>
      <c r="X137" s="28">
        <f>SUMIFS(stocks!AA:AA,stocks!$G:$G,'Commercial Space Heating'!$B137,stocks!$D:$D,'Commercial Space Heating'!$C137,stocks!$E:$E,'Commercial Space Heating'!$D137)</f>
        <v>142019</v>
      </c>
      <c r="Y137" s="28">
        <f>SUMIFS(stocks!AB:AB,stocks!$G:$G,'Commercial Space Heating'!$B137,stocks!$D:$D,'Commercial Space Heating'!$C137,stocks!$E:$E,'Commercial Space Heating'!$D137)</f>
        <v>129938</v>
      </c>
      <c r="Z137" s="28">
        <f>SUMIFS(stocks!AC:AC,stocks!$G:$G,'Commercial Space Heating'!$B137,stocks!$D:$D,'Commercial Space Heating'!$C137,stocks!$E:$E,'Commercial Space Heating'!$D137)</f>
        <v>117027</v>
      </c>
      <c r="AA137" s="28">
        <f>SUMIFS(stocks!AD:AD,stocks!$G:$G,'Commercial Space Heating'!$B137,stocks!$D:$D,'Commercial Space Heating'!$C137,stocks!$E:$E,'Commercial Space Heating'!$D137)</f>
        <v>102642</v>
      </c>
      <c r="AB137" s="28">
        <f>SUMIFS(stocks!AE:AE,stocks!$G:$G,'Commercial Space Heating'!$B137,stocks!$D:$D,'Commercial Space Heating'!$C137,stocks!$E:$E,'Commercial Space Heating'!$D137)</f>
        <v>86996</v>
      </c>
      <c r="AC137" s="28">
        <f>SUMIFS(stocks!AF:AF,stocks!$G:$G,'Commercial Space Heating'!$B137,stocks!$D:$D,'Commercial Space Heating'!$C137,stocks!$E:$E,'Commercial Space Heating'!$D137)</f>
        <v>70319</v>
      </c>
      <c r="AD137" s="28">
        <f>SUMIFS(stocks!AG:AG,stocks!$G:$G,'Commercial Space Heating'!$B137,stocks!$D:$D,'Commercial Space Heating'!$C137,stocks!$E:$E,'Commercial Space Heating'!$D137)</f>
        <v>53023</v>
      </c>
      <c r="AE137" s="28">
        <f>SUMIFS(stocks!AH:AH,stocks!$G:$G,'Commercial Space Heating'!$B137,stocks!$D:$D,'Commercial Space Heating'!$C137,stocks!$E:$E,'Commercial Space Heating'!$D137)</f>
        <v>35455</v>
      </c>
      <c r="AF137" s="28">
        <f>SUMIFS(stocks!AI:AI,stocks!$G:$G,'Commercial Space Heating'!$B137,stocks!$D:$D,'Commercial Space Heating'!$C137,stocks!$E:$E,'Commercial Space Heating'!$D137)</f>
        <v>17842</v>
      </c>
      <c r="AG137" s="28">
        <f>SUMIFS(stocks!AJ:AJ,stocks!$G:$G,'Commercial Space Heating'!$B137,stocks!$D:$D,'Commercial Space Heating'!$C137,stocks!$E:$E,'Commercial Space Heating'!$D137)</f>
        <v>57</v>
      </c>
      <c r="AH137" s="23" t="s">
        <v>39</v>
      </c>
    </row>
    <row r="138" spans="2:34" ht="12" x14ac:dyDescent="0.25">
      <c r="B138" s="7" t="s">
        <v>256</v>
      </c>
      <c r="C138" s="7" t="s">
        <v>37</v>
      </c>
      <c r="D138" s="7" t="s">
        <v>44</v>
      </c>
      <c r="E138" s="28">
        <f>SUMIFS(stocks!H:H,stocks!$G:$G,'Commercial Space Heating'!$B138,stocks!$D:$D,'Commercial Space Heating'!$C138,stocks!$E:$E,'Commercial Space Heating'!$D138)</f>
        <v>0</v>
      </c>
      <c r="F138" s="28">
        <f>SUMIFS(stocks!I:I,stocks!$G:$G,'Commercial Space Heating'!$B138,stocks!$D:$D,'Commercial Space Heating'!$C138,stocks!$E:$E,'Commercial Space Heating'!$D138)</f>
        <v>46026</v>
      </c>
      <c r="G138" s="28">
        <f>SUMIFS(stocks!J:J,stocks!$G:$G,'Commercial Space Heating'!$B138,stocks!$D:$D,'Commercial Space Heating'!$C138,stocks!$E:$E,'Commercial Space Heating'!$D138)</f>
        <v>91963</v>
      </c>
      <c r="H138" s="28">
        <f>SUMIFS(stocks!K:K,stocks!$G:$G,'Commercial Space Heating'!$B138,stocks!$D:$D,'Commercial Space Heating'!$C138,stocks!$E:$E,'Commercial Space Heating'!$D138)</f>
        <v>137805</v>
      </c>
      <c r="I138" s="28">
        <f>SUMIFS(stocks!L:L,stocks!$G:$G,'Commercial Space Heating'!$B138,stocks!$D:$D,'Commercial Space Heating'!$C138,stocks!$E:$E,'Commercial Space Heating'!$D138)</f>
        <v>179023</v>
      </c>
      <c r="J138" s="28">
        <f>SUMIFS(stocks!M:M,stocks!$G:$G,'Commercial Space Heating'!$B138,stocks!$D:$D,'Commercial Space Heating'!$C138,stocks!$E:$E,'Commercial Space Heating'!$D138)</f>
        <v>215061</v>
      </c>
      <c r="K138" s="28">
        <f>SUMIFS(stocks!N:N,stocks!$G:$G,'Commercial Space Heating'!$B138,stocks!$D:$D,'Commercial Space Heating'!$C138,stocks!$E:$E,'Commercial Space Heating'!$D138)</f>
        <v>244136</v>
      </c>
      <c r="L138" s="28">
        <f>SUMIFS(stocks!O:O,stocks!$G:$G,'Commercial Space Heating'!$B138,stocks!$D:$D,'Commercial Space Heating'!$C138,stocks!$E:$E,'Commercial Space Heating'!$D138)</f>
        <v>267002</v>
      </c>
      <c r="M138" s="28">
        <f>SUMIFS(stocks!P:P,stocks!$G:$G,'Commercial Space Heating'!$B138,stocks!$D:$D,'Commercial Space Heating'!$C138,stocks!$E:$E,'Commercial Space Heating'!$D138)</f>
        <v>283703</v>
      </c>
      <c r="N138" s="28">
        <f>SUMIFS(stocks!Q:Q,stocks!$G:$G,'Commercial Space Heating'!$B138,stocks!$D:$D,'Commercial Space Heating'!$C138,stocks!$E:$E,'Commercial Space Heating'!$D138)</f>
        <v>294557</v>
      </c>
      <c r="O138" s="28">
        <f>SUMIFS(stocks!R:R,stocks!$G:$G,'Commercial Space Heating'!$B138,stocks!$D:$D,'Commercial Space Heating'!$C138,stocks!$E:$E,'Commercial Space Heating'!$D138)</f>
        <v>299815</v>
      </c>
      <c r="P138" s="28">
        <f>SUMIFS(stocks!S:S,stocks!$G:$G,'Commercial Space Heating'!$B138,stocks!$D:$D,'Commercial Space Heating'!$C138,stocks!$E:$E,'Commercial Space Heating'!$D138)</f>
        <v>299849</v>
      </c>
      <c r="Q138" s="28">
        <f>SUMIFS(stocks!T:T,stocks!$G:$G,'Commercial Space Heating'!$B138,stocks!$D:$D,'Commercial Space Heating'!$C138,stocks!$E:$E,'Commercial Space Heating'!$D138)</f>
        <v>294941</v>
      </c>
      <c r="R138" s="28">
        <f>SUMIFS(stocks!U:U,stocks!$G:$G,'Commercial Space Heating'!$B138,stocks!$D:$D,'Commercial Space Heating'!$C138,stocks!$E:$E,'Commercial Space Heating'!$D138)</f>
        <v>285430</v>
      </c>
      <c r="S138" s="28">
        <f>SUMIFS(stocks!V:V,stocks!$G:$G,'Commercial Space Heating'!$B138,stocks!$D:$D,'Commercial Space Heating'!$C138,stocks!$E:$E,'Commercial Space Heating'!$D138)</f>
        <v>274823</v>
      </c>
      <c r="T138" s="28">
        <f>SUMIFS(stocks!W:W,stocks!$G:$G,'Commercial Space Heating'!$B138,stocks!$D:$D,'Commercial Space Heating'!$C138,stocks!$E:$E,'Commercial Space Heating'!$D138)</f>
        <v>263110</v>
      </c>
      <c r="U138" s="28">
        <f>SUMIFS(stocks!X:X,stocks!$G:$G,'Commercial Space Heating'!$B138,stocks!$D:$D,'Commercial Space Heating'!$C138,stocks!$E:$E,'Commercial Space Heating'!$D138)</f>
        <v>250280</v>
      </c>
      <c r="V138" s="28">
        <f>SUMIFS(stocks!Y:Y,stocks!$G:$G,'Commercial Space Heating'!$B138,stocks!$D:$D,'Commercial Space Heating'!$C138,stocks!$E:$E,'Commercial Space Heating'!$D138)</f>
        <v>236321</v>
      </c>
      <c r="W138" s="28">
        <f>SUMIFS(stocks!Z:Z,stocks!$G:$G,'Commercial Space Heating'!$B138,stocks!$D:$D,'Commercial Space Heating'!$C138,stocks!$E:$E,'Commercial Space Heating'!$D138)</f>
        <v>221220</v>
      </c>
      <c r="X138" s="28">
        <f>SUMIFS(stocks!AA:AA,stocks!$G:$G,'Commercial Space Heating'!$B138,stocks!$D:$D,'Commercial Space Heating'!$C138,stocks!$E:$E,'Commercial Space Heating'!$D138)</f>
        <v>204961</v>
      </c>
      <c r="Y138" s="28">
        <f>SUMIFS(stocks!AB:AB,stocks!$G:$G,'Commercial Space Heating'!$B138,stocks!$D:$D,'Commercial Space Heating'!$C138,stocks!$E:$E,'Commercial Space Heating'!$D138)</f>
        <v>187525</v>
      </c>
      <c r="Z138" s="28">
        <f>SUMIFS(stocks!AC:AC,stocks!$G:$G,'Commercial Space Heating'!$B138,stocks!$D:$D,'Commercial Space Heating'!$C138,stocks!$E:$E,'Commercial Space Heating'!$D138)</f>
        <v>168891</v>
      </c>
      <c r="AA138" s="28">
        <f>SUMIFS(stocks!AD:AD,stocks!$G:$G,'Commercial Space Heating'!$B138,stocks!$D:$D,'Commercial Space Heating'!$C138,stocks!$E:$E,'Commercial Space Heating'!$D138)</f>
        <v>149032</v>
      </c>
      <c r="AB138" s="28">
        <f>SUMIFS(stocks!AE:AE,stocks!$G:$G,'Commercial Space Heating'!$B138,stocks!$D:$D,'Commercial Space Heating'!$C138,stocks!$E:$E,'Commercial Space Heating'!$D138)</f>
        <v>127913</v>
      </c>
      <c r="AC138" s="28">
        <f>SUMIFS(stocks!AF:AF,stocks!$G:$G,'Commercial Space Heating'!$B138,stocks!$D:$D,'Commercial Space Heating'!$C138,stocks!$E:$E,'Commercial Space Heating'!$D138)</f>
        <v>105488</v>
      </c>
      <c r="AD138" s="28">
        <f>SUMIFS(stocks!AG:AG,stocks!$G:$G,'Commercial Space Heating'!$B138,stocks!$D:$D,'Commercial Space Heating'!$C138,stocks!$E:$E,'Commercial Space Heating'!$D138)</f>
        <v>81689</v>
      </c>
      <c r="AE138" s="28">
        <f>SUMIFS(stocks!AH:AH,stocks!$G:$G,'Commercial Space Heating'!$B138,stocks!$D:$D,'Commercial Space Heating'!$C138,stocks!$E:$E,'Commercial Space Heating'!$D138)</f>
        <v>56405</v>
      </c>
      <c r="AF138" s="28">
        <f>SUMIFS(stocks!AI:AI,stocks!$G:$G,'Commercial Space Heating'!$B138,stocks!$D:$D,'Commercial Space Heating'!$C138,stocks!$E:$E,'Commercial Space Heating'!$D138)</f>
        <v>29422</v>
      </c>
      <c r="AG138" s="28">
        <f>SUMIFS(stocks!AJ:AJ,stocks!$G:$G,'Commercial Space Heating'!$B138,stocks!$D:$D,'Commercial Space Heating'!$C138,stocks!$E:$E,'Commercial Space Heating'!$D138)</f>
        <v>96</v>
      </c>
      <c r="AH138" s="23" t="s">
        <v>27</v>
      </c>
    </row>
    <row r="139" spans="2:34" ht="12" x14ac:dyDescent="0.25">
      <c r="B139" s="7" t="s">
        <v>256</v>
      </c>
      <c r="C139" s="7" t="s">
        <v>37</v>
      </c>
      <c r="D139" s="7" t="s">
        <v>45</v>
      </c>
      <c r="E139" s="28">
        <f>SUMIFS(stocks!H:H,stocks!$G:$G,'Commercial Space Heating'!$B139,stocks!$D:$D,'Commercial Space Heating'!$C139,stocks!$E:$E,'Commercial Space Heating'!$D139)</f>
        <v>0</v>
      </c>
      <c r="F139" s="28">
        <f>SUMIFS(stocks!I:I,stocks!$G:$G,'Commercial Space Heating'!$B139,stocks!$D:$D,'Commercial Space Heating'!$C139,stocks!$E:$E,'Commercial Space Heating'!$D139)</f>
        <v>49282</v>
      </c>
      <c r="G139" s="28">
        <f>SUMIFS(stocks!J:J,stocks!$G:$G,'Commercial Space Heating'!$B139,stocks!$D:$D,'Commercial Space Heating'!$C139,stocks!$E:$E,'Commercial Space Heating'!$D139)</f>
        <v>98468</v>
      </c>
      <c r="H139" s="28">
        <f>SUMIFS(stocks!K:K,stocks!$G:$G,'Commercial Space Heating'!$B139,stocks!$D:$D,'Commercial Space Heating'!$C139,stocks!$E:$E,'Commercial Space Heating'!$D139)</f>
        <v>147552</v>
      </c>
      <c r="I139" s="28">
        <f>SUMIFS(stocks!L:L,stocks!$G:$G,'Commercial Space Heating'!$B139,stocks!$D:$D,'Commercial Space Heating'!$C139,stocks!$E:$E,'Commercial Space Heating'!$D139)</f>
        <v>191686</v>
      </c>
      <c r="J139" s="28">
        <f>SUMIFS(stocks!M:M,stocks!$G:$G,'Commercial Space Heating'!$B139,stocks!$D:$D,'Commercial Space Heating'!$C139,stocks!$E:$E,'Commercial Space Heating'!$D139)</f>
        <v>230274</v>
      </c>
      <c r="K139" s="28">
        <f>SUMIFS(stocks!N:N,stocks!$G:$G,'Commercial Space Heating'!$B139,stocks!$D:$D,'Commercial Space Heating'!$C139,stocks!$E:$E,'Commercial Space Heating'!$D139)</f>
        <v>261406</v>
      </c>
      <c r="L139" s="28">
        <f>SUMIFS(stocks!O:O,stocks!$G:$G,'Commercial Space Heating'!$B139,stocks!$D:$D,'Commercial Space Heating'!$C139,stocks!$E:$E,'Commercial Space Heating'!$D139)</f>
        <v>285890</v>
      </c>
      <c r="M139" s="28">
        <f>SUMIFS(stocks!P:P,stocks!$G:$G,'Commercial Space Heating'!$B139,stocks!$D:$D,'Commercial Space Heating'!$C139,stocks!$E:$E,'Commercial Space Heating'!$D139)</f>
        <v>303772</v>
      </c>
      <c r="N139" s="28">
        <f>SUMIFS(stocks!Q:Q,stocks!$G:$G,'Commercial Space Heating'!$B139,stocks!$D:$D,'Commercial Space Heating'!$C139,stocks!$E:$E,'Commercial Space Heating'!$D139)</f>
        <v>315393</v>
      </c>
      <c r="O139" s="28">
        <f>SUMIFS(stocks!R:R,stocks!$G:$G,'Commercial Space Heating'!$B139,stocks!$D:$D,'Commercial Space Heating'!$C139,stocks!$E:$E,'Commercial Space Heating'!$D139)</f>
        <v>321024</v>
      </c>
      <c r="P139" s="28">
        <f>SUMIFS(stocks!S:S,stocks!$G:$G,'Commercial Space Heating'!$B139,stocks!$D:$D,'Commercial Space Heating'!$C139,stocks!$E:$E,'Commercial Space Heating'!$D139)</f>
        <v>321060</v>
      </c>
      <c r="Q139" s="28">
        <f>SUMIFS(stocks!T:T,stocks!$G:$G,'Commercial Space Heating'!$B139,stocks!$D:$D,'Commercial Space Heating'!$C139,stocks!$E:$E,'Commercial Space Heating'!$D139)</f>
        <v>315805</v>
      </c>
      <c r="R139" s="28">
        <f>SUMIFS(stocks!U:U,stocks!$G:$G,'Commercial Space Heating'!$B139,stocks!$D:$D,'Commercial Space Heating'!$C139,stocks!$E:$E,'Commercial Space Heating'!$D139)</f>
        <v>305621</v>
      </c>
      <c r="S139" s="28">
        <f>SUMIFS(stocks!V:V,stocks!$G:$G,'Commercial Space Heating'!$B139,stocks!$D:$D,'Commercial Space Heating'!$C139,stocks!$E:$E,'Commercial Space Heating'!$D139)</f>
        <v>294263</v>
      </c>
      <c r="T139" s="28">
        <f>SUMIFS(stocks!W:W,stocks!$G:$G,'Commercial Space Heating'!$B139,stocks!$D:$D,'Commercial Space Heating'!$C139,stocks!$E:$E,'Commercial Space Heating'!$D139)</f>
        <v>281721</v>
      </c>
      <c r="U139" s="28">
        <f>SUMIFS(stocks!X:X,stocks!$G:$G,'Commercial Space Heating'!$B139,stocks!$D:$D,'Commercial Space Heating'!$C139,stocks!$E:$E,'Commercial Space Heating'!$D139)</f>
        <v>267983</v>
      </c>
      <c r="V139" s="28">
        <f>SUMIFS(stocks!Y:Y,stocks!$G:$G,'Commercial Space Heating'!$B139,stocks!$D:$D,'Commercial Space Heating'!$C139,stocks!$E:$E,'Commercial Space Heating'!$D139)</f>
        <v>253037</v>
      </c>
      <c r="W139" s="28">
        <f>SUMIFS(stocks!Z:Z,stocks!$G:$G,'Commercial Space Heating'!$B139,stocks!$D:$D,'Commercial Space Heating'!$C139,stocks!$E:$E,'Commercial Space Heating'!$D139)</f>
        <v>236867</v>
      </c>
      <c r="X139" s="28">
        <f>SUMIFS(stocks!AA:AA,stocks!$G:$G,'Commercial Space Heating'!$B139,stocks!$D:$D,'Commercial Space Heating'!$C139,stocks!$E:$E,'Commercial Space Heating'!$D139)</f>
        <v>217971</v>
      </c>
      <c r="Y139" s="28">
        <f>SUMIFS(stocks!AB:AB,stocks!$G:$G,'Commercial Space Heating'!$B139,stocks!$D:$D,'Commercial Space Heating'!$C139,stocks!$E:$E,'Commercial Space Heating'!$D139)</f>
        <v>196632</v>
      </c>
      <c r="Z139" s="28">
        <f>SUMIFS(stocks!AC:AC,stocks!$G:$G,'Commercial Space Heating'!$B139,stocks!$D:$D,'Commercial Space Heating'!$C139,stocks!$E:$E,'Commercial Space Heating'!$D139)</f>
        <v>173235</v>
      </c>
      <c r="AA139" s="28">
        <f>SUMIFS(stocks!AD:AD,stocks!$G:$G,'Commercial Space Heating'!$B139,stocks!$D:$D,'Commercial Space Heating'!$C139,stocks!$E:$E,'Commercial Space Heating'!$D139)</f>
        <v>148213</v>
      </c>
      <c r="AB139" s="28">
        <f>SUMIFS(stocks!AE:AE,stocks!$G:$G,'Commercial Space Heating'!$B139,stocks!$D:$D,'Commercial Space Heating'!$C139,stocks!$E:$E,'Commercial Space Heating'!$D139)</f>
        <v>122275</v>
      </c>
      <c r="AC139" s="28">
        <f>SUMIFS(stocks!AF:AF,stocks!$G:$G,'Commercial Space Heating'!$B139,stocks!$D:$D,'Commercial Space Heating'!$C139,stocks!$E:$E,'Commercial Space Heating'!$D139)</f>
        <v>96036</v>
      </c>
      <c r="AD139" s="28">
        <f>SUMIFS(stocks!AG:AG,stocks!$G:$G,'Commercial Space Heating'!$B139,stocks!$D:$D,'Commercial Space Heating'!$C139,stocks!$E:$E,'Commercial Space Heating'!$D139)</f>
        <v>70177</v>
      </c>
      <c r="AE139" s="28">
        <f>SUMIFS(stocks!AH:AH,stocks!$G:$G,'Commercial Space Heating'!$B139,stocks!$D:$D,'Commercial Space Heating'!$C139,stocks!$E:$E,'Commercial Space Heating'!$D139)</f>
        <v>45350</v>
      </c>
      <c r="AF139" s="28">
        <f>SUMIFS(stocks!AI:AI,stocks!$G:$G,'Commercial Space Heating'!$B139,stocks!$D:$D,'Commercial Space Heating'!$C139,stocks!$E:$E,'Commercial Space Heating'!$D139)</f>
        <v>21989</v>
      </c>
      <c r="AG139" s="28">
        <f>SUMIFS(stocks!AJ:AJ,stocks!$G:$G,'Commercial Space Heating'!$B139,stocks!$D:$D,'Commercial Space Heating'!$C139,stocks!$E:$E,'Commercial Space Heating'!$D139)</f>
        <v>67</v>
      </c>
      <c r="AH139" s="23" t="s">
        <v>27</v>
      </c>
    </row>
    <row r="140" spans="2:34" ht="12" x14ac:dyDescent="0.25">
      <c r="B140" s="7" t="s">
        <v>256</v>
      </c>
      <c r="C140" s="7" t="s">
        <v>37</v>
      </c>
      <c r="D140" s="7" t="s">
        <v>196</v>
      </c>
      <c r="E140" s="28">
        <f>SUMIFS(stocks!H:H,stocks!$G:$G,'Commercial Space Heating'!$B140,stocks!$D:$D,'Commercial Space Heating'!$C140,stocks!$E:$E,'Commercial Space Heating'!$D140)</f>
        <v>208140.494975471</v>
      </c>
      <c r="F140" s="28">
        <f>SUMIFS(stocks!I:I,stocks!$G:$G,'Commercial Space Heating'!$B140,stocks!$D:$D,'Commercial Space Heating'!$C140,stocks!$E:$E,'Commercial Space Heating'!$D140)</f>
        <v>202551.494975471</v>
      </c>
      <c r="G140" s="28">
        <f>SUMIFS(stocks!J:J,stocks!$G:$G,'Commercial Space Heating'!$B140,stocks!$D:$D,'Commercial Space Heating'!$C140,stocks!$E:$E,'Commercial Space Heating'!$D140)</f>
        <v>196943.494975471</v>
      </c>
      <c r="H140" s="28">
        <f>SUMIFS(stocks!K:K,stocks!$G:$G,'Commercial Space Heating'!$B140,stocks!$D:$D,'Commercial Space Heating'!$C140,stocks!$E:$E,'Commercial Space Heating'!$D140)</f>
        <v>191313.494975471</v>
      </c>
      <c r="I140" s="28">
        <f>SUMIFS(stocks!L:L,stocks!$G:$G,'Commercial Space Heating'!$B140,stocks!$D:$D,'Commercial Space Heating'!$C140,stocks!$E:$E,'Commercial Space Heating'!$D140)</f>
        <v>185332.494975471</v>
      </c>
      <c r="J140" s="28">
        <f>SUMIFS(stocks!M:M,stocks!$G:$G,'Commercial Space Heating'!$B140,stocks!$D:$D,'Commercial Space Heating'!$C140,stocks!$E:$E,'Commercial Space Heating'!$D140)</f>
        <v>178995.494975471</v>
      </c>
      <c r="K140" s="28">
        <f>SUMIFS(stocks!N:N,stocks!$G:$G,'Commercial Space Heating'!$B140,stocks!$D:$D,'Commercial Space Heating'!$C140,stocks!$E:$E,'Commercial Space Heating'!$D140)</f>
        <v>172182.494975471</v>
      </c>
      <c r="L140" s="28">
        <f>SUMIFS(stocks!O:O,stocks!$G:$G,'Commercial Space Heating'!$B140,stocks!$D:$D,'Commercial Space Heating'!$C140,stocks!$E:$E,'Commercial Space Heating'!$D140)</f>
        <v>164967.494975471</v>
      </c>
      <c r="M140" s="28">
        <f>SUMIFS(stocks!P:P,stocks!$G:$G,'Commercial Space Heating'!$B140,stocks!$D:$D,'Commercial Space Heating'!$C140,stocks!$E:$E,'Commercial Space Heating'!$D140)</f>
        <v>157362.494975471</v>
      </c>
      <c r="N140" s="28">
        <f>SUMIFS(stocks!Q:Q,stocks!$G:$G,'Commercial Space Heating'!$B140,stocks!$D:$D,'Commercial Space Heating'!$C140,stocks!$E:$E,'Commercial Space Heating'!$D140)</f>
        <v>149397.494975471</v>
      </c>
      <c r="O140" s="28">
        <f>SUMIFS(stocks!R:R,stocks!$G:$G,'Commercial Space Heating'!$B140,stocks!$D:$D,'Commercial Space Heating'!$C140,stocks!$E:$E,'Commercial Space Heating'!$D140)</f>
        <v>141097.494975471</v>
      </c>
      <c r="P140" s="28">
        <f>SUMIFS(stocks!S:S,stocks!$G:$G,'Commercial Space Heating'!$B140,stocks!$D:$D,'Commercial Space Heating'!$C140,stocks!$E:$E,'Commercial Space Heating'!$D140)</f>
        <v>132489.494975471</v>
      </c>
      <c r="Q140" s="28">
        <f>SUMIFS(stocks!T:T,stocks!$G:$G,'Commercial Space Heating'!$B140,stocks!$D:$D,'Commercial Space Heating'!$C140,stocks!$E:$E,'Commercial Space Heating'!$D140)</f>
        <v>123592.494975471</v>
      </c>
      <c r="R140" s="28">
        <f>SUMIFS(stocks!U:U,stocks!$G:$G,'Commercial Space Heating'!$B140,stocks!$D:$D,'Commercial Space Heating'!$C140,stocks!$E:$E,'Commercial Space Heating'!$D140)</f>
        <v>114427.494975471</v>
      </c>
      <c r="S140" s="28">
        <f>SUMIFS(stocks!V:V,stocks!$G:$G,'Commercial Space Heating'!$B140,stocks!$D:$D,'Commercial Space Heating'!$C140,stocks!$E:$E,'Commercial Space Heating'!$D140)</f>
        <v>105260.494975471</v>
      </c>
      <c r="T140" s="28">
        <f>SUMIFS(stocks!W:W,stocks!$G:$G,'Commercial Space Heating'!$B140,stocks!$D:$D,'Commercial Space Heating'!$C140,stocks!$E:$E,'Commercial Space Heating'!$D140)</f>
        <v>96089.494975471796</v>
      </c>
      <c r="U140" s="28">
        <f>SUMIFS(stocks!X:X,stocks!$G:$G,'Commercial Space Heating'!$B140,stocks!$D:$D,'Commercial Space Heating'!$C140,stocks!$E:$E,'Commercial Space Heating'!$D140)</f>
        <v>87119.494975471796</v>
      </c>
      <c r="V140" s="28">
        <f>SUMIFS(stocks!Y:Y,stocks!$G:$G,'Commercial Space Heating'!$B140,stocks!$D:$D,'Commercial Space Heating'!$C140,stocks!$E:$E,'Commercial Space Heating'!$D140)</f>
        <v>78390.494975471796</v>
      </c>
      <c r="W140" s="28">
        <f>SUMIFS(stocks!Z:Z,stocks!$G:$G,'Commercial Space Heating'!$B140,stocks!$D:$D,'Commercial Space Heating'!$C140,stocks!$E:$E,'Commercial Space Heating'!$D140)</f>
        <v>69943.494975471796</v>
      </c>
      <c r="X140" s="28">
        <f>SUMIFS(stocks!AA:AA,stocks!$G:$G,'Commercial Space Heating'!$B140,stocks!$D:$D,'Commercial Space Heating'!$C140,stocks!$E:$E,'Commercial Space Heating'!$D140)</f>
        <v>61836.494975471804</v>
      </c>
      <c r="Y140" s="28">
        <f>SUMIFS(stocks!AB:AB,stocks!$G:$G,'Commercial Space Heating'!$B140,stocks!$D:$D,'Commercial Space Heating'!$C140,stocks!$E:$E,'Commercial Space Heating'!$D140)</f>
        <v>54118.494975471804</v>
      </c>
      <c r="Z140" s="28">
        <f>SUMIFS(stocks!AC:AC,stocks!$G:$G,'Commercial Space Heating'!$B140,stocks!$D:$D,'Commercial Space Heating'!$C140,stocks!$E:$E,'Commercial Space Heating'!$D140)</f>
        <v>46848.494975471804</v>
      </c>
      <c r="AA140" s="28">
        <f>SUMIFS(stocks!AD:AD,stocks!$G:$G,'Commercial Space Heating'!$B140,stocks!$D:$D,'Commercial Space Heating'!$C140,stocks!$E:$E,'Commercial Space Heating'!$D140)</f>
        <v>40076.494975471804</v>
      </c>
      <c r="AB140" s="28">
        <f>SUMIFS(stocks!AE:AE,stocks!$G:$G,'Commercial Space Heating'!$B140,stocks!$D:$D,'Commercial Space Heating'!$C140,stocks!$E:$E,'Commercial Space Heating'!$D140)</f>
        <v>33850.494975471804</v>
      </c>
      <c r="AC140" s="28">
        <f>SUMIFS(stocks!AF:AF,stocks!$G:$G,'Commercial Space Heating'!$B140,stocks!$D:$D,'Commercial Space Heating'!$C140,stocks!$E:$E,'Commercial Space Heating'!$D140)</f>
        <v>28204.4949754718</v>
      </c>
      <c r="AD140" s="28">
        <f>SUMIFS(stocks!AG:AG,stocks!$G:$G,'Commercial Space Heating'!$B140,stocks!$D:$D,'Commercial Space Heating'!$C140,stocks!$E:$E,'Commercial Space Heating'!$D140)</f>
        <v>23163.4949754718</v>
      </c>
      <c r="AE140" s="28">
        <f>SUMIFS(stocks!AH:AH,stocks!$G:$G,'Commercial Space Heating'!$B140,stocks!$D:$D,'Commercial Space Heating'!$C140,stocks!$E:$E,'Commercial Space Heating'!$D140)</f>
        <v>18740.4949754718</v>
      </c>
      <c r="AF140" s="28">
        <f>SUMIFS(stocks!AI:AI,stocks!$G:$G,'Commercial Space Heating'!$B140,stocks!$D:$D,'Commercial Space Heating'!$C140,stocks!$E:$E,'Commercial Space Heating'!$D140)</f>
        <v>14935.4949754718</v>
      </c>
      <c r="AG140" s="28">
        <f>SUMIFS(stocks!AJ:AJ,stocks!$G:$G,'Commercial Space Heating'!$B140,stocks!$D:$D,'Commercial Space Heating'!$C140,stocks!$E:$E,'Commercial Space Heating'!$D140)</f>
        <v>11729.4949754718</v>
      </c>
      <c r="AH140" s="23" t="s">
        <v>197</v>
      </c>
    </row>
    <row r="141" spans="2:34" ht="12" x14ac:dyDescent="0.25">
      <c r="B141" s="7" t="s">
        <v>256</v>
      </c>
      <c r="C141" s="7" t="s">
        <v>37</v>
      </c>
      <c r="D141" s="7" t="s">
        <v>197</v>
      </c>
      <c r="E141" s="28">
        <f>SUMIFS(stocks!H:H,stocks!$G:$G,'Commercial Space Heating'!$B141,stocks!$D:$D,'Commercial Space Heating'!$C141,stocks!$E:$E,'Commercial Space Heating'!$D141)</f>
        <v>773722.07553849695</v>
      </c>
      <c r="F141" s="28">
        <f>SUMIFS(stocks!I:I,stocks!$G:$G,'Commercial Space Heating'!$B141,stocks!$D:$D,'Commercial Space Heating'!$C141,stocks!$E:$E,'Commercial Space Heating'!$D141)</f>
        <v>752952.07553849695</v>
      </c>
      <c r="G141" s="28">
        <f>SUMIFS(stocks!J:J,stocks!$G:$G,'Commercial Space Heating'!$B141,stocks!$D:$D,'Commercial Space Heating'!$C141,stocks!$E:$E,'Commercial Space Heating'!$D141)</f>
        <v>732087.07553849695</v>
      </c>
      <c r="H141" s="28">
        <f>SUMIFS(stocks!K:K,stocks!$G:$G,'Commercial Space Heating'!$B141,stocks!$D:$D,'Commercial Space Heating'!$C141,stocks!$E:$E,'Commercial Space Heating'!$D141)</f>
        <v>711157.07553849695</v>
      </c>
      <c r="I141" s="28">
        <f>SUMIFS(stocks!L:L,stocks!$G:$G,'Commercial Space Heating'!$B141,stocks!$D:$D,'Commercial Space Heating'!$C141,stocks!$E:$E,'Commercial Space Heating'!$D141)</f>
        <v>688912.07553849695</v>
      </c>
      <c r="J141" s="28">
        <f>SUMIFS(stocks!M:M,stocks!$G:$G,'Commercial Space Heating'!$B141,stocks!$D:$D,'Commercial Space Heating'!$C141,stocks!$E:$E,'Commercial Space Heating'!$D141)</f>
        <v>665355.07553849695</v>
      </c>
      <c r="K141" s="28">
        <f>SUMIFS(stocks!N:N,stocks!$G:$G,'Commercial Space Heating'!$B141,stocks!$D:$D,'Commercial Space Heating'!$C141,stocks!$E:$E,'Commercial Space Heating'!$D141)</f>
        <v>640025.07553849695</v>
      </c>
      <c r="L141" s="28">
        <f>SUMIFS(stocks!O:O,stocks!$G:$G,'Commercial Space Heating'!$B141,stocks!$D:$D,'Commercial Space Heating'!$C141,stocks!$E:$E,'Commercial Space Heating'!$D141)</f>
        <v>613192.07553849695</v>
      </c>
      <c r="M141" s="28">
        <f>SUMIFS(stocks!P:P,stocks!$G:$G,'Commercial Space Heating'!$B141,stocks!$D:$D,'Commercial Space Heating'!$C141,stocks!$E:$E,'Commercial Space Heating'!$D141)</f>
        <v>584909.07553849695</v>
      </c>
      <c r="N141" s="28">
        <f>SUMIFS(stocks!Q:Q,stocks!$G:$G,'Commercial Space Heating'!$B141,stocks!$D:$D,'Commercial Space Heating'!$C141,stocks!$E:$E,'Commercial Space Heating'!$D141)</f>
        <v>555293.07553849695</v>
      </c>
      <c r="O141" s="28">
        <f>SUMIFS(stocks!R:R,stocks!$G:$G,'Commercial Space Heating'!$B141,stocks!$D:$D,'Commercial Space Heating'!$C141,stocks!$E:$E,'Commercial Space Heating'!$D141)</f>
        <v>524425.07553849695</v>
      </c>
      <c r="P141" s="28">
        <f>SUMIFS(stocks!S:S,stocks!$G:$G,'Commercial Space Heating'!$B141,stocks!$D:$D,'Commercial Space Heating'!$C141,stocks!$E:$E,'Commercial Space Heating'!$D141)</f>
        <v>492411.07553849701</v>
      </c>
      <c r="Q141" s="28">
        <f>SUMIFS(stocks!T:T,stocks!$G:$G,'Commercial Space Heating'!$B141,stocks!$D:$D,'Commercial Space Heating'!$C141,stocks!$E:$E,'Commercial Space Heating'!$D141)</f>
        <v>459322.07553849701</v>
      </c>
      <c r="R141" s="28">
        <f>SUMIFS(stocks!U:U,stocks!$G:$G,'Commercial Space Heating'!$B141,stocks!$D:$D,'Commercial Space Heating'!$C141,stocks!$E:$E,'Commercial Space Heating'!$D141)</f>
        <v>425239.07553849701</v>
      </c>
      <c r="S141" s="28">
        <f>SUMIFS(stocks!V:V,stocks!$G:$G,'Commercial Space Heating'!$B141,stocks!$D:$D,'Commercial Space Heating'!$C141,stocks!$E:$E,'Commercial Space Heating'!$D141)</f>
        <v>391151.07553849701</v>
      </c>
      <c r="T141" s="28">
        <f>SUMIFS(stocks!W:W,stocks!$G:$G,'Commercial Space Heating'!$B141,stocks!$D:$D,'Commercial Space Heating'!$C141,stocks!$E:$E,'Commercial Space Heating'!$D141)</f>
        <v>357052.07553849701</v>
      </c>
      <c r="U141" s="28">
        <f>SUMIFS(stocks!X:X,stocks!$G:$G,'Commercial Space Heating'!$B141,stocks!$D:$D,'Commercial Space Heating'!$C141,stocks!$E:$E,'Commercial Space Heating'!$D141)</f>
        <v>323702.07553849701</v>
      </c>
      <c r="V141" s="28">
        <f>SUMIFS(stocks!Y:Y,stocks!$G:$G,'Commercial Space Heating'!$B141,stocks!$D:$D,'Commercial Space Heating'!$C141,stocks!$E:$E,'Commercial Space Heating'!$D141)</f>
        <v>291248.07553849701</v>
      </c>
      <c r="W141" s="28">
        <f>SUMIFS(stocks!Z:Z,stocks!$G:$G,'Commercial Space Heating'!$B141,stocks!$D:$D,'Commercial Space Heating'!$C141,stocks!$E:$E,'Commercial Space Heating'!$D141)</f>
        <v>259845.07553849701</v>
      </c>
      <c r="X141" s="28">
        <f>SUMIFS(stocks!AA:AA,stocks!$G:$G,'Commercial Space Heating'!$B141,stocks!$D:$D,'Commercial Space Heating'!$C141,stocks!$E:$E,'Commercial Space Heating'!$D141)</f>
        <v>229693.07553849701</v>
      </c>
      <c r="Y141" s="28">
        <f>SUMIFS(stocks!AB:AB,stocks!$G:$G,'Commercial Space Heating'!$B141,stocks!$D:$D,'Commercial Space Heating'!$C141,stocks!$E:$E,'Commercial Space Heating'!$D141)</f>
        <v>200996.07553849701</v>
      </c>
      <c r="Z141" s="28">
        <f>SUMIFS(stocks!AC:AC,stocks!$G:$G,'Commercial Space Heating'!$B141,stocks!$D:$D,'Commercial Space Heating'!$C141,stocks!$E:$E,'Commercial Space Heating'!$D141)</f>
        <v>173963.07553849701</v>
      </c>
      <c r="AA141" s="28">
        <f>SUMIFS(stocks!AD:AD,stocks!$G:$G,'Commercial Space Heating'!$B141,stocks!$D:$D,'Commercial Space Heating'!$C141,stocks!$E:$E,'Commercial Space Heating'!$D141)</f>
        <v>148787.07553849701</v>
      </c>
      <c r="AB141" s="28">
        <f>SUMIFS(stocks!AE:AE,stocks!$G:$G,'Commercial Space Heating'!$B141,stocks!$D:$D,'Commercial Space Heating'!$C141,stocks!$E:$E,'Commercial Space Heating'!$D141)</f>
        <v>125636.075538497</v>
      </c>
      <c r="AC141" s="28">
        <f>SUMIFS(stocks!AF:AF,stocks!$G:$G,'Commercial Space Heating'!$B141,stocks!$D:$D,'Commercial Space Heating'!$C141,stocks!$E:$E,'Commercial Space Heating'!$D141)</f>
        <v>104646.075538497</v>
      </c>
      <c r="AD141" s="28">
        <f>SUMIFS(stocks!AG:AG,stocks!$G:$G,'Commercial Space Heating'!$B141,stocks!$D:$D,'Commercial Space Heating'!$C141,stocks!$E:$E,'Commercial Space Heating'!$D141)</f>
        <v>85904.075538497593</v>
      </c>
      <c r="AE141" s="28">
        <f>SUMIFS(stocks!AH:AH,stocks!$G:$G,'Commercial Space Heating'!$B141,stocks!$D:$D,'Commercial Space Heating'!$C141,stocks!$E:$E,'Commercial Space Heating'!$D141)</f>
        <v>69455.075538497593</v>
      </c>
      <c r="AF141" s="28">
        <f>SUMIFS(stocks!AI:AI,stocks!$G:$G,'Commercial Space Heating'!$B141,stocks!$D:$D,'Commercial Space Heating'!$C141,stocks!$E:$E,'Commercial Space Heating'!$D141)</f>
        <v>55299.0755384976</v>
      </c>
      <c r="AG141" s="28">
        <f>SUMIFS(stocks!AJ:AJ,stocks!$G:$G,'Commercial Space Heating'!$B141,stocks!$D:$D,'Commercial Space Heating'!$C141,stocks!$E:$E,'Commercial Space Heating'!$D141)</f>
        <v>43384.0755384976</v>
      </c>
      <c r="AH141" s="23" t="s">
        <v>197</v>
      </c>
    </row>
    <row r="142" spans="2:34" ht="12" x14ac:dyDescent="0.25">
      <c r="B142" s="7" t="s">
        <v>256</v>
      </c>
      <c r="C142" s="7" t="s">
        <v>37</v>
      </c>
      <c r="D142" s="7" t="s">
        <v>46</v>
      </c>
      <c r="E142" s="28">
        <f>SUMIFS(stocks!H:H,stocks!$G:$G,'Commercial Space Heating'!$B142,stocks!$D:$D,'Commercial Space Heating'!$C142,stocks!$E:$E,'Commercial Space Heating'!$D142)</f>
        <v>2624638.7629303699</v>
      </c>
      <c r="F142" s="28">
        <f>SUMIFS(stocks!I:I,stocks!$G:$G,'Commercial Space Heating'!$B142,stocks!$D:$D,'Commercial Space Heating'!$C142,stocks!$E:$E,'Commercial Space Heating'!$D142)</f>
        <v>2591313.7629303699</v>
      </c>
      <c r="G142" s="28">
        <f>SUMIFS(stocks!J:J,stocks!$G:$G,'Commercial Space Heating'!$B142,stocks!$D:$D,'Commercial Space Heating'!$C142,stocks!$E:$E,'Commercial Space Heating'!$D142)</f>
        <v>2557973.7629303699</v>
      </c>
      <c r="H142" s="28">
        <f>SUMIFS(stocks!K:K,stocks!$G:$G,'Commercial Space Heating'!$B142,stocks!$D:$D,'Commercial Space Heating'!$C142,stocks!$E:$E,'Commercial Space Heating'!$D142)</f>
        <v>2524613.7629303699</v>
      </c>
      <c r="I142" s="28">
        <f>SUMIFS(stocks!L:L,stocks!$G:$G,'Commercial Space Heating'!$B142,stocks!$D:$D,'Commercial Space Heating'!$C142,stocks!$E:$E,'Commercial Space Heating'!$D142)</f>
        <v>2484150.7629303699</v>
      </c>
      <c r="J142" s="28">
        <f>SUMIFS(stocks!M:M,stocks!$G:$G,'Commercial Space Heating'!$B142,stocks!$D:$D,'Commercial Space Heating'!$C142,stocks!$E:$E,'Commercial Space Heating'!$D142)</f>
        <v>2429224.7629303699</v>
      </c>
      <c r="K142" s="28">
        <f>SUMIFS(stocks!N:N,stocks!$G:$G,'Commercial Space Heating'!$B142,stocks!$D:$D,'Commercial Space Heating'!$C142,stocks!$E:$E,'Commercial Space Heating'!$D142)</f>
        <v>2364347.7629303699</v>
      </c>
      <c r="L142" s="28">
        <f>SUMIFS(stocks!O:O,stocks!$G:$G,'Commercial Space Heating'!$B142,stocks!$D:$D,'Commercial Space Heating'!$C142,stocks!$E:$E,'Commercial Space Heating'!$D142)</f>
        <v>2289063.7629303699</v>
      </c>
      <c r="M142" s="28">
        <f>SUMIFS(stocks!P:P,stocks!$G:$G,'Commercial Space Heating'!$B142,stocks!$D:$D,'Commercial Space Heating'!$C142,stocks!$E:$E,'Commercial Space Heating'!$D142)</f>
        <v>2204480.7629303699</v>
      </c>
      <c r="N142" s="28">
        <f>SUMIFS(stocks!Q:Q,stocks!$G:$G,'Commercial Space Heating'!$B142,stocks!$D:$D,'Commercial Space Heating'!$C142,stocks!$E:$E,'Commercial Space Heating'!$D142)</f>
        <v>2111397.7629303699</v>
      </c>
      <c r="O142" s="28">
        <f>SUMIFS(stocks!R:R,stocks!$G:$G,'Commercial Space Heating'!$B142,stocks!$D:$D,'Commercial Space Heating'!$C142,stocks!$E:$E,'Commercial Space Heating'!$D142)</f>
        <v>2010709.7629303699</v>
      </c>
      <c r="P142" s="28">
        <f>SUMIFS(stocks!S:S,stocks!$G:$G,'Commercial Space Heating'!$B142,stocks!$D:$D,'Commercial Space Heating'!$C142,stocks!$E:$E,'Commercial Space Heating'!$D142)</f>
        <v>1902935.7629303699</v>
      </c>
      <c r="Q142" s="28">
        <f>SUMIFS(stocks!T:T,stocks!$G:$G,'Commercial Space Heating'!$B142,stocks!$D:$D,'Commercial Space Heating'!$C142,stocks!$E:$E,'Commercial Space Heating'!$D142)</f>
        <v>1789214.7629303699</v>
      </c>
      <c r="R142" s="28">
        <f>SUMIFS(stocks!U:U,stocks!$G:$G,'Commercial Space Heating'!$B142,stocks!$D:$D,'Commercial Space Heating'!$C142,stocks!$E:$E,'Commercial Space Heating'!$D142)</f>
        <v>1669620.7629303699</v>
      </c>
      <c r="S142" s="28">
        <f>SUMIFS(stocks!V:V,stocks!$G:$G,'Commercial Space Heating'!$B142,stocks!$D:$D,'Commercial Space Heating'!$C142,stocks!$E:$E,'Commercial Space Heating'!$D142)</f>
        <v>1549963.7629303699</v>
      </c>
      <c r="T142" s="28">
        <f>SUMIFS(stocks!W:W,stocks!$G:$G,'Commercial Space Heating'!$B142,stocks!$D:$D,'Commercial Space Heating'!$C142,stocks!$E:$E,'Commercial Space Heating'!$D142)</f>
        <v>1430578.7629303699</v>
      </c>
      <c r="U142" s="28">
        <f>SUMIFS(stocks!X:X,stocks!$G:$G,'Commercial Space Heating'!$B142,stocks!$D:$D,'Commercial Space Heating'!$C142,stocks!$E:$E,'Commercial Space Heating'!$D142)</f>
        <v>1311071.7629303699</v>
      </c>
      <c r="V142" s="28">
        <f>SUMIFS(stocks!Y:Y,stocks!$G:$G,'Commercial Space Heating'!$B142,stocks!$D:$D,'Commercial Space Heating'!$C142,stocks!$E:$E,'Commercial Space Heating'!$D142)</f>
        <v>1191555.7629303699</v>
      </c>
      <c r="W142" s="28">
        <f>SUMIFS(stocks!Z:Z,stocks!$G:$G,'Commercial Space Heating'!$B142,stocks!$D:$D,'Commercial Space Heating'!$C142,stocks!$E:$E,'Commercial Space Heating'!$D142)</f>
        <v>1072350.7629303699</v>
      </c>
      <c r="X142" s="28">
        <f>SUMIFS(stocks!AA:AA,stocks!$G:$G,'Commercial Space Heating'!$B142,stocks!$D:$D,'Commercial Space Heating'!$C142,stocks!$E:$E,'Commercial Space Heating'!$D142)</f>
        <v>953717.76293037599</v>
      </c>
      <c r="Y142" s="28">
        <f>SUMIFS(stocks!AB:AB,stocks!$G:$G,'Commercial Space Heating'!$B142,stocks!$D:$D,'Commercial Space Heating'!$C142,stocks!$E:$E,'Commercial Space Heating'!$D142)</f>
        <v>835389.76293037599</v>
      </c>
      <c r="Z142" s="28">
        <f>SUMIFS(stocks!AC:AC,stocks!$G:$G,'Commercial Space Heating'!$B142,stocks!$D:$D,'Commercial Space Heating'!$C142,stocks!$E:$E,'Commercial Space Heating'!$D142)</f>
        <v>719246.76293037599</v>
      </c>
      <c r="AA142" s="28">
        <f>SUMIFS(stocks!AD:AD,stocks!$G:$G,'Commercial Space Heating'!$B142,stocks!$D:$D,'Commercial Space Heating'!$C142,stocks!$E:$E,'Commercial Space Heating'!$D142)</f>
        <v>605963.76293037599</v>
      </c>
      <c r="AB142" s="28">
        <f>SUMIFS(stocks!AE:AE,stocks!$G:$G,'Commercial Space Heating'!$B142,stocks!$D:$D,'Commercial Space Heating'!$C142,stocks!$E:$E,'Commercial Space Heating'!$D142)</f>
        <v>496167.76293037599</v>
      </c>
      <c r="AC142" s="28">
        <f>SUMIFS(stocks!AF:AF,stocks!$G:$G,'Commercial Space Heating'!$B142,stocks!$D:$D,'Commercial Space Heating'!$C142,stocks!$E:$E,'Commercial Space Heating'!$D142)</f>
        <v>390656.76293037599</v>
      </c>
      <c r="AD142" s="28">
        <f>SUMIFS(stocks!AG:AG,stocks!$G:$G,'Commercial Space Heating'!$B142,stocks!$D:$D,'Commercial Space Heating'!$C142,stocks!$E:$E,'Commercial Space Heating'!$D142)</f>
        <v>289261.76293037599</v>
      </c>
      <c r="AE142" s="28">
        <f>SUMIFS(stocks!AH:AH,stocks!$G:$G,'Commercial Space Heating'!$B142,stocks!$D:$D,'Commercial Space Heating'!$C142,stocks!$E:$E,'Commercial Space Heating'!$D142)</f>
        <v>191598.76293037599</v>
      </c>
      <c r="AF142" s="28">
        <f>SUMIFS(stocks!AI:AI,stocks!$G:$G,'Commercial Space Heating'!$B142,stocks!$D:$D,'Commercial Space Heating'!$C142,stocks!$E:$E,'Commercial Space Heating'!$D142)</f>
        <v>96366.762930376804</v>
      </c>
      <c r="AG142" s="28">
        <f>SUMIFS(stocks!AJ:AJ,stocks!$G:$G,'Commercial Space Heating'!$B142,stocks!$D:$D,'Commercial Space Heating'!$C142,stocks!$E:$E,'Commercial Space Heating'!$D142)</f>
        <v>307.76293037684002</v>
      </c>
      <c r="AH142" s="23" t="s">
        <v>27</v>
      </c>
    </row>
    <row r="143" spans="2:34" ht="12" x14ac:dyDescent="0.25">
      <c r="B143" s="7" t="s">
        <v>256</v>
      </c>
      <c r="C143" s="7" t="s">
        <v>37</v>
      </c>
      <c r="D143" s="7" t="s">
        <v>47</v>
      </c>
      <c r="E143" s="28">
        <f>SUMIFS(stocks!H:H,stocks!$G:$G,'Commercial Space Heating'!$B143,stocks!$D:$D,'Commercial Space Heating'!$C143,stocks!$E:$E,'Commercial Space Heating'!$D143)</f>
        <v>2810289.5624167402</v>
      </c>
      <c r="F143" s="28">
        <f>SUMIFS(stocks!I:I,stocks!$G:$G,'Commercial Space Heating'!$B143,stocks!$D:$D,'Commercial Space Heating'!$C143,stocks!$E:$E,'Commercial Space Heating'!$D143)</f>
        <v>2756500.5624167402</v>
      </c>
      <c r="G143" s="28">
        <f>SUMIFS(stocks!J:J,stocks!$G:$G,'Commercial Space Heating'!$B143,stocks!$D:$D,'Commercial Space Heating'!$C143,stocks!$E:$E,'Commercial Space Heating'!$D143)</f>
        <v>2702727.5624167402</v>
      </c>
      <c r="H143" s="28">
        <f>SUMIFS(stocks!K:K,stocks!$G:$G,'Commercial Space Heating'!$B143,stocks!$D:$D,'Commercial Space Heating'!$C143,stocks!$E:$E,'Commercial Space Heating'!$D143)</f>
        <v>2648961.5624167402</v>
      </c>
      <c r="I143" s="28">
        <f>SUMIFS(stocks!L:L,stocks!$G:$G,'Commercial Space Heating'!$B143,stocks!$D:$D,'Commercial Space Heating'!$C143,stocks!$E:$E,'Commercial Space Heating'!$D143)</f>
        <v>2587616.5624167402</v>
      </c>
      <c r="J143" s="28">
        <f>SUMIFS(stocks!M:M,stocks!$G:$G,'Commercial Space Heating'!$B143,stocks!$D:$D,'Commercial Space Heating'!$C143,stocks!$E:$E,'Commercial Space Heating'!$D143)</f>
        <v>2511084.5624167402</v>
      </c>
      <c r="K143" s="28">
        <f>SUMIFS(stocks!N:N,stocks!$G:$G,'Commercial Space Heating'!$B143,stocks!$D:$D,'Commercial Space Heating'!$C143,stocks!$E:$E,'Commercial Space Heating'!$D143)</f>
        <v>2424260.5624167402</v>
      </c>
      <c r="L143" s="28">
        <f>SUMIFS(stocks!O:O,stocks!$G:$G,'Commercial Space Heating'!$B143,stocks!$D:$D,'Commercial Space Heating'!$C143,stocks!$E:$E,'Commercial Space Heating'!$D143)</f>
        <v>2326387.5624167402</v>
      </c>
      <c r="M143" s="28">
        <f>SUMIFS(stocks!P:P,stocks!$G:$G,'Commercial Space Heating'!$B143,stocks!$D:$D,'Commercial Space Heating'!$C143,stocks!$E:$E,'Commercial Space Heating'!$D143)</f>
        <v>2219048.5624167402</v>
      </c>
      <c r="N143" s="28">
        <f>SUMIFS(stocks!Q:Q,stocks!$G:$G,'Commercial Space Heating'!$B143,stocks!$D:$D,'Commercial Space Heating'!$C143,stocks!$E:$E,'Commercial Space Heating'!$D143)</f>
        <v>2102791.5624167402</v>
      </c>
      <c r="O143" s="28">
        <f>SUMIFS(stocks!R:R,stocks!$G:$G,'Commercial Space Heating'!$B143,stocks!$D:$D,'Commercial Space Heating'!$C143,stocks!$E:$E,'Commercial Space Heating'!$D143)</f>
        <v>1979088.56241674</v>
      </c>
      <c r="P143" s="28">
        <f>SUMIFS(stocks!S:S,stocks!$G:$G,'Commercial Space Heating'!$B143,stocks!$D:$D,'Commercial Space Heating'!$C143,stocks!$E:$E,'Commercial Space Heating'!$D143)</f>
        <v>1848113.56241674</v>
      </c>
      <c r="Q143" s="28">
        <f>SUMIFS(stocks!T:T,stocks!$G:$G,'Commercial Space Heating'!$B143,stocks!$D:$D,'Commercial Space Heating'!$C143,stocks!$E:$E,'Commercial Space Heating'!$D143)</f>
        <v>1711123.56241674</v>
      </c>
      <c r="R143" s="28">
        <f>SUMIFS(stocks!U:U,stocks!$G:$G,'Commercial Space Heating'!$B143,stocks!$D:$D,'Commercial Space Heating'!$C143,stocks!$E:$E,'Commercial Space Heating'!$D143)</f>
        <v>1569118.56241674</v>
      </c>
      <c r="S143" s="28">
        <f>SUMIFS(stocks!V:V,stocks!$G:$G,'Commercial Space Heating'!$B143,stocks!$D:$D,'Commercial Space Heating'!$C143,stocks!$E:$E,'Commercial Space Heating'!$D143)</f>
        <v>1427541.56241674</v>
      </c>
      <c r="T143" s="28">
        <f>SUMIFS(stocks!W:W,stocks!$G:$G,'Commercial Space Heating'!$B143,stocks!$D:$D,'Commercial Space Heating'!$C143,stocks!$E:$E,'Commercial Space Heating'!$D143)</f>
        <v>1286849.56241674</v>
      </c>
      <c r="U143" s="28">
        <f>SUMIFS(stocks!X:X,stocks!$G:$G,'Commercial Space Heating'!$B143,stocks!$D:$D,'Commercial Space Heating'!$C143,stocks!$E:$E,'Commercial Space Heating'!$D143)</f>
        <v>1147411.56241674</v>
      </c>
      <c r="V143" s="28">
        <f>SUMIFS(stocks!Y:Y,stocks!$G:$G,'Commercial Space Heating'!$B143,stocks!$D:$D,'Commercial Space Heating'!$C143,stocks!$E:$E,'Commercial Space Heating'!$D143)</f>
        <v>1012048.56241674</v>
      </c>
      <c r="W143" s="28">
        <f>SUMIFS(stocks!Z:Z,stocks!$G:$G,'Commercial Space Heating'!$B143,stocks!$D:$D,'Commercial Space Heating'!$C143,stocks!$E:$E,'Commercial Space Heating'!$D143)</f>
        <v>881495.56241674197</v>
      </c>
      <c r="X143" s="28">
        <f>SUMIFS(stocks!AA:AA,stocks!$G:$G,'Commercial Space Heating'!$B143,stocks!$D:$D,'Commercial Space Heating'!$C143,stocks!$E:$E,'Commercial Space Heating'!$D143)</f>
        <v>756368.56241674197</v>
      </c>
      <c r="Y143" s="28">
        <f>SUMIFS(stocks!AB:AB,stocks!$G:$G,'Commercial Space Heating'!$B143,stocks!$D:$D,'Commercial Space Heating'!$C143,stocks!$E:$E,'Commercial Space Heating'!$D143)</f>
        <v>637940.56241674197</v>
      </c>
      <c r="Z143" s="28">
        <f>SUMIFS(stocks!AC:AC,stocks!$G:$G,'Commercial Space Heating'!$B143,stocks!$D:$D,'Commercial Space Heating'!$C143,stocks!$E:$E,'Commercial Space Heating'!$D143)</f>
        <v>527384.56241674197</v>
      </c>
      <c r="AA143" s="28">
        <f>SUMIFS(stocks!AD:AD,stocks!$G:$G,'Commercial Space Heating'!$B143,stocks!$D:$D,'Commercial Space Heating'!$C143,stocks!$E:$E,'Commercial Space Heating'!$D143)</f>
        <v>425804.56241674197</v>
      </c>
      <c r="AB143" s="28">
        <f>SUMIFS(stocks!AE:AE,stocks!$G:$G,'Commercial Space Heating'!$B143,stocks!$D:$D,'Commercial Space Heating'!$C143,stocks!$E:$E,'Commercial Space Heating'!$D143)</f>
        <v>333953.56241674197</v>
      </c>
      <c r="AC143" s="28">
        <f>SUMIFS(stocks!AF:AF,stocks!$G:$G,'Commercial Space Heating'!$B143,stocks!$D:$D,'Commercial Space Heating'!$C143,stocks!$E:$E,'Commercial Space Heating'!$D143)</f>
        <v>251247.562416742</v>
      </c>
      <c r="AD143" s="28">
        <f>SUMIFS(stocks!AG:AG,stocks!$G:$G,'Commercial Space Heating'!$B143,stocks!$D:$D,'Commercial Space Heating'!$C143,stocks!$E:$E,'Commercial Space Heating'!$D143)</f>
        <v>177019.56241674101</v>
      </c>
      <c r="AE143" s="28">
        <f>SUMIFS(stocks!AH:AH,stocks!$G:$G,'Commercial Space Heating'!$B143,stocks!$D:$D,'Commercial Space Heating'!$C143,stocks!$E:$E,'Commercial Space Heating'!$D143)</f>
        <v>111027.562416741</v>
      </c>
      <c r="AF143" s="28">
        <f>SUMIFS(stocks!AI:AI,stocks!$G:$G,'Commercial Space Heating'!$B143,stocks!$D:$D,'Commercial Space Heating'!$C143,stocks!$E:$E,'Commercial Space Heating'!$D143)</f>
        <v>52690.562416741901</v>
      </c>
      <c r="AG143" s="28">
        <f>SUMIFS(stocks!AJ:AJ,stocks!$G:$G,'Commercial Space Heating'!$B143,stocks!$D:$D,'Commercial Space Heating'!$C143,stocks!$E:$E,'Commercial Space Heating'!$D143)</f>
        <v>157.56241674194399</v>
      </c>
      <c r="AH143" s="23" t="s">
        <v>27</v>
      </c>
    </row>
    <row r="144" spans="2:34" ht="12" x14ac:dyDescent="0.25">
      <c r="B144" s="7" t="s">
        <v>256</v>
      </c>
      <c r="C144" s="7" t="s">
        <v>37</v>
      </c>
      <c r="D144" s="7" t="s">
        <v>198</v>
      </c>
      <c r="E144" s="28">
        <f>SUMIFS(stocks!H:H,stocks!$G:$G,'Commercial Space Heating'!$B144,stocks!$D:$D,'Commercial Space Heating'!$C144,stocks!$E:$E,'Commercial Space Heating'!$D144)</f>
        <v>351761.20727414399</v>
      </c>
      <c r="F144" s="28">
        <f>SUMIFS(stocks!I:I,stocks!$G:$G,'Commercial Space Heating'!$B144,stocks!$D:$D,'Commercial Space Heating'!$C144,stocks!$E:$E,'Commercial Space Heating'!$D144)</f>
        <v>354152.20727414399</v>
      </c>
      <c r="G144" s="28">
        <f>SUMIFS(stocks!J:J,stocks!$G:$G,'Commercial Space Heating'!$B144,stocks!$D:$D,'Commercial Space Heating'!$C144,stocks!$E:$E,'Commercial Space Heating'!$D144)</f>
        <v>356410.20727414399</v>
      </c>
      <c r="H144" s="28">
        <f>SUMIFS(stocks!K:K,stocks!$G:$G,'Commercial Space Heating'!$B144,stocks!$D:$D,'Commercial Space Heating'!$C144,stocks!$E:$E,'Commercial Space Heating'!$D144)</f>
        <v>358561.20727414399</v>
      </c>
      <c r="I144" s="28">
        <f>SUMIFS(stocks!L:L,stocks!$G:$G,'Commercial Space Heating'!$B144,stocks!$D:$D,'Commercial Space Heating'!$C144,stocks!$E:$E,'Commercial Space Heating'!$D144)</f>
        <v>360630.20727414498</v>
      </c>
      <c r="J144" s="28">
        <f>SUMIFS(stocks!M:M,stocks!$G:$G,'Commercial Space Heating'!$B144,stocks!$D:$D,'Commercial Space Heating'!$C144,stocks!$E:$E,'Commercial Space Heating'!$D144)</f>
        <v>362697.20727414498</v>
      </c>
      <c r="K144" s="28">
        <f>SUMIFS(stocks!N:N,stocks!$G:$G,'Commercial Space Heating'!$B144,stocks!$D:$D,'Commercial Space Heating'!$C144,stocks!$E:$E,'Commercial Space Heating'!$D144)</f>
        <v>364013.20727414498</v>
      </c>
      <c r="L144" s="28">
        <f>SUMIFS(stocks!O:O,stocks!$G:$G,'Commercial Space Heating'!$B144,stocks!$D:$D,'Commercial Space Heating'!$C144,stocks!$E:$E,'Commercial Space Heating'!$D144)</f>
        <v>364839.20727414498</v>
      </c>
      <c r="M144" s="28">
        <f>SUMIFS(stocks!P:P,stocks!$G:$G,'Commercial Space Heating'!$B144,stocks!$D:$D,'Commercial Space Heating'!$C144,stocks!$E:$E,'Commercial Space Heating'!$D144)</f>
        <v>365097.20727414498</v>
      </c>
      <c r="N144" s="28">
        <f>SUMIFS(stocks!Q:Q,stocks!$G:$G,'Commercial Space Heating'!$B144,stocks!$D:$D,'Commercial Space Heating'!$C144,stocks!$E:$E,'Commercial Space Heating'!$D144)</f>
        <v>364837.20727414498</v>
      </c>
      <c r="O144" s="28">
        <f>SUMIFS(stocks!R:R,stocks!$G:$G,'Commercial Space Heating'!$B144,stocks!$D:$D,'Commercial Space Heating'!$C144,stocks!$E:$E,'Commercial Space Heating'!$D144)</f>
        <v>364041.20727414399</v>
      </c>
      <c r="P144" s="28">
        <f>SUMIFS(stocks!S:S,stocks!$G:$G,'Commercial Space Heating'!$B144,stocks!$D:$D,'Commercial Space Heating'!$C144,stocks!$E:$E,'Commercial Space Heating'!$D144)</f>
        <v>362805.20727414399</v>
      </c>
      <c r="Q144" s="28">
        <f>SUMIFS(stocks!T:T,stocks!$G:$G,'Commercial Space Heating'!$B144,stocks!$D:$D,'Commercial Space Heating'!$C144,stocks!$E:$E,'Commercial Space Heating'!$D144)</f>
        <v>361109.20727414399</v>
      </c>
      <c r="R144" s="28">
        <f>SUMIFS(stocks!U:U,stocks!$G:$G,'Commercial Space Heating'!$B144,stocks!$D:$D,'Commercial Space Heating'!$C144,stocks!$E:$E,'Commercial Space Heating'!$D144)</f>
        <v>359057.20727414399</v>
      </c>
      <c r="S144" s="28">
        <f>SUMIFS(stocks!V:V,stocks!$G:$G,'Commercial Space Heating'!$B144,stocks!$D:$D,'Commercial Space Heating'!$C144,stocks!$E:$E,'Commercial Space Heating'!$D144)</f>
        <v>356844.20727414399</v>
      </c>
      <c r="T144" s="28">
        <f>SUMIFS(stocks!W:W,stocks!$G:$G,'Commercial Space Heating'!$B144,stocks!$D:$D,'Commercial Space Heating'!$C144,stocks!$E:$E,'Commercial Space Heating'!$D144)</f>
        <v>354602.20727414399</v>
      </c>
      <c r="U144" s="28">
        <f>SUMIFS(stocks!X:X,stocks!$G:$G,'Commercial Space Heating'!$B144,stocks!$D:$D,'Commercial Space Heating'!$C144,stocks!$E:$E,'Commercial Space Heating'!$D144)</f>
        <v>352483.20727414399</v>
      </c>
      <c r="V144" s="28">
        <f>SUMIFS(stocks!Y:Y,stocks!$G:$G,'Commercial Space Heating'!$B144,stocks!$D:$D,'Commercial Space Heating'!$C144,stocks!$E:$E,'Commercial Space Heating'!$D144)</f>
        <v>350556.20727414399</v>
      </c>
      <c r="W144" s="28">
        <f>SUMIFS(stocks!Z:Z,stocks!$G:$G,'Commercial Space Heating'!$B144,stocks!$D:$D,'Commercial Space Heating'!$C144,stocks!$E:$E,'Commercial Space Heating'!$D144)</f>
        <v>348985.20727414399</v>
      </c>
      <c r="X144" s="28">
        <f>SUMIFS(stocks!AA:AA,stocks!$G:$G,'Commercial Space Heating'!$B144,stocks!$D:$D,'Commercial Space Heating'!$C144,stocks!$E:$E,'Commercial Space Heating'!$D144)</f>
        <v>347913.20727414399</v>
      </c>
      <c r="Y144" s="28">
        <f>SUMIFS(stocks!AB:AB,stocks!$G:$G,'Commercial Space Heating'!$B144,stocks!$D:$D,'Commercial Space Heating'!$C144,stocks!$E:$E,'Commercial Space Heating'!$D144)</f>
        <v>347453.20727414399</v>
      </c>
      <c r="Z144" s="28">
        <f>SUMIFS(stocks!AC:AC,stocks!$G:$G,'Commercial Space Heating'!$B144,stocks!$D:$D,'Commercial Space Heating'!$C144,stocks!$E:$E,'Commercial Space Heating'!$D144)</f>
        <v>347527.20727414399</v>
      </c>
      <c r="AA144" s="28">
        <f>SUMIFS(stocks!AD:AD,stocks!$G:$G,'Commercial Space Heating'!$B144,stocks!$D:$D,'Commercial Space Heating'!$C144,stocks!$E:$E,'Commercial Space Heating'!$D144)</f>
        <v>348162.20727414399</v>
      </c>
      <c r="AB144" s="28">
        <f>SUMIFS(stocks!AE:AE,stocks!$G:$G,'Commercial Space Heating'!$B144,stocks!$D:$D,'Commercial Space Heating'!$C144,stocks!$E:$E,'Commercial Space Heating'!$D144)</f>
        <v>349291.20727414399</v>
      </c>
      <c r="AC144" s="28">
        <f>SUMIFS(stocks!AF:AF,stocks!$G:$G,'Commercial Space Heating'!$B144,stocks!$D:$D,'Commercial Space Heating'!$C144,stocks!$E:$E,'Commercial Space Heating'!$D144)</f>
        <v>350856.20727414399</v>
      </c>
      <c r="AD144" s="28">
        <f>SUMIFS(stocks!AG:AG,stocks!$G:$G,'Commercial Space Heating'!$B144,stocks!$D:$D,'Commercial Space Heating'!$C144,stocks!$E:$E,'Commercial Space Heating'!$D144)</f>
        <v>352851.20727414399</v>
      </c>
      <c r="AE144" s="28">
        <f>SUMIFS(stocks!AH:AH,stocks!$G:$G,'Commercial Space Heating'!$B144,stocks!$D:$D,'Commercial Space Heating'!$C144,stocks!$E:$E,'Commercial Space Heating'!$D144)</f>
        <v>355229.20727414399</v>
      </c>
      <c r="AF144" s="28">
        <f>SUMIFS(stocks!AI:AI,stocks!$G:$G,'Commercial Space Heating'!$B144,stocks!$D:$D,'Commercial Space Heating'!$C144,stocks!$E:$E,'Commercial Space Heating'!$D144)</f>
        <v>357927.20727414399</v>
      </c>
      <c r="AG144" s="28">
        <f>SUMIFS(stocks!AJ:AJ,stocks!$G:$G,'Commercial Space Heating'!$B144,stocks!$D:$D,'Commercial Space Heating'!$C144,stocks!$E:$E,'Commercial Space Heating'!$D144)</f>
        <v>360874.20727414399</v>
      </c>
      <c r="AH144" s="23" t="s">
        <v>300</v>
      </c>
    </row>
    <row r="145" spans="2:34" ht="12" x14ac:dyDescent="0.25">
      <c r="B145" s="7" t="s">
        <v>256</v>
      </c>
      <c r="C145" s="7" t="s">
        <v>37</v>
      </c>
      <c r="D145" s="7" t="s">
        <v>48</v>
      </c>
      <c r="E145" s="28">
        <f>SUMIFS(stocks!H:H,stocks!$G:$G,'Commercial Space Heating'!$B145,stocks!$D:$D,'Commercial Space Heating'!$C145,stocks!$E:$E,'Commercial Space Heating'!$D145)</f>
        <v>231.592326049197</v>
      </c>
      <c r="F145" s="28">
        <f>SUMIFS(stocks!I:I,stocks!$G:$G,'Commercial Space Heating'!$B145,stocks!$D:$D,'Commercial Space Heating'!$C145,stocks!$E:$E,'Commercial Space Heating'!$D145)</f>
        <v>217.592326049197</v>
      </c>
      <c r="G145" s="28">
        <f>SUMIFS(stocks!J:J,stocks!$G:$G,'Commercial Space Heating'!$B145,stocks!$D:$D,'Commercial Space Heating'!$C145,stocks!$E:$E,'Commercial Space Heating'!$D145)</f>
        <v>213.592326049197</v>
      </c>
      <c r="H145" s="28">
        <f>SUMIFS(stocks!K:K,stocks!$G:$G,'Commercial Space Heating'!$B145,stocks!$D:$D,'Commercial Space Heating'!$C145,stocks!$E:$E,'Commercial Space Heating'!$D145)</f>
        <v>211.592326049197</v>
      </c>
      <c r="I145" s="28">
        <f>SUMIFS(stocks!L:L,stocks!$G:$G,'Commercial Space Heating'!$B145,stocks!$D:$D,'Commercial Space Heating'!$C145,stocks!$E:$E,'Commercial Space Heating'!$D145)</f>
        <v>207.592326049197</v>
      </c>
      <c r="J145" s="28">
        <f>SUMIFS(stocks!M:M,stocks!$G:$G,'Commercial Space Heating'!$B145,stocks!$D:$D,'Commercial Space Heating'!$C145,stocks!$E:$E,'Commercial Space Heating'!$D145)</f>
        <v>204.592326049197</v>
      </c>
      <c r="K145" s="28">
        <f>SUMIFS(stocks!N:N,stocks!$G:$G,'Commercial Space Heating'!$B145,stocks!$D:$D,'Commercial Space Heating'!$C145,stocks!$E:$E,'Commercial Space Heating'!$D145)</f>
        <v>198.592326049197</v>
      </c>
      <c r="L145" s="28">
        <f>SUMIFS(stocks!O:O,stocks!$G:$G,'Commercial Space Heating'!$B145,stocks!$D:$D,'Commercial Space Heating'!$C145,stocks!$E:$E,'Commercial Space Heating'!$D145)</f>
        <v>191.592326049197</v>
      </c>
      <c r="M145" s="28">
        <f>SUMIFS(stocks!P:P,stocks!$G:$G,'Commercial Space Heating'!$B145,stocks!$D:$D,'Commercial Space Heating'!$C145,stocks!$E:$E,'Commercial Space Heating'!$D145)</f>
        <v>183.592326049197</v>
      </c>
      <c r="N145" s="28">
        <f>SUMIFS(stocks!Q:Q,stocks!$G:$G,'Commercial Space Heating'!$B145,stocks!$D:$D,'Commercial Space Heating'!$C145,stocks!$E:$E,'Commercial Space Heating'!$D145)</f>
        <v>174.592326049197</v>
      </c>
      <c r="O145" s="28">
        <f>SUMIFS(stocks!R:R,stocks!$G:$G,'Commercial Space Heating'!$B145,stocks!$D:$D,'Commercial Space Heating'!$C145,stocks!$E:$E,'Commercial Space Heating'!$D145)</f>
        <v>164.592326049197</v>
      </c>
      <c r="P145" s="28">
        <f>SUMIFS(stocks!S:S,stocks!$G:$G,'Commercial Space Heating'!$B145,stocks!$D:$D,'Commercial Space Heating'!$C145,stocks!$E:$E,'Commercial Space Heating'!$D145)</f>
        <v>153.592326049197</v>
      </c>
      <c r="Q145" s="28">
        <f>SUMIFS(stocks!T:T,stocks!$G:$G,'Commercial Space Heating'!$B145,stocks!$D:$D,'Commercial Space Heating'!$C145,stocks!$E:$E,'Commercial Space Heating'!$D145)</f>
        <v>141.592326049197</v>
      </c>
      <c r="R145" s="28">
        <f>SUMIFS(stocks!U:U,stocks!$G:$G,'Commercial Space Heating'!$B145,stocks!$D:$D,'Commercial Space Heating'!$C145,stocks!$E:$E,'Commercial Space Heating'!$D145)</f>
        <v>130.592326049197</v>
      </c>
      <c r="S145" s="28">
        <f>SUMIFS(stocks!V:V,stocks!$G:$G,'Commercial Space Heating'!$B145,stocks!$D:$D,'Commercial Space Heating'!$C145,stocks!$E:$E,'Commercial Space Heating'!$D145)</f>
        <v>118.592326049197</v>
      </c>
      <c r="T145" s="28">
        <f>SUMIFS(stocks!W:W,stocks!$G:$G,'Commercial Space Heating'!$B145,stocks!$D:$D,'Commercial Space Heating'!$C145,stocks!$E:$E,'Commercial Space Heating'!$D145)</f>
        <v>107.592326049197</v>
      </c>
      <c r="U145" s="28">
        <f>SUMIFS(stocks!X:X,stocks!$G:$G,'Commercial Space Heating'!$B145,stocks!$D:$D,'Commercial Space Heating'!$C145,stocks!$E:$E,'Commercial Space Heating'!$D145)</f>
        <v>96.592326049197098</v>
      </c>
      <c r="V145" s="28">
        <f>SUMIFS(stocks!Y:Y,stocks!$G:$G,'Commercial Space Heating'!$B145,stocks!$D:$D,'Commercial Space Heating'!$C145,stocks!$E:$E,'Commercial Space Heating'!$D145)</f>
        <v>86.592326049197098</v>
      </c>
      <c r="W145" s="28">
        <f>SUMIFS(stocks!Z:Z,stocks!$G:$G,'Commercial Space Heating'!$B145,stocks!$D:$D,'Commercial Space Heating'!$C145,stocks!$E:$E,'Commercial Space Heating'!$D145)</f>
        <v>76.592326049197098</v>
      </c>
      <c r="X145" s="28">
        <f>SUMIFS(stocks!AA:AA,stocks!$G:$G,'Commercial Space Heating'!$B145,stocks!$D:$D,'Commercial Space Heating'!$C145,stocks!$E:$E,'Commercial Space Heating'!$D145)</f>
        <v>67.592326049197098</v>
      </c>
      <c r="Y145" s="28">
        <f>SUMIFS(stocks!AB:AB,stocks!$G:$G,'Commercial Space Heating'!$B145,stocks!$D:$D,'Commercial Space Heating'!$C145,stocks!$E:$E,'Commercial Space Heating'!$D145)</f>
        <v>59.592326049197098</v>
      </c>
      <c r="Z145" s="28">
        <f>SUMIFS(stocks!AC:AC,stocks!$G:$G,'Commercial Space Heating'!$B145,stocks!$D:$D,'Commercial Space Heating'!$C145,stocks!$E:$E,'Commercial Space Heating'!$D145)</f>
        <v>52.592326049197098</v>
      </c>
      <c r="AA145" s="28">
        <f>SUMIFS(stocks!AD:AD,stocks!$G:$G,'Commercial Space Heating'!$B145,stocks!$D:$D,'Commercial Space Heating'!$C145,stocks!$E:$E,'Commercial Space Heating'!$D145)</f>
        <v>47.592326049197098</v>
      </c>
      <c r="AB145" s="28">
        <f>SUMIFS(stocks!AE:AE,stocks!$G:$G,'Commercial Space Heating'!$B145,stocks!$D:$D,'Commercial Space Heating'!$C145,stocks!$E:$E,'Commercial Space Heating'!$D145)</f>
        <v>42.592326049197098</v>
      </c>
      <c r="AC145" s="28">
        <f>SUMIFS(stocks!AF:AF,stocks!$G:$G,'Commercial Space Heating'!$B145,stocks!$D:$D,'Commercial Space Heating'!$C145,stocks!$E:$E,'Commercial Space Heating'!$D145)</f>
        <v>38.592326049197098</v>
      </c>
      <c r="AD145" s="28">
        <f>SUMIFS(stocks!AG:AG,stocks!$G:$G,'Commercial Space Heating'!$B145,stocks!$D:$D,'Commercial Space Heating'!$C145,stocks!$E:$E,'Commercial Space Heating'!$D145)</f>
        <v>35.592326049197098</v>
      </c>
      <c r="AE145" s="28">
        <f>SUMIFS(stocks!AH:AH,stocks!$G:$G,'Commercial Space Heating'!$B145,stocks!$D:$D,'Commercial Space Heating'!$C145,stocks!$E:$E,'Commercial Space Heating'!$D145)</f>
        <v>33.592326049197098</v>
      </c>
      <c r="AF145" s="28">
        <f>SUMIFS(stocks!AI:AI,stocks!$G:$G,'Commercial Space Heating'!$B145,stocks!$D:$D,'Commercial Space Heating'!$C145,stocks!$E:$E,'Commercial Space Heating'!$D145)</f>
        <v>31.592326049197101</v>
      </c>
      <c r="AG145" s="28">
        <f>SUMIFS(stocks!AJ:AJ,stocks!$G:$G,'Commercial Space Heating'!$B145,stocks!$D:$D,'Commercial Space Heating'!$C145,stocks!$E:$E,'Commercial Space Heating'!$D145)</f>
        <v>30.592326049197101</v>
      </c>
      <c r="AH145" s="23" t="s">
        <v>27</v>
      </c>
    </row>
    <row r="147" spans="2:34" ht="17.5" thickBot="1" x14ac:dyDescent="0.3">
      <c r="B147" s="22" t="s">
        <v>355</v>
      </c>
      <c r="C147" s="22"/>
      <c r="D147" s="22"/>
      <c r="E147" s="22"/>
      <c r="F147" s="22"/>
      <c r="G147" s="22"/>
      <c r="H147" s="22"/>
      <c r="I147" s="22"/>
      <c r="J147" s="22"/>
      <c r="K147" s="22"/>
      <c r="L147" s="22"/>
      <c r="M147" s="22"/>
      <c r="N147" s="22"/>
      <c r="O147" s="22"/>
      <c r="P147" s="22"/>
      <c r="Q147" s="22"/>
      <c r="R147" s="22"/>
      <c r="S147" s="22"/>
      <c r="T147" s="22"/>
      <c r="U147" s="22"/>
      <c r="V147" s="22"/>
      <c r="W147" s="22"/>
      <c r="X147" s="22"/>
      <c r="Y147" s="22"/>
      <c r="Z147" s="22"/>
      <c r="AA147" s="22"/>
      <c r="AB147" s="22"/>
      <c r="AC147" s="22"/>
      <c r="AD147" s="22"/>
      <c r="AE147" s="22"/>
      <c r="AF147" s="22"/>
      <c r="AG147" s="22"/>
    </row>
    <row r="148" spans="2:34" ht="12" x14ac:dyDescent="0.25">
      <c r="B148" s="6" t="s">
        <v>265</v>
      </c>
      <c r="C148" s="6" t="s">
        <v>295</v>
      </c>
      <c r="D148" s="6" t="s">
        <v>296</v>
      </c>
      <c r="E148" s="6">
        <v>2022</v>
      </c>
      <c r="F148" s="6">
        <v>2023</v>
      </c>
      <c r="G148" s="6">
        <v>2024</v>
      </c>
      <c r="H148" s="6">
        <v>2025</v>
      </c>
      <c r="I148" s="6">
        <v>2026</v>
      </c>
      <c r="J148" s="6">
        <v>2027</v>
      </c>
      <c r="K148" s="6">
        <v>2028</v>
      </c>
      <c r="L148" s="6">
        <v>2029</v>
      </c>
      <c r="M148" s="6">
        <v>2030</v>
      </c>
      <c r="N148" s="6">
        <v>2031</v>
      </c>
      <c r="O148" s="6">
        <v>2032</v>
      </c>
      <c r="P148" s="6">
        <v>2033</v>
      </c>
      <c r="Q148" s="6">
        <v>2034</v>
      </c>
      <c r="R148" s="6">
        <v>2035</v>
      </c>
      <c r="S148" s="6">
        <v>2036</v>
      </c>
      <c r="T148" s="6">
        <v>2037</v>
      </c>
      <c r="U148" s="6">
        <v>2038</v>
      </c>
      <c r="V148" s="6">
        <v>2039</v>
      </c>
      <c r="W148" s="6">
        <v>2040</v>
      </c>
      <c r="X148" s="6">
        <v>2041</v>
      </c>
      <c r="Y148" s="6">
        <v>2042</v>
      </c>
      <c r="Z148" s="6">
        <v>2043</v>
      </c>
      <c r="AA148" s="6">
        <v>2044</v>
      </c>
      <c r="AB148" s="6">
        <v>2045</v>
      </c>
      <c r="AC148" s="6">
        <v>2046</v>
      </c>
      <c r="AD148" s="6">
        <v>2047</v>
      </c>
      <c r="AE148" s="6">
        <v>2048</v>
      </c>
      <c r="AF148" s="6">
        <v>2049</v>
      </c>
      <c r="AG148" s="6">
        <v>2050</v>
      </c>
      <c r="AH148" s="23" t="s">
        <v>291</v>
      </c>
    </row>
    <row r="149" spans="2:34" ht="12" x14ac:dyDescent="0.25">
      <c r="B149" s="7" t="s">
        <v>17</v>
      </c>
      <c r="C149" s="7" t="s">
        <v>37</v>
      </c>
      <c r="D149" s="7" t="s">
        <v>194</v>
      </c>
      <c r="E149" s="28">
        <f>SUMIFS(sales!H:H,sales!$G:$G,'Commercial Space Heating'!$B149,sales!$D:$D,'Commercial Space Heating'!$C149,sales!$E:$E,'Commercial Space Heating'!$D149)</f>
        <v>0</v>
      </c>
      <c r="F149" s="28">
        <f>SUMIFS(sales!I:I,sales!$G:$G,'Commercial Space Heating'!$B149,sales!$D:$D,'Commercial Space Heating'!$C149,sales!$E:$E,'Commercial Space Heating'!$D149)</f>
        <v>0</v>
      </c>
      <c r="G149" s="28">
        <f>SUMIFS(sales!J:J,sales!$G:$G,'Commercial Space Heating'!$B149,sales!$D:$D,'Commercial Space Heating'!$C149,sales!$E:$E,'Commercial Space Heating'!$D149)</f>
        <v>0</v>
      </c>
      <c r="H149" s="28">
        <f>SUMIFS(sales!K:K,sales!$G:$G,'Commercial Space Heating'!$B149,sales!$D:$D,'Commercial Space Heating'!$C149,sales!$E:$E,'Commercial Space Heating'!$D149)</f>
        <v>0</v>
      </c>
      <c r="I149" s="28">
        <f>SUMIFS(sales!L:L,sales!$G:$G,'Commercial Space Heating'!$B149,sales!$D:$D,'Commercial Space Heating'!$C149,sales!$E:$E,'Commercial Space Heating'!$D149)</f>
        <v>0</v>
      </c>
      <c r="J149" s="28">
        <f>SUMIFS(sales!M:M,sales!$G:$G,'Commercial Space Heating'!$B149,sales!$D:$D,'Commercial Space Heating'!$C149,sales!$E:$E,'Commercial Space Heating'!$D149)</f>
        <v>0</v>
      </c>
      <c r="K149" s="28">
        <f>SUMIFS(sales!N:N,sales!$G:$G,'Commercial Space Heating'!$B149,sales!$D:$D,'Commercial Space Heating'!$C149,sales!$E:$E,'Commercial Space Heating'!$D149)</f>
        <v>0</v>
      </c>
      <c r="L149" s="28">
        <f>SUMIFS(sales!O:O,sales!$G:$G,'Commercial Space Heating'!$B149,sales!$D:$D,'Commercial Space Heating'!$C149,sales!$E:$E,'Commercial Space Heating'!$D149)</f>
        <v>0</v>
      </c>
      <c r="M149" s="28">
        <f>SUMIFS(sales!P:P,sales!$G:$G,'Commercial Space Heating'!$B149,sales!$D:$D,'Commercial Space Heating'!$C149,sales!$E:$E,'Commercial Space Heating'!$D149)</f>
        <v>0</v>
      </c>
      <c r="N149" s="28">
        <f>SUMIFS(sales!Q:Q,sales!$G:$G,'Commercial Space Heating'!$B149,sales!$D:$D,'Commercial Space Heating'!$C149,sales!$E:$E,'Commercial Space Heating'!$D149)</f>
        <v>0</v>
      </c>
      <c r="O149" s="28">
        <f>SUMIFS(sales!R:R,sales!$G:$G,'Commercial Space Heating'!$B149,sales!$D:$D,'Commercial Space Heating'!$C149,sales!$E:$E,'Commercial Space Heating'!$D149)</f>
        <v>0</v>
      </c>
      <c r="P149" s="28">
        <f>SUMIFS(sales!S:S,sales!$G:$G,'Commercial Space Heating'!$B149,sales!$D:$D,'Commercial Space Heating'!$C149,sales!$E:$E,'Commercial Space Heating'!$D149)</f>
        <v>0</v>
      </c>
      <c r="Q149" s="28">
        <f>SUMIFS(sales!T:T,sales!$G:$G,'Commercial Space Heating'!$B149,sales!$D:$D,'Commercial Space Heating'!$C149,sales!$E:$E,'Commercial Space Heating'!$D149)</f>
        <v>0</v>
      </c>
      <c r="R149" s="28">
        <f>SUMIFS(sales!U:U,sales!$G:$G,'Commercial Space Heating'!$B149,sales!$D:$D,'Commercial Space Heating'!$C149,sales!$E:$E,'Commercial Space Heating'!$D149)</f>
        <v>0</v>
      </c>
      <c r="S149" s="28">
        <f>SUMIFS(sales!V:V,sales!$G:$G,'Commercial Space Heating'!$B149,sales!$D:$D,'Commercial Space Heating'!$C149,sales!$E:$E,'Commercial Space Heating'!$D149)</f>
        <v>0</v>
      </c>
      <c r="T149" s="28">
        <f>SUMIFS(sales!W:W,sales!$G:$G,'Commercial Space Heating'!$B149,sales!$D:$D,'Commercial Space Heating'!$C149,sales!$E:$E,'Commercial Space Heating'!$D149)</f>
        <v>0</v>
      </c>
      <c r="U149" s="28">
        <f>SUMIFS(sales!X:X,sales!$G:$G,'Commercial Space Heating'!$B149,sales!$D:$D,'Commercial Space Heating'!$C149,sales!$E:$E,'Commercial Space Heating'!$D149)</f>
        <v>0</v>
      </c>
      <c r="V149" s="28">
        <f>SUMIFS(sales!Y:Y,sales!$G:$G,'Commercial Space Heating'!$B149,sales!$D:$D,'Commercial Space Heating'!$C149,sales!$E:$E,'Commercial Space Heating'!$D149)</f>
        <v>0</v>
      </c>
      <c r="W149" s="28">
        <f>SUMIFS(sales!Z:Z,sales!$G:$G,'Commercial Space Heating'!$B149,sales!$D:$D,'Commercial Space Heating'!$C149,sales!$E:$E,'Commercial Space Heating'!$D149)</f>
        <v>0</v>
      </c>
      <c r="X149" s="28">
        <f>SUMIFS(sales!AA:AA,sales!$G:$G,'Commercial Space Heating'!$B149,sales!$D:$D,'Commercial Space Heating'!$C149,sales!$E:$E,'Commercial Space Heating'!$D149)</f>
        <v>0</v>
      </c>
      <c r="Y149" s="28">
        <f>SUMIFS(sales!AB:AB,sales!$G:$G,'Commercial Space Heating'!$B149,sales!$D:$D,'Commercial Space Heating'!$C149,sales!$E:$E,'Commercial Space Heating'!$D149)</f>
        <v>0</v>
      </c>
      <c r="Z149" s="28">
        <f>SUMIFS(sales!AC:AC,sales!$G:$G,'Commercial Space Heating'!$B149,sales!$D:$D,'Commercial Space Heating'!$C149,sales!$E:$E,'Commercial Space Heating'!$D149)</f>
        <v>0</v>
      </c>
      <c r="AA149" s="28">
        <f>SUMIFS(sales!AD:AD,sales!$G:$G,'Commercial Space Heating'!$B149,sales!$D:$D,'Commercial Space Heating'!$C149,sales!$E:$E,'Commercial Space Heating'!$D149)</f>
        <v>0</v>
      </c>
      <c r="AB149" s="28">
        <f>SUMIFS(sales!AE:AE,sales!$G:$G,'Commercial Space Heating'!$B149,sales!$D:$D,'Commercial Space Heating'!$C149,sales!$E:$E,'Commercial Space Heating'!$D149)</f>
        <v>0</v>
      </c>
      <c r="AC149" s="28">
        <f>SUMIFS(sales!AF:AF,sales!$G:$G,'Commercial Space Heating'!$B149,sales!$D:$D,'Commercial Space Heating'!$C149,sales!$E:$E,'Commercial Space Heating'!$D149)</f>
        <v>0</v>
      </c>
      <c r="AD149" s="28">
        <f>SUMIFS(sales!AG:AG,sales!$G:$G,'Commercial Space Heating'!$B149,sales!$D:$D,'Commercial Space Heating'!$C149,sales!$E:$E,'Commercial Space Heating'!$D149)</f>
        <v>0</v>
      </c>
      <c r="AE149" s="28">
        <f>SUMIFS(sales!AH:AH,sales!$G:$G,'Commercial Space Heating'!$B149,sales!$D:$D,'Commercial Space Heating'!$C149,sales!$E:$E,'Commercial Space Heating'!$D149)</f>
        <v>0</v>
      </c>
      <c r="AF149" s="28">
        <f>SUMIFS(sales!AI:AI,sales!$G:$G,'Commercial Space Heating'!$B149,sales!$D:$D,'Commercial Space Heating'!$C149,sales!$E:$E,'Commercial Space Heating'!$D149)</f>
        <v>0</v>
      </c>
      <c r="AG149" s="28">
        <f>SUMIFS(sales!AJ:AJ,sales!$G:$G,'Commercial Space Heating'!$B149,sales!$D:$D,'Commercial Space Heating'!$C149,sales!$E:$E,'Commercial Space Heating'!$D149)</f>
        <v>0</v>
      </c>
      <c r="AH149" s="23" t="s">
        <v>300</v>
      </c>
    </row>
    <row r="150" spans="2:34" ht="12" x14ac:dyDescent="0.25">
      <c r="B150" s="7" t="s">
        <v>17</v>
      </c>
      <c r="C150" s="7" t="s">
        <v>37</v>
      </c>
      <c r="D150" s="7" t="s">
        <v>98</v>
      </c>
      <c r="E150" s="28">
        <f>SUMIFS(sales!H:H,sales!$G:$G,'Commercial Space Heating'!$B150,sales!$D:$D,'Commercial Space Heating'!$C150,sales!$E:$E,'Commercial Space Heating'!$D150)</f>
        <v>0</v>
      </c>
      <c r="F150" s="28">
        <f>SUMIFS(sales!I:I,sales!$G:$G,'Commercial Space Heating'!$B150,sales!$D:$D,'Commercial Space Heating'!$C150,sales!$E:$E,'Commercial Space Heating'!$D150)</f>
        <v>0</v>
      </c>
      <c r="G150" s="28">
        <f>SUMIFS(sales!J:J,sales!$G:$G,'Commercial Space Heating'!$B150,sales!$D:$D,'Commercial Space Heating'!$C150,sales!$E:$E,'Commercial Space Heating'!$D150)</f>
        <v>0</v>
      </c>
      <c r="H150" s="28">
        <f>SUMIFS(sales!K:K,sales!$G:$G,'Commercial Space Heating'!$B150,sales!$D:$D,'Commercial Space Heating'!$C150,sales!$E:$E,'Commercial Space Heating'!$D150)</f>
        <v>0</v>
      </c>
      <c r="I150" s="28">
        <f>SUMIFS(sales!L:L,sales!$G:$G,'Commercial Space Heating'!$B150,sales!$D:$D,'Commercial Space Heating'!$C150,sales!$E:$E,'Commercial Space Heating'!$D150)</f>
        <v>0</v>
      </c>
      <c r="J150" s="28">
        <f>SUMIFS(sales!M:M,sales!$G:$G,'Commercial Space Heating'!$B150,sales!$D:$D,'Commercial Space Heating'!$C150,sales!$E:$E,'Commercial Space Heating'!$D150)</f>
        <v>0</v>
      </c>
      <c r="K150" s="28">
        <f>SUMIFS(sales!N:N,sales!$G:$G,'Commercial Space Heating'!$B150,sales!$D:$D,'Commercial Space Heating'!$C150,sales!$E:$E,'Commercial Space Heating'!$D150)</f>
        <v>0</v>
      </c>
      <c r="L150" s="28">
        <f>SUMIFS(sales!O:O,sales!$G:$G,'Commercial Space Heating'!$B150,sales!$D:$D,'Commercial Space Heating'!$C150,sales!$E:$E,'Commercial Space Heating'!$D150)</f>
        <v>0</v>
      </c>
      <c r="M150" s="28">
        <f>SUMIFS(sales!P:P,sales!$G:$G,'Commercial Space Heating'!$B150,sales!$D:$D,'Commercial Space Heating'!$C150,sales!$E:$E,'Commercial Space Heating'!$D150)</f>
        <v>0</v>
      </c>
      <c r="N150" s="28">
        <f>SUMIFS(sales!Q:Q,sales!$G:$G,'Commercial Space Heating'!$B150,sales!$D:$D,'Commercial Space Heating'!$C150,sales!$E:$E,'Commercial Space Heating'!$D150)</f>
        <v>0</v>
      </c>
      <c r="O150" s="28">
        <f>SUMIFS(sales!R:R,sales!$G:$G,'Commercial Space Heating'!$B150,sales!$D:$D,'Commercial Space Heating'!$C150,sales!$E:$E,'Commercial Space Heating'!$D150)</f>
        <v>0</v>
      </c>
      <c r="P150" s="28">
        <f>SUMIFS(sales!S:S,sales!$G:$G,'Commercial Space Heating'!$B150,sales!$D:$D,'Commercial Space Heating'!$C150,sales!$E:$E,'Commercial Space Heating'!$D150)</f>
        <v>0</v>
      </c>
      <c r="Q150" s="28">
        <f>SUMIFS(sales!T:T,sales!$G:$G,'Commercial Space Heating'!$B150,sales!$D:$D,'Commercial Space Heating'!$C150,sales!$E:$E,'Commercial Space Heating'!$D150)</f>
        <v>0</v>
      </c>
      <c r="R150" s="28">
        <f>SUMIFS(sales!U:U,sales!$G:$G,'Commercial Space Heating'!$B150,sales!$D:$D,'Commercial Space Heating'!$C150,sales!$E:$E,'Commercial Space Heating'!$D150)</f>
        <v>0</v>
      </c>
      <c r="S150" s="28">
        <f>SUMIFS(sales!V:V,sales!$G:$G,'Commercial Space Heating'!$B150,sales!$D:$D,'Commercial Space Heating'!$C150,sales!$E:$E,'Commercial Space Heating'!$D150)</f>
        <v>0</v>
      </c>
      <c r="T150" s="28">
        <f>SUMIFS(sales!W:W,sales!$G:$G,'Commercial Space Heating'!$B150,sales!$D:$D,'Commercial Space Heating'!$C150,sales!$E:$E,'Commercial Space Heating'!$D150)</f>
        <v>0</v>
      </c>
      <c r="U150" s="28">
        <f>SUMIFS(sales!X:X,sales!$G:$G,'Commercial Space Heating'!$B150,sales!$D:$D,'Commercial Space Heating'!$C150,sales!$E:$E,'Commercial Space Heating'!$D150)</f>
        <v>0</v>
      </c>
      <c r="V150" s="28">
        <f>SUMIFS(sales!Y:Y,sales!$G:$G,'Commercial Space Heating'!$B150,sales!$D:$D,'Commercial Space Heating'!$C150,sales!$E:$E,'Commercial Space Heating'!$D150)</f>
        <v>0</v>
      </c>
      <c r="W150" s="28">
        <f>SUMIFS(sales!Z:Z,sales!$G:$G,'Commercial Space Heating'!$B150,sales!$D:$D,'Commercial Space Heating'!$C150,sales!$E:$E,'Commercial Space Heating'!$D150)</f>
        <v>0</v>
      </c>
      <c r="X150" s="28">
        <f>SUMIFS(sales!AA:AA,sales!$G:$G,'Commercial Space Heating'!$B150,sales!$D:$D,'Commercial Space Heating'!$C150,sales!$E:$E,'Commercial Space Heating'!$D150)</f>
        <v>0</v>
      </c>
      <c r="Y150" s="28">
        <f>SUMIFS(sales!AB:AB,sales!$G:$G,'Commercial Space Heating'!$B150,sales!$D:$D,'Commercial Space Heating'!$C150,sales!$E:$E,'Commercial Space Heating'!$D150)</f>
        <v>0</v>
      </c>
      <c r="Z150" s="28">
        <f>SUMIFS(sales!AC:AC,sales!$G:$G,'Commercial Space Heating'!$B150,sales!$D:$D,'Commercial Space Heating'!$C150,sales!$E:$E,'Commercial Space Heating'!$D150)</f>
        <v>0</v>
      </c>
      <c r="AA150" s="28">
        <f>SUMIFS(sales!AD:AD,sales!$G:$G,'Commercial Space Heating'!$B150,sales!$D:$D,'Commercial Space Heating'!$C150,sales!$E:$E,'Commercial Space Heating'!$D150)</f>
        <v>0</v>
      </c>
      <c r="AB150" s="28">
        <f>SUMIFS(sales!AE:AE,sales!$G:$G,'Commercial Space Heating'!$B150,sales!$D:$D,'Commercial Space Heating'!$C150,sales!$E:$E,'Commercial Space Heating'!$D150)</f>
        <v>0</v>
      </c>
      <c r="AC150" s="28">
        <f>SUMIFS(sales!AF:AF,sales!$G:$G,'Commercial Space Heating'!$B150,sales!$D:$D,'Commercial Space Heating'!$C150,sales!$E:$E,'Commercial Space Heating'!$D150)</f>
        <v>0</v>
      </c>
      <c r="AD150" s="28">
        <f>SUMIFS(sales!AG:AG,sales!$G:$G,'Commercial Space Heating'!$B150,sales!$D:$D,'Commercial Space Heating'!$C150,sales!$E:$E,'Commercial Space Heating'!$D150)</f>
        <v>0</v>
      </c>
      <c r="AE150" s="28">
        <f>SUMIFS(sales!AH:AH,sales!$G:$G,'Commercial Space Heating'!$B150,sales!$D:$D,'Commercial Space Heating'!$C150,sales!$E:$E,'Commercial Space Heating'!$D150)</f>
        <v>0</v>
      </c>
      <c r="AF150" s="28">
        <f>SUMIFS(sales!AI:AI,sales!$G:$G,'Commercial Space Heating'!$B150,sales!$D:$D,'Commercial Space Heating'!$C150,sales!$E:$E,'Commercial Space Heating'!$D150)</f>
        <v>0</v>
      </c>
      <c r="AG150" s="28">
        <f>SUMIFS(sales!AJ:AJ,sales!$G:$G,'Commercial Space Heating'!$B150,sales!$D:$D,'Commercial Space Heating'!$C150,sales!$E:$E,'Commercial Space Heating'!$D150)</f>
        <v>0</v>
      </c>
      <c r="AH150" s="23" t="s">
        <v>301</v>
      </c>
    </row>
    <row r="151" spans="2:34" ht="12" x14ac:dyDescent="0.25">
      <c r="B151" s="7" t="s">
        <v>17</v>
      </c>
      <c r="C151" s="7" t="s">
        <v>37</v>
      </c>
      <c r="D151" s="7" t="s">
        <v>99</v>
      </c>
      <c r="E151" s="28">
        <f>SUMIFS(sales!H:H,sales!$G:$G,'Commercial Space Heating'!$B151,sales!$D:$D,'Commercial Space Heating'!$C151,sales!$E:$E,'Commercial Space Heating'!$D151)</f>
        <v>0</v>
      </c>
      <c r="F151" s="28">
        <f>SUMIFS(sales!I:I,sales!$G:$G,'Commercial Space Heating'!$B151,sales!$D:$D,'Commercial Space Heating'!$C151,sales!$E:$E,'Commercial Space Heating'!$D151)</f>
        <v>0</v>
      </c>
      <c r="G151" s="28">
        <f>SUMIFS(sales!J:J,sales!$G:$G,'Commercial Space Heating'!$B151,sales!$D:$D,'Commercial Space Heating'!$C151,sales!$E:$E,'Commercial Space Heating'!$D151)</f>
        <v>0</v>
      </c>
      <c r="H151" s="28">
        <f>SUMIFS(sales!K:K,sales!$G:$G,'Commercial Space Heating'!$B151,sales!$D:$D,'Commercial Space Heating'!$C151,sales!$E:$E,'Commercial Space Heating'!$D151)</f>
        <v>0</v>
      </c>
      <c r="I151" s="28">
        <f>SUMIFS(sales!L:L,sales!$G:$G,'Commercial Space Heating'!$B151,sales!$D:$D,'Commercial Space Heating'!$C151,sales!$E:$E,'Commercial Space Heating'!$D151)</f>
        <v>0</v>
      </c>
      <c r="J151" s="28">
        <f>SUMIFS(sales!M:M,sales!$G:$G,'Commercial Space Heating'!$B151,sales!$D:$D,'Commercial Space Heating'!$C151,sales!$E:$E,'Commercial Space Heating'!$D151)</f>
        <v>0</v>
      </c>
      <c r="K151" s="28">
        <f>SUMIFS(sales!N:N,sales!$G:$G,'Commercial Space Heating'!$B151,sales!$D:$D,'Commercial Space Heating'!$C151,sales!$E:$E,'Commercial Space Heating'!$D151)</f>
        <v>0</v>
      </c>
      <c r="L151" s="28">
        <f>SUMIFS(sales!O:O,sales!$G:$G,'Commercial Space Heating'!$B151,sales!$D:$D,'Commercial Space Heating'!$C151,sales!$E:$E,'Commercial Space Heating'!$D151)</f>
        <v>0</v>
      </c>
      <c r="M151" s="28">
        <f>SUMIFS(sales!P:P,sales!$G:$G,'Commercial Space Heating'!$B151,sales!$D:$D,'Commercial Space Heating'!$C151,sales!$E:$E,'Commercial Space Heating'!$D151)</f>
        <v>0</v>
      </c>
      <c r="N151" s="28">
        <f>SUMIFS(sales!Q:Q,sales!$G:$G,'Commercial Space Heating'!$B151,sales!$D:$D,'Commercial Space Heating'!$C151,sales!$E:$E,'Commercial Space Heating'!$D151)</f>
        <v>0</v>
      </c>
      <c r="O151" s="28">
        <f>SUMIFS(sales!R:R,sales!$G:$G,'Commercial Space Heating'!$B151,sales!$D:$D,'Commercial Space Heating'!$C151,sales!$E:$E,'Commercial Space Heating'!$D151)</f>
        <v>0</v>
      </c>
      <c r="P151" s="28">
        <f>SUMIFS(sales!S:S,sales!$G:$G,'Commercial Space Heating'!$B151,sales!$D:$D,'Commercial Space Heating'!$C151,sales!$E:$E,'Commercial Space Heating'!$D151)</f>
        <v>0</v>
      </c>
      <c r="Q151" s="28">
        <f>SUMIFS(sales!T:T,sales!$G:$G,'Commercial Space Heating'!$B151,sales!$D:$D,'Commercial Space Heating'!$C151,sales!$E:$E,'Commercial Space Heating'!$D151)</f>
        <v>0</v>
      </c>
      <c r="R151" s="28">
        <f>SUMIFS(sales!U:U,sales!$G:$G,'Commercial Space Heating'!$B151,sales!$D:$D,'Commercial Space Heating'!$C151,sales!$E:$E,'Commercial Space Heating'!$D151)</f>
        <v>0</v>
      </c>
      <c r="S151" s="28">
        <f>SUMIFS(sales!V:V,sales!$G:$G,'Commercial Space Heating'!$B151,sales!$D:$D,'Commercial Space Heating'!$C151,sales!$E:$E,'Commercial Space Heating'!$D151)</f>
        <v>0</v>
      </c>
      <c r="T151" s="28">
        <f>SUMIFS(sales!W:W,sales!$G:$G,'Commercial Space Heating'!$B151,sales!$D:$D,'Commercial Space Heating'!$C151,sales!$E:$E,'Commercial Space Heating'!$D151)</f>
        <v>0</v>
      </c>
      <c r="U151" s="28">
        <f>SUMIFS(sales!X:X,sales!$G:$G,'Commercial Space Heating'!$B151,sales!$D:$D,'Commercial Space Heating'!$C151,sales!$E:$E,'Commercial Space Heating'!$D151)</f>
        <v>0</v>
      </c>
      <c r="V151" s="28">
        <f>SUMIFS(sales!Y:Y,sales!$G:$G,'Commercial Space Heating'!$B151,sales!$D:$D,'Commercial Space Heating'!$C151,sales!$E:$E,'Commercial Space Heating'!$D151)</f>
        <v>0</v>
      </c>
      <c r="W151" s="28">
        <f>SUMIFS(sales!Z:Z,sales!$G:$G,'Commercial Space Heating'!$B151,sales!$D:$D,'Commercial Space Heating'!$C151,sales!$E:$E,'Commercial Space Heating'!$D151)</f>
        <v>0</v>
      </c>
      <c r="X151" s="28">
        <f>SUMIFS(sales!AA:AA,sales!$G:$G,'Commercial Space Heating'!$B151,sales!$D:$D,'Commercial Space Heating'!$C151,sales!$E:$E,'Commercial Space Heating'!$D151)</f>
        <v>0</v>
      </c>
      <c r="Y151" s="28">
        <f>SUMIFS(sales!AB:AB,sales!$G:$G,'Commercial Space Heating'!$B151,sales!$D:$D,'Commercial Space Heating'!$C151,sales!$E:$E,'Commercial Space Heating'!$D151)</f>
        <v>0</v>
      </c>
      <c r="Z151" s="28">
        <f>SUMIFS(sales!AC:AC,sales!$G:$G,'Commercial Space Heating'!$B151,sales!$D:$D,'Commercial Space Heating'!$C151,sales!$E:$E,'Commercial Space Heating'!$D151)</f>
        <v>0</v>
      </c>
      <c r="AA151" s="28">
        <f>SUMIFS(sales!AD:AD,sales!$G:$G,'Commercial Space Heating'!$B151,sales!$D:$D,'Commercial Space Heating'!$C151,sales!$E:$E,'Commercial Space Heating'!$D151)</f>
        <v>0</v>
      </c>
      <c r="AB151" s="28">
        <f>SUMIFS(sales!AE:AE,sales!$G:$G,'Commercial Space Heating'!$B151,sales!$D:$D,'Commercial Space Heating'!$C151,sales!$E:$E,'Commercial Space Heating'!$D151)</f>
        <v>0</v>
      </c>
      <c r="AC151" s="28">
        <f>SUMIFS(sales!AF:AF,sales!$G:$G,'Commercial Space Heating'!$B151,sales!$D:$D,'Commercial Space Heating'!$C151,sales!$E:$E,'Commercial Space Heating'!$D151)</f>
        <v>0</v>
      </c>
      <c r="AD151" s="28">
        <f>SUMIFS(sales!AG:AG,sales!$G:$G,'Commercial Space Heating'!$B151,sales!$D:$D,'Commercial Space Heating'!$C151,sales!$E:$E,'Commercial Space Heating'!$D151)</f>
        <v>0</v>
      </c>
      <c r="AE151" s="28">
        <f>SUMIFS(sales!AH:AH,sales!$G:$G,'Commercial Space Heating'!$B151,sales!$D:$D,'Commercial Space Heating'!$C151,sales!$E:$E,'Commercial Space Heating'!$D151)</f>
        <v>0</v>
      </c>
      <c r="AF151" s="28">
        <f>SUMIFS(sales!AI:AI,sales!$G:$G,'Commercial Space Heating'!$B151,sales!$D:$D,'Commercial Space Heating'!$C151,sales!$E:$E,'Commercial Space Heating'!$D151)</f>
        <v>0</v>
      </c>
      <c r="AG151" s="28">
        <f>SUMIFS(sales!AJ:AJ,sales!$G:$G,'Commercial Space Heating'!$B151,sales!$D:$D,'Commercial Space Heating'!$C151,sales!$E:$E,'Commercial Space Heating'!$D151)</f>
        <v>0</v>
      </c>
      <c r="AH151" s="23" t="s">
        <v>301</v>
      </c>
    </row>
    <row r="152" spans="2:34" ht="12" x14ac:dyDescent="0.25">
      <c r="B152" s="7" t="s">
        <v>17</v>
      </c>
      <c r="C152" s="7" t="s">
        <v>37</v>
      </c>
      <c r="D152" s="7" t="s">
        <v>195</v>
      </c>
      <c r="E152" s="28">
        <f>SUMIFS(sales!H:H,sales!$G:$G,'Commercial Space Heating'!$B152,sales!$D:$D,'Commercial Space Heating'!$C152,sales!$E:$E,'Commercial Space Heating'!$D152)</f>
        <v>0</v>
      </c>
      <c r="F152" s="28">
        <f>SUMIFS(sales!I:I,sales!$G:$G,'Commercial Space Heating'!$B152,sales!$D:$D,'Commercial Space Heating'!$C152,sales!$E:$E,'Commercial Space Heating'!$D152)</f>
        <v>27130</v>
      </c>
      <c r="G152" s="28">
        <f>SUMIFS(sales!J:J,sales!$G:$G,'Commercial Space Heating'!$B152,sales!$D:$D,'Commercial Space Heating'!$C152,sales!$E:$E,'Commercial Space Heating'!$D152)</f>
        <v>27634</v>
      </c>
      <c r="H152" s="28">
        <f>SUMIFS(sales!K:K,sales!$G:$G,'Commercial Space Heating'!$B152,sales!$D:$D,'Commercial Space Heating'!$C152,sales!$E:$E,'Commercial Space Heating'!$D152)</f>
        <v>28136</v>
      </c>
      <c r="I152" s="28">
        <f>SUMIFS(sales!L:L,sales!$G:$G,'Commercial Space Heating'!$B152,sales!$D:$D,'Commercial Space Heating'!$C152,sales!$E:$E,'Commercial Space Heating'!$D152)</f>
        <v>28109</v>
      </c>
      <c r="J152" s="28">
        <f>SUMIFS(sales!M:M,sales!$G:$G,'Commercial Space Heating'!$B152,sales!$D:$D,'Commercial Space Heating'!$C152,sales!$E:$E,'Commercial Space Heating'!$D152)</f>
        <v>28073</v>
      </c>
      <c r="K152" s="28">
        <f>SUMIFS(sales!N:N,sales!$G:$G,'Commercial Space Heating'!$B152,sales!$D:$D,'Commercial Space Heating'!$C152,sales!$E:$E,'Commercial Space Heating'!$D152)</f>
        <v>28039</v>
      </c>
      <c r="L152" s="28">
        <f>SUMIFS(sales!O:O,sales!$G:$G,'Commercial Space Heating'!$B152,sales!$D:$D,'Commercial Space Heating'!$C152,sales!$E:$E,'Commercial Space Heating'!$D152)</f>
        <v>28005</v>
      </c>
      <c r="M152" s="28">
        <f>SUMIFS(sales!P:P,sales!$G:$G,'Commercial Space Heating'!$B152,sales!$D:$D,'Commercial Space Heating'!$C152,sales!$E:$E,'Commercial Space Heating'!$D152)</f>
        <v>27974</v>
      </c>
      <c r="N152" s="28">
        <f>SUMIFS(sales!Q:Q,sales!$G:$G,'Commercial Space Heating'!$B152,sales!$D:$D,'Commercial Space Heating'!$C152,sales!$E:$E,'Commercial Space Heating'!$D152)</f>
        <v>27944</v>
      </c>
      <c r="O152" s="28">
        <f>SUMIFS(sales!R:R,sales!$G:$G,'Commercial Space Heating'!$B152,sales!$D:$D,'Commercial Space Heating'!$C152,sales!$E:$E,'Commercial Space Heating'!$D152)</f>
        <v>27956</v>
      </c>
      <c r="P152" s="28">
        <f>SUMIFS(sales!S:S,sales!$G:$G,'Commercial Space Heating'!$B152,sales!$D:$D,'Commercial Space Heating'!$C152,sales!$E:$E,'Commercial Space Heating'!$D152)</f>
        <v>27983</v>
      </c>
      <c r="Q152" s="28">
        <f>SUMIFS(sales!T:T,sales!$G:$G,'Commercial Space Heating'!$B152,sales!$D:$D,'Commercial Space Heating'!$C152,sales!$E:$E,'Commercial Space Heating'!$D152)</f>
        <v>28025</v>
      </c>
      <c r="R152" s="28">
        <f>SUMIFS(sales!U:U,sales!$G:$G,'Commercial Space Heating'!$B152,sales!$D:$D,'Commercial Space Heating'!$C152,sales!$E:$E,'Commercial Space Heating'!$D152)</f>
        <v>28080</v>
      </c>
      <c r="S152" s="28">
        <f>SUMIFS(sales!V:V,sales!$G:$G,'Commercial Space Heating'!$B152,sales!$D:$D,'Commercial Space Heating'!$C152,sales!$E:$E,'Commercial Space Heating'!$D152)</f>
        <v>28150</v>
      </c>
      <c r="T152" s="28">
        <f>SUMIFS(sales!W:W,sales!$G:$G,'Commercial Space Heating'!$B152,sales!$D:$D,'Commercial Space Heating'!$C152,sales!$E:$E,'Commercial Space Heating'!$D152)</f>
        <v>28231</v>
      </c>
      <c r="U152" s="28">
        <f>SUMIFS(sales!X:X,sales!$G:$G,'Commercial Space Heating'!$B152,sales!$D:$D,'Commercial Space Heating'!$C152,sales!$E:$E,'Commercial Space Heating'!$D152)</f>
        <v>28256</v>
      </c>
      <c r="V152" s="28">
        <f>SUMIFS(sales!Y:Y,sales!$G:$G,'Commercial Space Heating'!$B152,sales!$D:$D,'Commercial Space Heating'!$C152,sales!$E:$E,'Commercial Space Heating'!$D152)</f>
        <v>28259</v>
      </c>
      <c r="W152" s="28">
        <f>SUMIFS(sales!Z:Z,sales!$G:$G,'Commercial Space Heating'!$B152,sales!$D:$D,'Commercial Space Heating'!$C152,sales!$E:$E,'Commercial Space Heating'!$D152)</f>
        <v>28247</v>
      </c>
      <c r="X152" s="28">
        <f>SUMIFS(sales!AA:AA,sales!$G:$G,'Commercial Space Heating'!$B152,sales!$D:$D,'Commercial Space Heating'!$C152,sales!$E:$E,'Commercial Space Heating'!$D152)</f>
        <v>28228</v>
      </c>
      <c r="Y152" s="28">
        <f>SUMIFS(sales!AB:AB,sales!$G:$G,'Commercial Space Heating'!$B152,sales!$D:$D,'Commercial Space Heating'!$C152,sales!$E:$E,'Commercial Space Heating'!$D152)</f>
        <v>28188</v>
      </c>
      <c r="Z152" s="28">
        <f>SUMIFS(sales!AC:AC,sales!$G:$G,'Commercial Space Heating'!$B152,sales!$D:$D,'Commercial Space Heating'!$C152,sales!$E:$E,'Commercial Space Heating'!$D152)</f>
        <v>28185</v>
      </c>
      <c r="AA152" s="28">
        <f>SUMIFS(sales!AD:AD,sales!$G:$G,'Commercial Space Heating'!$B152,sales!$D:$D,'Commercial Space Heating'!$C152,sales!$E:$E,'Commercial Space Heating'!$D152)</f>
        <v>28175</v>
      </c>
      <c r="AB152" s="28">
        <f>SUMIFS(sales!AE:AE,sales!$G:$G,'Commercial Space Heating'!$B152,sales!$D:$D,'Commercial Space Heating'!$C152,sales!$E:$E,'Commercial Space Heating'!$D152)</f>
        <v>28161</v>
      </c>
      <c r="AC152" s="28">
        <f>SUMIFS(sales!AF:AF,sales!$G:$G,'Commercial Space Heating'!$B152,sales!$D:$D,'Commercial Space Heating'!$C152,sales!$E:$E,'Commercial Space Heating'!$D152)</f>
        <v>28120</v>
      </c>
      <c r="AD152" s="28">
        <f>SUMIFS(sales!AG:AG,sales!$G:$G,'Commercial Space Heating'!$B152,sales!$D:$D,'Commercial Space Heating'!$C152,sales!$E:$E,'Commercial Space Heating'!$D152)</f>
        <v>28086</v>
      </c>
      <c r="AE152" s="28">
        <f>SUMIFS(sales!AH:AH,sales!$G:$G,'Commercial Space Heating'!$B152,sales!$D:$D,'Commercial Space Heating'!$C152,sales!$E:$E,'Commercial Space Heating'!$D152)</f>
        <v>28063</v>
      </c>
      <c r="AF152" s="28">
        <f>SUMIFS(sales!AI:AI,sales!$G:$G,'Commercial Space Heating'!$B152,sales!$D:$D,'Commercial Space Heating'!$C152,sales!$E:$E,'Commercial Space Heating'!$D152)</f>
        <v>28048</v>
      </c>
      <c r="AG152" s="28">
        <f>SUMIFS(sales!AJ:AJ,sales!$G:$G,'Commercial Space Heating'!$B152,sales!$D:$D,'Commercial Space Heating'!$C152,sales!$E:$E,'Commercial Space Heating'!$D152)</f>
        <v>28038</v>
      </c>
      <c r="AH152" s="23" t="s">
        <v>300</v>
      </c>
    </row>
    <row r="153" spans="2:34" ht="12" x14ac:dyDescent="0.25">
      <c r="B153" s="7" t="s">
        <v>17</v>
      </c>
      <c r="C153" s="7" t="s">
        <v>37</v>
      </c>
      <c r="D153" s="7" t="s">
        <v>38</v>
      </c>
      <c r="E153" s="28">
        <f>SUMIFS(sales!H:H,sales!$G:$G,'Commercial Space Heating'!$B153,sales!$D:$D,'Commercial Space Heating'!$C153,sales!$E:$E,'Commercial Space Heating'!$D153)</f>
        <v>0</v>
      </c>
      <c r="F153" s="28">
        <f>SUMIFS(sales!I:I,sales!$G:$G,'Commercial Space Heating'!$B153,sales!$D:$D,'Commercial Space Heating'!$C153,sales!$E:$E,'Commercial Space Heating'!$D153)</f>
        <v>61908</v>
      </c>
      <c r="G153" s="28">
        <f>SUMIFS(sales!J:J,sales!$G:$G,'Commercial Space Heating'!$B153,sales!$D:$D,'Commercial Space Heating'!$C153,sales!$E:$E,'Commercial Space Heating'!$D153)</f>
        <v>61788</v>
      </c>
      <c r="H153" s="28">
        <f>SUMIFS(sales!K:K,sales!$G:$G,'Commercial Space Heating'!$B153,sales!$D:$D,'Commercial Space Heating'!$C153,sales!$E:$E,'Commercial Space Heating'!$D153)</f>
        <v>61660</v>
      </c>
      <c r="I153" s="28">
        <f>SUMIFS(sales!L:L,sales!$G:$G,'Commercial Space Heating'!$B153,sales!$D:$D,'Commercial Space Heating'!$C153,sales!$E:$E,'Commercial Space Heating'!$D153)</f>
        <v>61617</v>
      </c>
      <c r="J153" s="28">
        <f>SUMIFS(sales!M:M,sales!$G:$G,'Commercial Space Heating'!$B153,sales!$D:$D,'Commercial Space Heating'!$C153,sales!$E:$E,'Commercial Space Heating'!$D153)</f>
        <v>61556</v>
      </c>
      <c r="K153" s="28">
        <f>SUMIFS(sales!N:N,sales!$G:$G,'Commercial Space Heating'!$B153,sales!$D:$D,'Commercial Space Heating'!$C153,sales!$E:$E,'Commercial Space Heating'!$D153)</f>
        <v>61483</v>
      </c>
      <c r="L153" s="28">
        <f>SUMIFS(sales!O:O,sales!$G:$G,'Commercial Space Heating'!$B153,sales!$D:$D,'Commercial Space Heating'!$C153,sales!$E:$E,'Commercial Space Heating'!$D153)</f>
        <v>61409</v>
      </c>
      <c r="M153" s="28">
        <f>SUMIFS(sales!P:P,sales!$G:$G,'Commercial Space Heating'!$B153,sales!$D:$D,'Commercial Space Heating'!$C153,sales!$E:$E,'Commercial Space Heating'!$D153)</f>
        <v>61339</v>
      </c>
      <c r="N153" s="28">
        <f>SUMIFS(sales!Q:Q,sales!$G:$G,'Commercial Space Heating'!$B153,sales!$D:$D,'Commercial Space Heating'!$C153,sales!$E:$E,'Commercial Space Heating'!$D153)</f>
        <v>61268</v>
      </c>
      <c r="O153" s="28">
        <f>SUMIFS(sales!R:R,sales!$G:$G,'Commercial Space Heating'!$B153,sales!$D:$D,'Commercial Space Heating'!$C153,sales!$E:$E,'Commercial Space Heating'!$D153)</f>
        <v>61293</v>
      </c>
      <c r="P153" s="28">
        <f>SUMIFS(sales!S:S,sales!$G:$G,'Commercial Space Heating'!$B153,sales!$D:$D,'Commercial Space Heating'!$C153,sales!$E:$E,'Commercial Space Heating'!$D153)</f>
        <v>61349</v>
      </c>
      <c r="Q153" s="28">
        <f>SUMIFS(sales!T:T,sales!$G:$G,'Commercial Space Heating'!$B153,sales!$D:$D,'Commercial Space Heating'!$C153,sales!$E:$E,'Commercial Space Heating'!$D153)</f>
        <v>61437</v>
      </c>
      <c r="R153" s="28">
        <f>SUMIFS(sales!U:U,sales!$G:$G,'Commercial Space Heating'!$B153,sales!$D:$D,'Commercial Space Heating'!$C153,sales!$E:$E,'Commercial Space Heating'!$D153)</f>
        <v>61580</v>
      </c>
      <c r="S153" s="28">
        <f>SUMIFS(sales!V:V,sales!$G:$G,'Commercial Space Heating'!$B153,sales!$D:$D,'Commercial Space Heating'!$C153,sales!$E:$E,'Commercial Space Heating'!$D153)</f>
        <v>61731</v>
      </c>
      <c r="T153" s="28">
        <f>SUMIFS(sales!W:W,sales!$G:$G,'Commercial Space Heating'!$B153,sales!$D:$D,'Commercial Space Heating'!$C153,sales!$E:$E,'Commercial Space Heating'!$D153)</f>
        <v>61908</v>
      </c>
      <c r="U153" s="28">
        <f>SUMIFS(sales!X:X,sales!$G:$G,'Commercial Space Heating'!$B153,sales!$D:$D,'Commercial Space Heating'!$C153,sales!$E:$E,'Commercial Space Heating'!$D153)</f>
        <v>61958</v>
      </c>
      <c r="V153" s="28">
        <f>SUMIFS(sales!Y:Y,sales!$G:$G,'Commercial Space Heating'!$B153,sales!$D:$D,'Commercial Space Heating'!$C153,sales!$E:$E,'Commercial Space Heating'!$D153)</f>
        <v>61963</v>
      </c>
      <c r="W153" s="28">
        <f>SUMIFS(sales!Z:Z,sales!$G:$G,'Commercial Space Heating'!$B153,sales!$D:$D,'Commercial Space Heating'!$C153,sales!$E:$E,'Commercial Space Heating'!$D153)</f>
        <v>61927</v>
      </c>
      <c r="X153" s="28">
        <f>SUMIFS(sales!AA:AA,sales!$G:$G,'Commercial Space Heating'!$B153,sales!$D:$D,'Commercial Space Heating'!$C153,sales!$E:$E,'Commercial Space Heating'!$D153)</f>
        <v>61880</v>
      </c>
      <c r="Y153" s="28">
        <f>SUMIFS(sales!AB:AB,sales!$G:$G,'Commercial Space Heating'!$B153,sales!$D:$D,'Commercial Space Heating'!$C153,sales!$E:$E,'Commercial Space Heating'!$D153)</f>
        <v>61790</v>
      </c>
      <c r="Z153" s="28">
        <f>SUMIFS(sales!AC:AC,sales!$G:$G,'Commercial Space Heating'!$B153,sales!$D:$D,'Commercial Space Heating'!$C153,sales!$E:$E,'Commercial Space Heating'!$D153)</f>
        <v>61780</v>
      </c>
      <c r="AA153" s="28">
        <f>SUMIFS(sales!AD:AD,sales!$G:$G,'Commercial Space Heating'!$B153,sales!$D:$D,'Commercial Space Heating'!$C153,sales!$E:$E,'Commercial Space Heating'!$D153)</f>
        <v>61751</v>
      </c>
      <c r="AB153" s="28">
        <f>SUMIFS(sales!AE:AE,sales!$G:$G,'Commercial Space Heating'!$B153,sales!$D:$D,'Commercial Space Heating'!$C153,sales!$E:$E,'Commercial Space Heating'!$D153)</f>
        <v>61713</v>
      </c>
      <c r="AC153" s="28">
        <f>SUMIFS(sales!AF:AF,sales!$G:$G,'Commercial Space Heating'!$B153,sales!$D:$D,'Commercial Space Heating'!$C153,sales!$E:$E,'Commercial Space Heating'!$D153)</f>
        <v>61611</v>
      </c>
      <c r="AD153" s="28">
        <f>SUMIFS(sales!AG:AG,sales!$G:$G,'Commercial Space Heating'!$B153,sales!$D:$D,'Commercial Space Heating'!$C153,sales!$E:$E,'Commercial Space Heating'!$D153)</f>
        <v>61508</v>
      </c>
      <c r="AE153" s="28">
        <f>SUMIFS(sales!AH:AH,sales!$G:$G,'Commercial Space Heating'!$B153,sales!$D:$D,'Commercial Space Heating'!$C153,sales!$E:$E,'Commercial Space Heating'!$D153)</f>
        <v>61410</v>
      </c>
      <c r="AF153" s="28">
        <f>SUMIFS(sales!AI:AI,sales!$G:$G,'Commercial Space Heating'!$B153,sales!$D:$D,'Commercial Space Heating'!$C153,sales!$E:$E,'Commercial Space Heating'!$D153)</f>
        <v>61347</v>
      </c>
      <c r="AG153" s="28">
        <f>SUMIFS(sales!AJ:AJ,sales!$G:$G,'Commercial Space Heating'!$B153,sales!$D:$D,'Commercial Space Heating'!$C153,sales!$E:$E,'Commercial Space Heating'!$D153)</f>
        <v>61297</v>
      </c>
      <c r="AH153" s="23" t="s">
        <v>39</v>
      </c>
    </row>
    <row r="154" spans="2:34" ht="12" x14ac:dyDescent="0.25">
      <c r="B154" s="7" t="s">
        <v>17</v>
      </c>
      <c r="C154" s="7" t="s">
        <v>37</v>
      </c>
      <c r="D154" s="7" t="s">
        <v>42</v>
      </c>
      <c r="E154" s="28">
        <f>SUMIFS(sales!H:H,sales!$G:$G,'Commercial Space Heating'!$B154,sales!$D:$D,'Commercial Space Heating'!$C154,sales!$E:$E,'Commercial Space Heating'!$D154)</f>
        <v>0</v>
      </c>
      <c r="F154" s="28">
        <f>SUMIFS(sales!I:I,sales!$G:$G,'Commercial Space Heating'!$B154,sales!$D:$D,'Commercial Space Heating'!$C154,sales!$E:$E,'Commercial Space Heating'!$D154)</f>
        <v>4509</v>
      </c>
      <c r="G154" s="28">
        <f>SUMIFS(sales!J:J,sales!$G:$G,'Commercial Space Heating'!$B154,sales!$D:$D,'Commercial Space Heating'!$C154,sales!$E:$E,'Commercial Space Heating'!$D154)</f>
        <v>4500</v>
      </c>
      <c r="H154" s="28">
        <f>SUMIFS(sales!K:K,sales!$G:$G,'Commercial Space Heating'!$B154,sales!$D:$D,'Commercial Space Heating'!$C154,sales!$E:$E,'Commercial Space Heating'!$D154)</f>
        <v>4491</v>
      </c>
      <c r="I154" s="28">
        <f>SUMIFS(sales!L:L,sales!$G:$G,'Commercial Space Heating'!$B154,sales!$D:$D,'Commercial Space Heating'!$C154,sales!$E:$E,'Commercial Space Heating'!$D154)</f>
        <v>4487</v>
      </c>
      <c r="J154" s="28">
        <f>SUMIFS(sales!M:M,sales!$G:$G,'Commercial Space Heating'!$B154,sales!$D:$D,'Commercial Space Heating'!$C154,sales!$E:$E,'Commercial Space Heating'!$D154)</f>
        <v>4483</v>
      </c>
      <c r="K154" s="28">
        <f>SUMIFS(sales!N:N,sales!$G:$G,'Commercial Space Heating'!$B154,sales!$D:$D,'Commercial Space Heating'!$C154,sales!$E:$E,'Commercial Space Heating'!$D154)</f>
        <v>4478</v>
      </c>
      <c r="L154" s="28">
        <f>SUMIFS(sales!O:O,sales!$G:$G,'Commercial Space Heating'!$B154,sales!$D:$D,'Commercial Space Heating'!$C154,sales!$E:$E,'Commercial Space Heating'!$D154)</f>
        <v>4472</v>
      </c>
      <c r="M154" s="28">
        <f>SUMIFS(sales!P:P,sales!$G:$G,'Commercial Space Heating'!$B154,sales!$D:$D,'Commercial Space Heating'!$C154,sales!$E:$E,'Commercial Space Heating'!$D154)</f>
        <v>4467</v>
      </c>
      <c r="N154" s="28">
        <f>SUMIFS(sales!Q:Q,sales!$G:$G,'Commercial Space Heating'!$B154,sales!$D:$D,'Commercial Space Heating'!$C154,sales!$E:$E,'Commercial Space Heating'!$D154)</f>
        <v>4462</v>
      </c>
      <c r="O154" s="28">
        <f>SUMIFS(sales!R:R,sales!$G:$G,'Commercial Space Heating'!$B154,sales!$D:$D,'Commercial Space Heating'!$C154,sales!$E:$E,'Commercial Space Heating'!$D154)</f>
        <v>4464</v>
      </c>
      <c r="P154" s="28">
        <f>SUMIFS(sales!S:S,sales!$G:$G,'Commercial Space Heating'!$B154,sales!$D:$D,'Commercial Space Heating'!$C154,sales!$E:$E,'Commercial Space Heating'!$D154)</f>
        <v>4468</v>
      </c>
      <c r="Q154" s="28">
        <f>SUMIFS(sales!T:T,sales!$G:$G,'Commercial Space Heating'!$B154,sales!$D:$D,'Commercial Space Heating'!$C154,sales!$E:$E,'Commercial Space Heating'!$D154)</f>
        <v>4474</v>
      </c>
      <c r="R154" s="28">
        <f>SUMIFS(sales!U:U,sales!$G:$G,'Commercial Space Heating'!$B154,sales!$D:$D,'Commercial Space Heating'!$C154,sales!$E:$E,'Commercial Space Heating'!$D154)</f>
        <v>4485</v>
      </c>
      <c r="S154" s="28">
        <f>SUMIFS(sales!V:V,sales!$G:$G,'Commercial Space Heating'!$B154,sales!$D:$D,'Commercial Space Heating'!$C154,sales!$E:$E,'Commercial Space Heating'!$D154)</f>
        <v>4496</v>
      </c>
      <c r="T154" s="28">
        <f>SUMIFS(sales!W:W,sales!$G:$G,'Commercial Space Heating'!$B154,sales!$D:$D,'Commercial Space Heating'!$C154,sales!$E:$E,'Commercial Space Heating'!$D154)</f>
        <v>4509</v>
      </c>
      <c r="U154" s="28">
        <f>SUMIFS(sales!X:X,sales!$G:$G,'Commercial Space Heating'!$B154,sales!$D:$D,'Commercial Space Heating'!$C154,sales!$E:$E,'Commercial Space Heating'!$D154)</f>
        <v>4512</v>
      </c>
      <c r="V154" s="28">
        <f>SUMIFS(sales!Y:Y,sales!$G:$G,'Commercial Space Heating'!$B154,sales!$D:$D,'Commercial Space Heating'!$C154,sales!$E:$E,'Commercial Space Heating'!$D154)</f>
        <v>4513</v>
      </c>
      <c r="W154" s="28">
        <f>SUMIFS(sales!Z:Z,sales!$G:$G,'Commercial Space Heating'!$B154,sales!$D:$D,'Commercial Space Heating'!$C154,sales!$E:$E,'Commercial Space Heating'!$D154)</f>
        <v>4510</v>
      </c>
      <c r="X154" s="28">
        <f>SUMIFS(sales!AA:AA,sales!$G:$G,'Commercial Space Heating'!$B154,sales!$D:$D,'Commercial Space Heating'!$C154,sales!$E:$E,'Commercial Space Heating'!$D154)</f>
        <v>4507</v>
      </c>
      <c r="Y154" s="28">
        <f>SUMIFS(sales!AB:AB,sales!$G:$G,'Commercial Space Heating'!$B154,sales!$D:$D,'Commercial Space Heating'!$C154,sales!$E:$E,'Commercial Space Heating'!$D154)</f>
        <v>4500</v>
      </c>
      <c r="Z154" s="28">
        <f>SUMIFS(sales!AC:AC,sales!$G:$G,'Commercial Space Heating'!$B154,sales!$D:$D,'Commercial Space Heating'!$C154,sales!$E:$E,'Commercial Space Heating'!$D154)</f>
        <v>4499</v>
      </c>
      <c r="AA154" s="28">
        <f>SUMIFS(sales!AD:AD,sales!$G:$G,'Commercial Space Heating'!$B154,sales!$D:$D,'Commercial Space Heating'!$C154,sales!$E:$E,'Commercial Space Heating'!$D154)</f>
        <v>4497</v>
      </c>
      <c r="AB154" s="28">
        <f>SUMIFS(sales!AE:AE,sales!$G:$G,'Commercial Space Heating'!$B154,sales!$D:$D,'Commercial Space Heating'!$C154,sales!$E:$E,'Commercial Space Heating'!$D154)</f>
        <v>4494</v>
      </c>
      <c r="AC154" s="28">
        <f>SUMIFS(sales!AF:AF,sales!$G:$G,'Commercial Space Heating'!$B154,sales!$D:$D,'Commercial Space Heating'!$C154,sales!$E:$E,'Commercial Space Heating'!$D154)</f>
        <v>4487</v>
      </c>
      <c r="AD154" s="28">
        <f>SUMIFS(sales!AG:AG,sales!$G:$G,'Commercial Space Heating'!$B154,sales!$D:$D,'Commercial Space Heating'!$C154,sales!$E:$E,'Commercial Space Heating'!$D154)</f>
        <v>4479</v>
      </c>
      <c r="AE154" s="28">
        <f>SUMIFS(sales!AH:AH,sales!$G:$G,'Commercial Space Heating'!$B154,sales!$D:$D,'Commercial Space Heating'!$C154,sales!$E:$E,'Commercial Space Heating'!$D154)</f>
        <v>4472</v>
      </c>
      <c r="AF154" s="28">
        <f>SUMIFS(sales!AI:AI,sales!$G:$G,'Commercial Space Heating'!$B154,sales!$D:$D,'Commercial Space Heating'!$C154,sales!$E:$E,'Commercial Space Heating'!$D154)</f>
        <v>4468</v>
      </c>
      <c r="AG154" s="28">
        <f>SUMIFS(sales!AJ:AJ,sales!$G:$G,'Commercial Space Heating'!$B154,sales!$D:$D,'Commercial Space Heating'!$C154,sales!$E:$E,'Commercial Space Heating'!$D154)</f>
        <v>4464</v>
      </c>
      <c r="AH154" s="23" t="s">
        <v>39</v>
      </c>
    </row>
    <row r="155" spans="2:34" ht="12" x14ac:dyDescent="0.25">
      <c r="B155" s="7" t="s">
        <v>17</v>
      </c>
      <c r="C155" s="7" t="s">
        <v>37</v>
      </c>
      <c r="D155" s="7" t="s">
        <v>43</v>
      </c>
      <c r="E155" s="28">
        <f>SUMIFS(sales!H:H,sales!$G:$G,'Commercial Space Heating'!$B155,sales!$D:$D,'Commercial Space Heating'!$C155,sales!$E:$E,'Commercial Space Heating'!$D155)</f>
        <v>0</v>
      </c>
      <c r="F155" s="28">
        <f>SUMIFS(sales!I:I,sales!$G:$G,'Commercial Space Heating'!$B155,sales!$D:$D,'Commercial Space Heating'!$C155,sales!$E:$E,'Commercial Space Heating'!$D155)</f>
        <v>31892</v>
      </c>
      <c r="G155" s="28">
        <f>SUMIFS(sales!J:J,sales!$G:$G,'Commercial Space Heating'!$B155,sales!$D:$D,'Commercial Space Heating'!$C155,sales!$E:$E,'Commercial Space Heating'!$D155)</f>
        <v>31830</v>
      </c>
      <c r="H155" s="28">
        <f>SUMIFS(sales!K:K,sales!$G:$G,'Commercial Space Heating'!$B155,sales!$D:$D,'Commercial Space Heating'!$C155,sales!$E:$E,'Commercial Space Heating'!$D155)</f>
        <v>31764</v>
      </c>
      <c r="I155" s="28">
        <f>SUMIFS(sales!L:L,sales!$G:$G,'Commercial Space Heating'!$B155,sales!$D:$D,'Commercial Space Heating'!$C155,sales!$E:$E,'Commercial Space Heating'!$D155)</f>
        <v>31742</v>
      </c>
      <c r="J155" s="28">
        <f>SUMIFS(sales!M:M,sales!$G:$G,'Commercial Space Heating'!$B155,sales!$D:$D,'Commercial Space Heating'!$C155,sales!$E:$E,'Commercial Space Heating'!$D155)</f>
        <v>31710</v>
      </c>
      <c r="K155" s="28">
        <f>SUMIFS(sales!N:N,sales!$G:$G,'Commercial Space Heating'!$B155,sales!$D:$D,'Commercial Space Heating'!$C155,sales!$E:$E,'Commercial Space Heating'!$D155)</f>
        <v>31673</v>
      </c>
      <c r="L155" s="28">
        <f>SUMIFS(sales!O:O,sales!$G:$G,'Commercial Space Heating'!$B155,sales!$D:$D,'Commercial Space Heating'!$C155,sales!$E:$E,'Commercial Space Heating'!$D155)</f>
        <v>31635</v>
      </c>
      <c r="M155" s="28">
        <f>SUMIFS(sales!P:P,sales!$G:$G,'Commercial Space Heating'!$B155,sales!$D:$D,'Commercial Space Heating'!$C155,sales!$E:$E,'Commercial Space Heating'!$D155)</f>
        <v>31599</v>
      </c>
      <c r="N155" s="28">
        <f>SUMIFS(sales!Q:Q,sales!$G:$G,'Commercial Space Heating'!$B155,sales!$D:$D,'Commercial Space Heating'!$C155,sales!$E:$E,'Commercial Space Heating'!$D155)</f>
        <v>31562</v>
      </c>
      <c r="O155" s="28">
        <f>SUMIFS(sales!R:R,sales!$G:$G,'Commercial Space Heating'!$B155,sales!$D:$D,'Commercial Space Heating'!$C155,sales!$E:$E,'Commercial Space Heating'!$D155)</f>
        <v>31575</v>
      </c>
      <c r="P155" s="28">
        <f>SUMIFS(sales!S:S,sales!$G:$G,'Commercial Space Heating'!$B155,sales!$D:$D,'Commercial Space Heating'!$C155,sales!$E:$E,'Commercial Space Heating'!$D155)</f>
        <v>31604</v>
      </c>
      <c r="Q155" s="28">
        <f>SUMIFS(sales!T:T,sales!$G:$G,'Commercial Space Heating'!$B155,sales!$D:$D,'Commercial Space Heating'!$C155,sales!$E:$E,'Commercial Space Heating'!$D155)</f>
        <v>31649</v>
      </c>
      <c r="R155" s="28">
        <f>SUMIFS(sales!U:U,sales!$G:$G,'Commercial Space Heating'!$B155,sales!$D:$D,'Commercial Space Heating'!$C155,sales!$E:$E,'Commercial Space Heating'!$D155)</f>
        <v>31723</v>
      </c>
      <c r="S155" s="28">
        <f>SUMIFS(sales!V:V,sales!$G:$G,'Commercial Space Heating'!$B155,sales!$D:$D,'Commercial Space Heating'!$C155,sales!$E:$E,'Commercial Space Heating'!$D155)</f>
        <v>31801</v>
      </c>
      <c r="T155" s="28">
        <f>SUMIFS(sales!W:W,sales!$G:$G,'Commercial Space Heating'!$B155,sales!$D:$D,'Commercial Space Heating'!$C155,sales!$E:$E,'Commercial Space Heating'!$D155)</f>
        <v>31892</v>
      </c>
      <c r="U155" s="28">
        <f>SUMIFS(sales!X:X,sales!$G:$G,'Commercial Space Heating'!$B155,sales!$D:$D,'Commercial Space Heating'!$C155,sales!$E:$E,'Commercial Space Heating'!$D155)</f>
        <v>31917</v>
      </c>
      <c r="V155" s="28">
        <f>SUMIFS(sales!Y:Y,sales!$G:$G,'Commercial Space Heating'!$B155,sales!$D:$D,'Commercial Space Heating'!$C155,sales!$E:$E,'Commercial Space Heating'!$D155)</f>
        <v>31920</v>
      </c>
      <c r="W155" s="28">
        <f>SUMIFS(sales!Z:Z,sales!$G:$G,'Commercial Space Heating'!$B155,sales!$D:$D,'Commercial Space Heating'!$C155,sales!$E:$E,'Commercial Space Heating'!$D155)</f>
        <v>31902</v>
      </c>
      <c r="X155" s="28">
        <f>SUMIFS(sales!AA:AA,sales!$G:$G,'Commercial Space Heating'!$B155,sales!$D:$D,'Commercial Space Heating'!$C155,sales!$E:$E,'Commercial Space Heating'!$D155)</f>
        <v>31877</v>
      </c>
      <c r="Y155" s="28">
        <f>SUMIFS(sales!AB:AB,sales!$G:$G,'Commercial Space Heating'!$B155,sales!$D:$D,'Commercial Space Heating'!$C155,sales!$E:$E,'Commercial Space Heating'!$D155)</f>
        <v>31831</v>
      </c>
      <c r="Z155" s="28">
        <f>SUMIFS(sales!AC:AC,sales!$G:$G,'Commercial Space Heating'!$B155,sales!$D:$D,'Commercial Space Heating'!$C155,sales!$E:$E,'Commercial Space Heating'!$D155)</f>
        <v>31826</v>
      </c>
      <c r="AA155" s="28">
        <f>SUMIFS(sales!AD:AD,sales!$G:$G,'Commercial Space Heating'!$B155,sales!$D:$D,'Commercial Space Heating'!$C155,sales!$E:$E,'Commercial Space Heating'!$D155)</f>
        <v>31811</v>
      </c>
      <c r="AB155" s="28">
        <f>SUMIFS(sales!AE:AE,sales!$G:$G,'Commercial Space Heating'!$B155,sales!$D:$D,'Commercial Space Heating'!$C155,sales!$E:$E,'Commercial Space Heating'!$D155)</f>
        <v>31792</v>
      </c>
      <c r="AC155" s="28">
        <f>SUMIFS(sales!AF:AF,sales!$G:$G,'Commercial Space Heating'!$B155,sales!$D:$D,'Commercial Space Heating'!$C155,sales!$E:$E,'Commercial Space Heating'!$D155)</f>
        <v>31739</v>
      </c>
      <c r="AD155" s="28">
        <f>SUMIFS(sales!AG:AG,sales!$G:$G,'Commercial Space Heating'!$B155,sales!$D:$D,'Commercial Space Heating'!$C155,sales!$E:$E,'Commercial Space Heating'!$D155)</f>
        <v>31685</v>
      </c>
      <c r="AE155" s="28">
        <f>SUMIFS(sales!AH:AH,sales!$G:$G,'Commercial Space Heating'!$B155,sales!$D:$D,'Commercial Space Heating'!$C155,sales!$E:$E,'Commercial Space Heating'!$D155)</f>
        <v>31635</v>
      </c>
      <c r="AF155" s="28">
        <f>SUMIFS(sales!AI:AI,sales!$G:$G,'Commercial Space Heating'!$B155,sales!$D:$D,'Commercial Space Heating'!$C155,sales!$E:$E,'Commercial Space Heating'!$D155)</f>
        <v>31603</v>
      </c>
      <c r="AG155" s="28">
        <f>SUMIFS(sales!AJ:AJ,sales!$G:$G,'Commercial Space Heating'!$B155,sales!$D:$D,'Commercial Space Heating'!$C155,sales!$E:$E,'Commercial Space Heating'!$D155)</f>
        <v>31577</v>
      </c>
      <c r="AH155" s="23" t="s">
        <v>39</v>
      </c>
    </row>
    <row r="156" spans="2:34" ht="12" x14ac:dyDescent="0.25">
      <c r="B156" s="7" t="s">
        <v>17</v>
      </c>
      <c r="C156" s="7" t="s">
        <v>37</v>
      </c>
      <c r="D156" s="7" t="s">
        <v>44</v>
      </c>
      <c r="E156" s="28">
        <f>SUMIFS(sales!H:H,sales!$G:$G,'Commercial Space Heating'!$B156,sales!$D:$D,'Commercial Space Heating'!$C156,sales!$E:$E,'Commercial Space Heating'!$D156)</f>
        <v>0</v>
      </c>
      <c r="F156" s="28">
        <f>SUMIFS(sales!I:I,sales!$G:$G,'Commercial Space Heating'!$B156,sales!$D:$D,'Commercial Space Heating'!$C156,sales!$E:$E,'Commercial Space Heating'!$D156)</f>
        <v>46026</v>
      </c>
      <c r="G156" s="28">
        <f>SUMIFS(sales!J:J,sales!$G:$G,'Commercial Space Heating'!$B156,sales!$D:$D,'Commercial Space Heating'!$C156,sales!$E:$E,'Commercial Space Heating'!$D156)</f>
        <v>45937</v>
      </c>
      <c r="H156" s="28">
        <f>SUMIFS(sales!K:K,sales!$G:$G,'Commercial Space Heating'!$B156,sales!$D:$D,'Commercial Space Heating'!$C156,sales!$E:$E,'Commercial Space Heating'!$D156)</f>
        <v>45842</v>
      </c>
      <c r="I156" s="28">
        <f>SUMIFS(sales!L:L,sales!$G:$G,'Commercial Space Heating'!$B156,sales!$D:$D,'Commercial Space Heating'!$C156,sales!$E:$E,'Commercial Space Heating'!$D156)</f>
        <v>45811</v>
      </c>
      <c r="J156" s="28">
        <f>SUMIFS(sales!M:M,sales!$G:$G,'Commercial Space Heating'!$B156,sales!$D:$D,'Commercial Space Heating'!$C156,sales!$E:$E,'Commercial Space Heating'!$D156)</f>
        <v>45765</v>
      </c>
      <c r="K156" s="28">
        <f>SUMIFS(sales!N:N,sales!$G:$G,'Commercial Space Heating'!$B156,sales!$D:$D,'Commercial Space Heating'!$C156,sales!$E:$E,'Commercial Space Heating'!$D156)</f>
        <v>45710</v>
      </c>
      <c r="L156" s="28">
        <f>SUMIFS(sales!O:O,sales!$G:$G,'Commercial Space Heating'!$B156,sales!$D:$D,'Commercial Space Heating'!$C156,sales!$E:$E,'Commercial Space Heating'!$D156)</f>
        <v>45656</v>
      </c>
      <c r="M156" s="28">
        <f>SUMIFS(sales!P:P,sales!$G:$G,'Commercial Space Heating'!$B156,sales!$D:$D,'Commercial Space Heating'!$C156,sales!$E:$E,'Commercial Space Heating'!$D156)</f>
        <v>45603</v>
      </c>
      <c r="N156" s="28">
        <f>SUMIFS(sales!Q:Q,sales!$G:$G,'Commercial Space Heating'!$B156,sales!$D:$D,'Commercial Space Heating'!$C156,sales!$E:$E,'Commercial Space Heating'!$D156)</f>
        <v>45551</v>
      </c>
      <c r="O156" s="28">
        <f>SUMIFS(sales!R:R,sales!$G:$G,'Commercial Space Heating'!$B156,sales!$D:$D,'Commercial Space Heating'!$C156,sales!$E:$E,'Commercial Space Heating'!$D156)</f>
        <v>45570</v>
      </c>
      <c r="P156" s="28">
        <f>SUMIFS(sales!S:S,sales!$G:$G,'Commercial Space Heating'!$B156,sales!$D:$D,'Commercial Space Heating'!$C156,sales!$E:$E,'Commercial Space Heating'!$D156)</f>
        <v>45611</v>
      </c>
      <c r="Q156" s="28">
        <f>SUMIFS(sales!T:T,sales!$G:$G,'Commercial Space Heating'!$B156,sales!$D:$D,'Commercial Space Heating'!$C156,sales!$E:$E,'Commercial Space Heating'!$D156)</f>
        <v>45676</v>
      </c>
      <c r="R156" s="28">
        <f>SUMIFS(sales!U:U,sales!$G:$G,'Commercial Space Heating'!$B156,sales!$D:$D,'Commercial Space Heating'!$C156,sales!$E:$E,'Commercial Space Heating'!$D156)</f>
        <v>45782</v>
      </c>
      <c r="S156" s="28">
        <f>SUMIFS(sales!V:V,sales!$G:$G,'Commercial Space Heating'!$B156,sales!$D:$D,'Commercial Space Heating'!$C156,sales!$E:$E,'Commercial Space Heating'!$D156)</f>
        <v>45895</v>
      </c>
      <c r="T156" s="28">
        <f>SUMIFS(sales!W:W,sales!$G:$G,'Commercial Space Heating'!$B156,sales!$D:$D,'Commercial Space Heating'!$C156,sales!$E:$E,'Commercial Space Heating'!$D156)</f>
        <v>46027</v>
      </c>
      <c r="U156" s="28">
        <f>SUMIFS(sales!X:X,sales!$G:$G,'Commercial Space Heating'!$B156,sales!$D:$D,'Commercial Space Heating'!$C156,sales!$E:$E,'Commercial Space Heating'!$D156)</f>
        <v>46064</v>
      </c>
      <c r="V156" s="28">
        <f>SUMIFS(sales!Y:Y,sales!$G:$G,'Commercial Space Heating'!$B156,sales!$D:$D,'Commercial Space Heating'!$C156,sales!$E:$E,'Commercial Space Heating'!$D156)</f>
        <v>46067</v>
      </c>
      <c r="W156" s="28">
        <f>SUMIFS(sales!Z:Z,sales!$G:$G,'Commercial Space Heating'!$B156,sales!$D:$D,'Commercial Space Heating'!$C156,sales!$E:$E,'Commercial Space Heating'!$D156)</f>
        <v>46041</v>
      </c>
      <c r="X156" s="28">
        <f>SUMIFS(sales!AA:AA,sales!$G:$G,'Commercial Space Heating'!$B156,sales!$D:$D,'Commercial Space Heating'!$C156,sales!$E:$E,'Commercial Space Heating'!$D156)</f>
        <v>46006</v>
      </c>
      <c r="Y156" s="28">
        <f>SUMIFS(sales!AB:AB,sales!$G:$G,'Commercial Space Heating'!$B156,sales!$D:$D,'Commercial Space Heating'!$C156,sales!$E:$E,'Commercial Space Heating'!$D156)</f>
        <v>45939</v>
      </c>
      <c r="Z156" s="28">
        <f>SUMIFS(sales!AC:AC,sales!$G:$G,'Commercial Space Heating'!$B156,sales!$D:$D,'Commercial Space Heating'!$C156,sales!$E:$E,'Commercial Space Heating'!$D156)</f>
        <v>45931</v>
      </c>
      <c r="AA156" s="28">
        <f>SUMIFS(sales!AD:AD,sales!$G:$G,'Commercial Space Heating'!$B156,sales!$D:$D,'Commercial Space Heating'!$C156,sales!$E:$E,'Commercial Space Heating'!$D156)</f>
        <v>45910</v>
      </c>
      <c r="AB156" s="28">
        <f>SUMIFS(sales!AE:AE,sales!$G:$G,'Commercial Space Heating'!$B156,sales!$D:$D,'Commercial Space Heating'!$C156,sales!$E:$E,'Commercial Space Heating'!$D156)</f>
        <v>45882</v>
      </c>
      <c r="AC156" s="28">
        <f>SUMIFS(sales!AF:AF,sales!$G:$G,'Commercial Space Heating'!$B156,sales!$D:$D,'Commercial Space Heating'!$C156,sales!$E:$E,'Commercial Space Heating'!$D156)</f>
        <v>45805</v>
      </c>
      <c r="AD156" s="28">
        <f>SUMIFS(sales!AG:AG,sales!$G:$G,'Commercial Space Heating'!$B156,sales!$D:$D,'Commercial Space Heating'!$C156,sales!$E:$E,'Commercial Space Heating'!$D156)</f>
        <v>45729</v>
      </c>
      <c r="AE156" s="28">
        <f>SUMIFS(sales!AH:AH,sales!$G:$G,'Commercial Space Heating'!$B156,sales!$D:$D,'Commercial Space Heating'!$C156,sales!$E:$E,'Commercial Space Heating'!$D156)</f>
        <v>45656</v>
      </c>
      <c r="AF156" s="28">
        <f>SUMIFS(sales!AI:AI,sales!$G:$G,'Commercial Space Heating'!$B156,sales!$D:$D,'Commercial Space Heating'!$C156,sales!$E:$E,'Commercial Space Heating'!$D156)</f>
        <v>45610</v>
      </c>
      <c r="AG156" s="28">
        <f>SUMIFS(sales!AJ:AJ,sales!$G:$G,'Commercial Space Heating'!$B156,sales!$D:$D,'Commercial Space Heating'!$C156,sales!$E:$E,'Commercial Space Heating'!$D156)</f>
        <v>45572</v>
      </c>
      <c r="AH156" s="23" t="s">
        <v>27</v>
      </c>
    </row>
    <row r="157" spans="2:34" ht="12" x14ac:dyDescent="0.25">
      <c r="B157" s="7" t="s">
        <v>17</v>
      </c>
      <c r="C157" s="7" t="s">
        <v>37</v>
      </c>
      <c r="D157" s="7" t="s">
        <v>45</v>
      </c>
      <c r="E157" s="28">
        <f>SUMIFS(sales!H:H,sales!$G:$G,'Commercial Space Heating'!$B157,sales!$D:$D,'Commercial Space Heating'!$C157,sales!$E:$E,'Commercial Space Heating'!$D157)</f>
        <v>0</v>
      </c>
      <c r="F157" s="28">
        <f>SUMIFS(sales!I:I,sales!$G:$G,'Commercial Space Heating'!$B157,sales!$D:$D,'Commercial Space Heating'!$C157,sales!$E:$E,'Commercial Space Heating'!$D157)</f>
        <v>49282</v>
      </c>
      <c r="G157" s="28">
        <f>SUMIFS(sales!J:J,sales!$G:$G,'Commercial Space Heating'!$B157,sales!$D:$D,'Commercial Space Heating'!$C157,sales!$E:$E,'Commercial Space Heating'!$D157)</f>
        <v>49186</v>
      </c>
      <c r="H157" s="28">
        <f>SUMIFS(sales!K:K,sales!$G:$G,'Commercial Space Heating'!$B157,sales!$D:$D,'Commercial Space Heating'!$C157,sales!$E:$E,'Commercial Space Heating'!$D157)</f>
        <v>49084</v>
      </c>
      <c r="I157" s="28">
        <f>SUMIFS(sales!L:L,sales!$G:$G,'Commercial Space Heating'!$B157,sales!$D:$D,'Commercial Space Heating'!$C157,sales!$E:$E,'Commercial Space Heating'!$D157)</f>
        <v>49051</v>
      </c>
      <c r="J157" s="28">
        <f>SUMIFS(sales!M:M,sales!$G:$G,'Commercial Space Heating'!$B157,sales!$D:$D,'Commercial Space Heating'!$C157,sales!$E:$E,'Commercial Space Heating'!$D157)</f>
        <v>49002</v>
      </c>
      <c r="K157" s="28">
        <f>SUMIFS(sales!N:N,sales!$G:$G,'Commercial Space Heating'!$B157,sales!$D:$D,'Commercial Space Heating'!$C157,sales!$E:$E,'Commercial Space Heating'!$D157)</f>
        <v>48944</v>
      </c>
      <c r="L157" s="28">
        <f>SUMIFS(sales!O:O,sales!$G:$G,'Commercial Space Heating'!$B157,sales!$D:$D,'Commercial Space Heating'!$C157,sales!$E:$E,'Commercial Space Heating'!$D157)</f>
        <v>48885</v>
      </c>
      <c r="M157" s="28">
        <f>SUMIFS(sales!P:P,sales!$G:$G,'Commercial Space Heating'!$B157,sales!$D:$D,'Commercial Space Heating'!$C157,sales!$E:$E,'Commercial Space Heating'!$D157)</f>
        <v>48829</v>
      </c>
      <c r="N157" s="28">
        <f>SUMIFS(sales!Q:Q,sales!$G:$G,'Commercial Space Heating'!$B157,sales!$D:$D,'Commercial Space Heating'!$C157,sales!$E:$E,'Commercial Space Heating'!$D157)</f>
        <v>48773</v>
      </c>
      <c r="O157" s="28">
        <f>SUMIFS(sales!R:R,sales!$G:$G,'Commercial Space Heating'!$B157,sales!$D:$D,'Commercial Space Heating'!$C157,sales!$E:$E,'Commercial Space Heating'!$D157)</f>
        <v>48793</v>
      </c>
      <c r="P157" s="28">
        <f>SUMIFS(sales!S:S,sales!$G:$G,'Commercial Space Heating'!$B157,sales!$D:$D,'Commercial Space Heating'!$C157,sales!$E:$E,'Commercial Space Heating'!$D157)</f>
        <v>48837</v>
      </c>
      <c r="Q157" s="28">
        <f>SUMIFS(sales!T:T,sales!$G:$G,'Commercial Space Heating'!$B157,sales!$D:$D,'Commercial Space Heating'!$C157,sales!$E:$E,'Commercial Space Heating'!$D157)</f>
        <v>48907</v>
      </c>
      <c r="R157" s="28">
        <f>SUMIFS(sales!U:U,sales!$G:$G,'Commercial Space Heating'!$B157,sales!$D:$D,'Commercial Space Heating'!$C157,sales!$E:$E,'Commercial Space Heating'!$D157)</f>
        <v>49021</v>
      </c>
      <c r="S157" s="28">
        <f>SUMIFS(sales!V:V,sales!$G:$G,'Commercial Space Heating'!$B157,sales!$D:$D,'Commercial Space Heating'!$C157,sales!$E:$E,'Commercial Space Heating'!$D157)</f>
        <v>49141</v>
      </c>
      <c r="T157" s="28">
        <f>SUMIFS(sales!W:W,sales!$G:$G,'Commercial Space Heating'!$B157,sales!$D:$D,'Commercial Space Heating'!$C157,sales!$E:$E,'Commercial Space Heating'!$D157)</f>
        <v>49282</v>
      </c>
      <c r="U157" s="28">
        <f>SUMIFS(sales!X:X,sales!$G:$G,'Commercial Space Heating'!$B157,sales!$D:$D,'Commercial Space Heating'!$C157,sales!$E:$E,'Commercial Space Heating'!$D157)</f>
        <v>49322</v>
      </c>
      <c r="V157" s="28">
        <f>SUMIFS(sales!Y:Y,sales!$G:$G,'Commercial Space Heating'!$B157,sales!$D:$D,'Commercial Space Heating'!$C157,sales!$E:$E,'Commercial Space Heating'!$D157)</f>
        <v>49326</v>
      </c>
      <c r="W157" s="28">
        <f>SUMIFS(sales!Z:Z,sales!$G:$G,'Commercial Space Heating'!$B157,sales!$D:$D,'Commercial Space Heating'!$C157,sales!$E:$E,'Commercial Space Heating'!$D157)</f>
        <v>49298</v>
      </c>
      <c r="X157" s="28">
        <f>SUMIFS(sales!AA:AA,sales!$G:$G,'Commercial Space Heating'!$B157,sales!$D:$D,'Commercial Space Heating'!$C157,sales!$E:$E,'Commercial Space Heating'!$D157)</f>
        <v>49260</v>
      </c>
      <c r="Y157" s="28">
        <f>SUMIFS(sales!AB:AB,sales!$G:$G,'Commercial Space Heating'!$B157,sales!$D:$D,'Commercial Space Heating'!$C157,sales!$E:$E,'Commercial Space Heating'!$D157)</f>
        <v>49189</v>
      </c>
      <c r="Z157" s="28">
        <f>SUMIFS(sales!AC:AC,sales!$G:$G,'Commercial Space Heating'!$B157,sales!$D:$D,'Commercial Space Heating'!$C157,sales!$E:$E,'Commercial Space Heating'!$D157)</f>
        <v>49180</v>
      </c>
      <c r="AA157" s="28">
        <f>SUMIFS(sales!AD:AD,sales!$G:$G,'Commercial Space Heating'!$B157,sales!$D:$D,'Commercial Space Heating'!$C157,sales!$E:$E,'Commercial Space Heating'!$D157)</f>
        <v>49157</v>
      </c>
      <c r="AB157" s="28">
        <f>SUMIFS(sales!AE:AE,sales!$G:$G,'Commercial Space Heating'!$B157,sales!$D:$D,'Commercial Space Heating'!$C157,sales!$E:$E,'Commercial Space Heating'!$D157)</f>
        <v>49127</v>
      </c>
      <c r="AC157" s="28">
        <f>SUMIFS(sales!AF:AF,sales!$G:$G,'Commercial Space Heating'!$B157,sales!$D:$D,'Commercial Space Heating'!$C157,sales!$E:$E,'Commercial Space Heating'!$D157)</f>
        <v>49045</v>
      </c>
      <c r="AD157" s="28">
        <f>SUMIFS(sales!AG:AG,sales!$G:$G,'Commercial Space Heating'!$B157,sales!$D:$D,'Commercial Space Heating'!$C157,sales!$E:$E,'Commercial Space Heating'!$D157)</f>
        <v>48963</v>
      </c>
      <c r="AE157" s="28">
        <f>SUMIFS(sales!AH:AH,sales!$G:$G,'Commercial Space Heating'!$B157,sales!$D:$D,'Commercial Space Heating'!$C157,sales!$E:$E,'Commercial Space Heating'!$D157)</f>
        <v>48886</v>
      </c>
      <c r="AF157" s="28">
        <f>SUMIFS(sales!AI:AI,sales!$G:$G,'Commercial Space Heating'!$B157,sales!$D:$D,'Commercial Space Heating'!$C157,sales!$E:$E,'Commercial Space Heating'!$D157)</f>
        <v>48836</v>
      </c>
      <c r="AG157" s="28">
        <f>SUMIFS(sales!AJ:AJ,sales!$G:$G,'Commercial Space Heating'!$B157,sales!$D:$D,'Commercial Space Heating'!$C157,sales!$E:$E,'Commercial Space Heating'!$D157)</f>
        <v>48796</v>
      </c>
      <c r="AH157" s="23" t="s">
        <v>27</v>
      </c>
    </row>
    <row r="158" spans="2:34" ht="12" x14ac:dyDescent="0.25">
      <c r="B158" s="7" t="s">
        <v>17</v>
      </c>
      <c r="C158" s="7" t="s">
        <v>37</v>
      </c>
      <c r="D158" s="7" t="s">
        <v>196</v>
      </c>
      <c r="E158" s="28">
        <f>SUMIFS(sales!H:H,sales!$G:$G,'Commercial Space Heating'!$B158,sales!$D:$D,'Commercial Space Heating'!$C158,sales!$E:$E,'Commercial Space Heating'!$D158)</f>
        <v>0</v>
      </c>
      <c r="F158" s="28">
        <f>SUMIFS(sales!I:I,sales!$G:$G,'Commercial Space Heating'!$B158,sales!$D:$D,'Commercial Space Heating'!$C158,sales!$E:$E,'Commercial Space Heating'!$D158)</f>
        <v>3686</v>
      </c>
      <c r="G158" s="28">
        <f>SUMIFS(sales!J:J,sales!$G:$G,'Commercial Space Heating'!$B158,sales!$D:$D,'Commercial Space Heating'!$C158,sales!$E:$E,'Commercial Space Heating'!$D158)</f>
        <v>3650</v>
      </c>
      <c r="H158" s="28">
        <f>SUMIFS(sales!K:K,sales!$G:$G,'Commercial Space Heating'!$B158,sales!$D:$D,'Commercial Space Heating'!$C158,sales!$E:$E,'Commercial Space Heating'!$D158)</f>
        <v>3621</v>
      </c>
      <c r="I158" s="28">
        <f>SUMIFS(sales!L:L,sales!$G:$G,'Commercial Space Heating'!$B158,sales!$D:$D,'Commercial Space Heating'!$C158,sales!$E:$E,'Commercial Space Heating'!$D158)</f>
        <v>3597</v>
      </c>
      <c r="J158" s="28">
        <f>SUMIFS(sales!M:M,sales!$G:$G,'Commercial Space Heating'!$B158,sales!$D:$D,'Commercial Space Heating'!$C158,sales!$E:$E,'Commercial Space Heating'!$D158)</f>
        <v>3574</v>
      </c>
      <c r="K158" s="28">
        <f>SUMIFS(sales!N:N,sales!$G:$G,'Commercial Space Heating'!$B158,sales!$D:$D,'Commercial Space Heating'!$C158,sales!$E:$E,'Commercial Space Heating'!$D158)</f>
        <v>3568</v>
      </c>
      <c r="L158" s="28">
        <f>SUMIFS(sales!O:O,sales!$G:$G,'Commercial Space Heating'!$B158,sales!$D:$D,'Commercial Space Heating'!$C158,sales!$E:$E,'Commercial Space Heating'!$D158)</f>
        <v>3563</v>
      </c>
      <c r="M158" s="28">
        <f>SUMIFS(sales!P:P,sales!$G:$G,'Commercial Space Heating'!$B158,sales!$D:$D,'Commercial Space Heating'!$C158,sales!$E:$E,'Commercial Space Heating'!$D158)</f>
        <v>3560</v>
      </c>
      <c r="N158" s="28">
        <f>SUMIFS(sales!Q:Q,sales!$G:$G,'Commercial Space Heating'!$B158,sales!$D:$D,'Commercial Space Heating'!$C158,sales!$E:$E,'Commercial Space Heating'!$D158)</f>
        <v>3562</v>
      </c>
      <c r="O158" s="28">
        <f>SUMIFS(sales!R:R,sales!$G:$G,'Commercial Space Heating'!$B158,sales!$D:$D,'Commercial Space Heating'!$C158,sales!$E:$E,'Commercial Space Heating'!$D158)</f>
        <v>3566</v>
      </c>
      <c r="P158" s="28">
        <f>SUMIFS(sales!S:S,sales!$G:$G,'Commercial Space Heating'!$B158,sales!$D:$D,'Commercial Space Heating'!$C158,sales!$E:$E,'Commercial Space Heating'!$D158)</f>
        <v>3573</v>
      </c>
      <c r="Q158" s="28">
        <f>SUMIFS(sales!T:T,sales!$G:$G,'Commercial Space Heating'!$B158,sales!$D:$D,'Commercial Space Heating'!$C158,sales!$E:$E,'Commercial Space Heating'!$D158)</f>
        <v>3582</v>
      </c>
      <c r="R158" s="28">
        <f>SUMIFS(sales!U:U,sales!$G:$G,'Commercial Space Heating'!$B158,sales!$D:$D,'Commercial Space Heating'!$C158,sales!$E:$E,'Commercial Space Heating'!$D158)</f>
        <v>3564</v>
      </c>
      <c r="S158" s="28">
        <f>SUMIFS(sales!V:V,sales!$G:$G,'Commercial Space Heating'!$B158,sales!$D:$D,'Commercial Space Heating'!$C158,sales!$E:$E,'Commercial Space Heating'!$D158)</f>
        <v>3575</v>
      </c>
      <c r="T158" s="28">
        <f>SUMIFS(sales!W:W,sales!$G:$G,'Commercial Space Heating'!$B158,sales!$D:$D,'Commercial Space Heating'!$C158,sales!$E:$E,'Commercial Space Heating'!$D158)</f>
        <v>3588</v>
      </c>
      <c r="U158" s="28">
        <f>SUMIFS(sales!X:X,sales!$G:$G,'Commercial Space Heating'!$B158,sales!$D:$D,'Commercial Space Heating'!$C158,sales!$E:$E,'Commercial Space Heating'!$D158)</f>
        <v>3595</v>
      </c>
      <c r="V158" s="28">
        <f>SUMIFS(sales!Y:Y,sales!$G:$G,'Commercial Space Heating'!$B158,sales!$D:$D,'Commercial Space Heating'!$C158,sales!$E:$E,'Commercial Space Heating'!$D158)</f>
        <v>3597</v>
      </c>
      <c r="W158" s="28">
        <f>SUMIFS(sales!Z:Z,sales!$G:$G,'Commercial Space Heating'!$B158,sales!$D:$D,'Commercial Space Heating'!$C158,sales!$E:$E,'Commercial Space Heating'!$D158)</f>
        <v>3608</v>
      </c>
      <c r="X158" s="28">
        <f>SUMIFS(sales!AA:AA,sales!$G:$G,'Commercial Space Heating'!$B158,sales!$D:$D,'Commercial Space Heating'!$C158,sales!$E:$E,'Commercial Space Heating'!$D158)</f>
        <v>3611</v>
      </c>
      <c r="Y158" s="28">
        <f>SUMIFS(sales!AB:AB,sales!$G:$G,'Commercial Space Heating'!$B158,sales!$D:$D,'Commercial Space Heating'!$C158,sales!$E:$E,'Commercial Space Heating'!$D158)</f>
        <v>3609</v>
      </c>
      <c r="Z158" s="28">
        <f>SUMIFS(sales!AC:AC,sales!$G:$G,'Commercial Space Heating'!$B158,sales!$D:$D,'Commercial Space Heating'!$C158,sales!$E:$E,'Commercial Space Heating'!$D158)</f>
        <v>3614</v>
      </c>
      <c r="AA158" s="28">
        <f>SUMIFS(sales!AD:AD,sales!$G:$G,'Commercial Space Heating'!$B158,sales!$D:$D,'Commercial Space Heating'!$C158,sales!$E:$E,'Commercial Space Heating'!$D158)</f>
        <v>3620</v>
      </c>
      <c r="AB158" s="28">
        <f>SUMIFS(sales!AE:AE,sales!$G:$G,'Commercial Space Heating'!$B158,sales!$D:$D,'Commercial Space Heating'!$C158,sales!$E:$E,'Commercial Space Heating'!$D158)</f>
        <v>3627</v>
      </c>
      <c r="AC158" s="28">
        <f>SUMIFS(sales!AF:AF,sales!$G:$G,'Commercial Space Heating'!$B158,sales!$D:$D,'Commercial Space Heating'!$C158,sales!$E:$E,'Commercial Space Heating'!$D158)</f>
        <v>3635</v>
      </c>
      <c r="AD158" s="28">
        <f>SUMIFS(sales!AG:AG,sales!$G:$G,'Commercial Space Heating'!$B158,sales!$D:$D,'Commercial Space Heating'!$C158,sales!$E:$E,'Commercial Space Heating'!$D158)</f>
        <v>3666</v>
      </c>
      <c r="AE158" s="28">
        <f>SUMIFS(sales!AH:AH,sales!$G:$G,'Commercial Space Heating'!$B158,sales!$D:$D,'Commercial Space Heating'!$C158,sales!$E:$E,'Commercial Space Heating'!$D158)</f>
        <v>3717</v>
      </c>
      <c r="AF158" s="28">
        <f>SUMIFS(sales!AI:AI,sales!$G:$G,'Commercial Space Heating'!$B158,sales!$D:$D,'Commercial Space Heating'!$C158,sales!$E:$E,'Commercial Space Heating'!$D158)</f>
        <v>3752</v>
      </c>
      <c r="AG158" s="28">
        <f>SUMIFS(sales!AJ:AJ,sales!$G:$G,'Commercial Space Heating'!$B158,sales!$D:$D,'Commercial Space Heating'!$C158,sales!$E:$E,'Commercial Space Heating'!$D158)</f>
        <v>3782</v>
      </c>
      <c r="AH158" s="23" t="s">
        <v>197</v>
      </c>
    </row>
    <row r="159" spans="2:34" ht="12" x14ac:dyDescent="0.25">
      <c r="B159" s="7" t="s">
        <v>17</v>
      </c>
      <c r="C159" s="7" t="s">
        <v>37</v>
      </c>
      <c r="D159" s="7" t="s">
        <v>197</v>
      </c>
      <c r="E159" s="28">
        <f>SUMIFS(sales!H:H,sales!$G:$G,'Commercial Space Heating'!$B159,sales!$D:$D,'Commercial Space Heating'!$C159,sales!$E:$E,'Commercial Space Heating'!$D159)</f>
        <v>0</v>
      </c>
      <c r="F159" s="28">
        <f>SUMIFS(sales!I:I,sales!$G:$G,'Commercial Space Heating'!$B159,sales!$D:$D,'Commercial Space Heating'!$C159,sales!$E:$E,'Commercial Space Heating'!$D159)</f>
        <v>13703</v>
      </c>
      <c r="G159" s="28">
        <f>SUMIFS(sales!J:J,sales!$G:$G,'Commercial Space Heating'!$B159,sales!$D:$D,'Commercial Space Heating'!$C159,sales!$E:$E,'Commercial Space Heating'!$D159)</f>
        <v>13569</v>
      </c>
      <c r="H159" s="28">
        <f>SUMIFS(sales!K:K,sales!$G:$G,'Commercial Space Heating'!$B159,sales!$D:$D,'Commercial Space Heating'!$C159,sales!$E:$E,'Commercial Space Heating'!$D159)</f>
        <v>13461</v>
      </c>
      <c r="I159" s="28">
        <f>SUMIFS(sales!L:L,sales!$G:$G,'Commercial Space Heating'!$B159,sales!$D:$D,'Commercial Space Heating'!$C159,sales!$E:$E,'Commercial Space Heating'!$D159)</f>
        <v>13373</v>
      </c>
      <c r="J159" s="28">
        <f>SUMIFS(sales!M:M,sales!$G:$G,'Commercial Space Heating'!$B159,sales!$D:$D,'Commercial Space Heating'!$C159,sales!$E:$E,'Commercial Space Heating'!$D159)</f>
        <v>13288</v>
      </c>
      <c r="K159" s="28">
        <f>SUMIFS(sales!N:N,sales!$G:$G,'Commercial Space Heating'!$B159,sales!$D:$D,'Commercial Space Heating'!$C159,sales!$E:$E,'Commercial Space Heating'!$D159)</f>
        <v>13264</v>
      </c>
      <c r="L159" s="28">
        <f>SUMIFS(sales!O:O,sales!$G:$G,'Commercial Space Heating'!$B159,sales!$D:$D,'Commercial Space Heating'!$C159,sales!$E:$E,'Commercial Space Heating'!$D159)</f>
        <v>13245</v>
      </c>
      <c r="M159" s="28">
        <f>SUMIFS(sales!P:P,sales!$G:$G,'Commercial Space Heating'!$B159,sales!$D:$D,'Commercial Space Heating'!$C159,sales!$E:$E,'Commercial Space Heating'!$D159)</f>
        <v>13236</v>
      </c>
      <c r="N159" s="28">
        <f>SUMIFS(sales!Q:Q,sales!$G:$G,'Commercial Space Heating'!$B159,sales!$D:$D,'Commercial Space Heating'!$C159,sales!$E:$E,'Commercial Space Heating'!$D159)</f>
        <v>13244</v>
      </c>
      <c r="O159" s="28">
        <f>SUMIFS(sales!R:R,sales!$G:$G,'Commercial Space Heating'!$B159,sales!$D:$D,'Commercial Space Heating'!$C159,sales!$E:$E,'Commercial Space Heating'!$D159)</f>
        <v>13258</v>
      </c>
      <c r="P159" s="28">
        <f>SUMIFS(sales!S:S,sales!$G:$G,'Commercial Space Heating'!$B159,sales!$D:$D,'Commercial Space Heating'!$C159,sales!$E:$E,'Commercial Space Heating'!$D159)</f>
        <v>13284</v>
      </c>
      <c r="Q159" s="28">
        <f>SUMIFS(sales!T:T,sales!$G:$G,'Commercial Space Heating'!$B159,sales!$D:$D,'Commercial Space Heating'!$C159,sales!$E:$E,'Commercial Space Heating'!$D159)</f>
        <v>13318</v>
      </c>
      <c r="R159" s="28">
        <f>SUMIFS(sales!U:U,sales!$G:$G,'Commercial Space Heating'!$B159,sales!$D:$D,'Commercial Space Heating'!$C159,sales!$E:$E,'Commercial Space Heating'!$D159)</f>
        <v>13249</v>
      </c>
      <c r="S159" s="28">
        <f>SUMIFS(sales!V:V,sales!$G:$G,'Commercial Space Heating'!$B159,sales!$D:$D,'Commercial Space Heating'!$C159,sales!$E:$E,'Commercial Space Heating'!$D159)</f>
        <v>13289</v>
      </c>
      <c r="T159" s="28">
        <f>SUMIFS(sales!W:W,sales!$G:$G,'Commercial Space Heating'!$B159,sales!$D:$D,'Commercial Space Heating'!$C159,sales!$E:$E,'Commercial Space Heating'!$D159)</f>
        <v>13337</v>
      </c>
      <c r="U159" s="28">
        <f>SUMIFS(sales!X:X,sales!$G:$G,'Commercial Space Heating'!$B159,sales!$D:$D,'Commercial Space Heating'!$C159,sales!$E:$E,'Commercial Space Heating'!$D159)</f>
        <v>13365</v>
      </c>
      <c r="V159" s="28">
        <f>SUMIFS(sales!Y:Y,sales!$G:$G,'Commercial Space Heating'!$B159,sales!$D:$D,'Commercial Space Heating'!$C159,sales!$E:$E,'Commercial Space Heating'!$D159)</f>
        <v>13373</v>
      </c>
      <c r="W159" s="28">
        <f>SUMIFS(sales!Z:Z,sales!$G:$G,'Commercial Space Heating'!$B159,sales!$D:$D,'Commercial Space Heating'!$C159,sales!$E:$E,'Commercial Space Heating'!$D159)</f>
        <v>13412</v>
      </c>
      <c r="X159" s="28">
        <f>SUMIFS(sales!AA:AA,sales!$G:$G,'Commercial Space Heating'!$B159,sales!$D:$D,'Commercial Space Heating'!$C159,sales!$E:$E,'Commercial Space Heating'!$D159)</f>
        <v>13424</v>
      </c>
      <c r="Y159" s="28">
        <f>SUMIFS(sales!AB:AB,sales!$G:$G,'Commercial Space Heating'!$B159,sales!$D:$D,'Commercial Space Heating'!$C159,sales!$E:$E,'Commercial Space Heating'!$D159)</f>
        <v>13418</v>
      </c>
      <c r="Z159" s="28">
        <f>SUMIFS(sales!AC:AC,sales!$G:$G,'Commercial Space Heating'!$B159,sales!$D:$D,'Commercial Space Heating'!$C159,sales!$E:$E,'Commercial Space Heating'!$D159)</f>
        <v>13435</v>
      </c>
      <c r="AA159" s="28">
        <f>SUMIFS(sales!AD:AD,sales!$G:$G,'Commercial Space Heating'!$B159,sales!$D:$D,'Commercial Space Heating'!$C159,sales!$E:$E,'Commercial Space Heating'!$D159)</f>
        <v>13457</v>
      </c>
      <c r="AB159" s="28">
        <f>SUMIFS(sales!AE:AE,sales!$G:$G,'Commercial Space Heating'!$B159,sales!$D:$D,'Commercial Space Heating'!$C159,sales!$E:$E,'Commercial Space Heating'!$D159)</f>
        <v>13485</v>
      </c>
      <c r="AC159" s="28">
        <f>SUMIFS(sales!AF:AF,sales!$G:$G,'Commercial Space Heating'!$B159,sales!$D:$D,'Commercial Space Heating'!$C159,sales!$E:$E,'Commercial Space Heating'!$D159)</f>
        <v>13515</v>
      </c>
      <c r="AD159" s="28">
        <f>SUMIFS(sales!AG:AG,sales!$G:$G,'Commercial Space Heating'!$B159,sales!$D:$D,'Commercial Space Heating'!$C159,sales!$E:$E,'Commercial Space Heating'!$D159)</f>
        <v>13630</v>
      </c>
      <c r="AE159" s="28">
        <f>SUMIFS(sales!AH:AH,sales!$G:$G,'Commercial Space Heating'!$B159,sales!$D:$D,'Commercial Space Heating'!$C159,sales!$E:$E,'Commercial Space Heating'!$D159)</f>
        <v>13820</v>
      </c>
      <c r="AF159" s="28">
        <f>SUMIFS(sales!AI:AI,sales!$G:$G,'Commercial Space Heating'!$B159,sales!$D:$D,'Commercial Space Heating'!$C159,sales!$E:$E,'Commercial Space Heating'!$D159)</f>
        <v>13948</v>
      </c>
      <c r="AG159" s="28">
        <f>SUMIFS(sales!AJ:AJ,sales!$G:$G,'Commercial Space Heating'!$B159,sales!$D:$D,'Commercial Space Heating'!$C159,sales!$E:$E,'Commercial Space Heating'!$D159)</f>
        <v>14059</v>
      </c>
      <c r="AH159" s="23" t="s">
        <v>197</v>
      </c>
    </row>
    <row r="160" spans="2:34" ht="12" x14ac:dyDescent="0.25">
      <c r="B160" s="7" t="s">
        <v>17</v>
      </c>
      <c r="C160" s="7" t="s">
        <v>37</v>
      </c>
      <c r="D160" s="7" t="s">
        <v>46</v>
      </c>
      <c r="E160" s="28">
        <f>SUMIFS(sales!H:H,sales!$G:$G,'Commercial Space Heating'!$B160,sales!$D:$D,'Commercial Space Heating'!$C160,sales!$E:$E,'Commercial Space Heating'!$D160)</f>
        <v>0</v>
      </c>
      <c r="F160" s="28">
        <f>SUMIFS(sales!I:I,sales!$G:$G,'Commercial Space Heating'!$B160,sales!$D:$D,'Commercial Space Heating'!$C160,sales!$E:$E,'Commercial Space Heating'!$D160)</f>
        <v>71990</v>
      </c>
      <c r="G160" s="28">
        <f>SUMIFS(sales!J:J,sales!$G:$G,'Commercial Space Heating'!$B160,sales!$D:$D,'Commercial Space Heating'!$C160,sales!$E:$E,'Commercial Space Heating'!$D160)</f>
        <v>71850</v>
      </c>
      <c r="H160" s="28">
        <f>SUMIFS(sales!K:K,sales!$G:$G,'Commercial Space Heating'!$B160,sales!$D:$D,'Commercial Space Heating'!$C160,sales!$E:$E,'Commercial Space Heating'!$D160)</f>
        <v>71702</v>
      </c>
      <c r="I160" s="28">
        <f>SUMIFS(sales!L:L,sales!$G:$G,'Commercial Space Heating'!$B160,sales!$D:$D,'Commercial Space Heating'!$C160,sales!$E:$E,'Commercial Space Heating'!$D160)</f>
        <v>71653</v>
      </c>
      <c r="J160" s="28">
        <f>SUMIFS(sales!M:M,sales!$G:$G,'Commercial Space Heating'!$B160,sales!$D:$D,'Commercial Space Heating'!$C160,sales!$E:$E,'Commercial Space Heating'!$D160)</f>
        <v>71581</v>
      </c>
      <c r="K160" s="28">
        <f>SUMIFS(sales!N:N,sales!$G:$G,'Commercial Space Heating'!$B160,sales!$D:$D,'Commercial Space Heating'!$C160,sales!$E:$E,'Commercial Space Heating'!$D160)</f>
        <v>71496</v>
      </c>
      <c r="L160" s="28">
        <f>SUMIFS(sales!O:O,sales!$G:$G,'Commercial Space Heating'!$B160,sales!$D:$D,'Commercial Space Heating'!$C160,sales!$E:$E,'Commercial Space Heating'!$D160)</f>
        <v>71411</v>
      </c>
      <c r="M160" s="28">
        <f>SUMIFS(sales!P:P,sales!$G:$G,'Commercial Space Heating'!$B160,sales!$D:$D,'Commercial Space Heating'!$C160,sales!$E:$E,'Commercial Space Heating'!$D160)</f>
        <v>71329</v>
      </c>
      <c r="N160" s="28">
        <f>SUMIFS(sales!Q:Q,sales!$G:$G,'Commercial Space Heating'!$B160,sales!$D:$D,'Commercial Space Heating'!$C160,sales!$E:$E,'Commercial Space Heating'!$D160)</f>
        <v>71247</v>
      </c>
      <c r="O160" s="28">
        <f>SUMIFS(sales!R:R,sales!$G:$G,'Commercial Space Heating'!$B160,sales!$D:$D,'Commercial Space Heating'!$C160,sales!$E:$E,'Commercial Space Heating'!$D160)</f>
        <v>71276</v>
      </c>
      <c r="P160" s="28">
        <f>SUMIFS(sales!S:S,sales!$G:$G,'Commercial Space Heating'!$B160,sales!$D:$D,'Commercial Space Heating'!$C160,sales!$E:$E,'Commercial Space Heating'!$D160)</f>
        <v>71340</v>
      </c>
      <c r="Q160" s="28">
        <f>SUMIFS(sales!T:T,sales!$G:$G,'Commercial Space Heating'!$B160,sales!$D:$D,'Commercial Space Heating'!$C160,sales!$E:$E,'Commercial Space Heating'!$D160)</f>
        <v>71443</v>
      </c>
      <c r="R160" s="28">
        <f>SUMIFS(sales!U:U,sales!$G:$G,'Commercial Space Heating'!$B160,sales!$D:$D,'Commercial Space Heating'!$C160,sales!$E:$E,'Commercial Space Heating'!$D160)</f>
        <v>71609</v>
      </c>
      <c r="S160" s="28">
        <f>SUMIFS(sales!V:V,sales!$G:$G,'Commercial Space Heating'!$B160,sales!$D:$D,'Commercial Space Heating'!$C160,sales!$E:$E,'Commercial Space Heating'!$D160)</f>
        <v>71785</v>
      </c>
      <c r="T160" s="28">
        <f>SUMIFS(sales!W:W,sales!$G:$G,'Commercial Space Heating'!$B160,sales!$D:$D,'Commercial Space Heating'!$C160,sales!$E:$E,'Commercial Space Heating'!$D160)</f>
        <v>71991</v>
      </c>
      <c r="U160" s="28">
        <f>SUMIFS(sales!X:X,sales!$G:$G,'Commercial Space Heating'!$B160,sales!$D:$D,'Commercial Space Heating'!$C160,sales!$E:$E,'Commercial Space Heating'!$D160)</f>
        <v>72048</v>
      </c>
      <c r="V160" s="28">
        <f>SUMIFS(sales!Y:Y,sales!$G:$G,'Commercial Space Heating'!$B160,sales!$D:$D,'Commercial Space Heating'!$C160,sales!$E:$E,'Commercial Space Heating'!$D160)</f>
        <v>72055</v>
      </c>
      <c r="W160" s="28">
        <f>SUMIFS(sales!Z:Z,sales!$G:$G,'Commercial Space Heating'!$B160,sales!$D:$D,'Commercial Space Heating'!$C160,sales!$E:$E,'Commercial Space Heating'!$D160)</f>
        <v>72013</v>
      </c>
      <c r="X160" s="28">
        <f>SUMIFS(sales!AA:AA,sales!$G:$G,'Commercial Space Heating'!$B160,sales!$D:$D,'Commercial Space Heating'!$C160,sales!$E:$E,'Commercial Space Heating'!$D160)</f>
        <v>71958</v>
      </c>
      <c r="Y160" s="28">
        <f>SUMIFS(sales!AB:AB,sales!$G:$G,'Commercial Space Heating'!$B160,sales!$D:$D,'Commercial Space Heating'!$C160,sales!$E:$E,'Commercial Space Heating'!$D160)</f>
        <v>71854</v>
      </c>
      <c r="Z160" s="28">
        <f>SUMIFS(sales!AC:AC,sales!$G:$G,'Commercial Space Heating'!$B160,sales!$D:$D,'Commercial Space Heating'!$C160,sales!$E:$E,'Commercial Space Heating'!$D160)</f>
        <v>71842</v>
      </c>
      <c r="AA160" s="28">
        <f>SUMIFS(sales!AD:AD,sales!$G:$G,'Commercial Space Heating'!$B160,sales!$D:$D,'Commercial Space Heating'!$C160,sales!$E:$E,'Commercial Space Heating'!$D160)</f>
        <v>71808</v>
      </c>
      <c r="AB160" s="28">
        <f>SUMIFS(sales!AE:AE,sales!$G:$G,'Commercial Space Heating'!$B160,sales!$D:$D,'Commercial Space Heating'!$C160,sales!$E:$E,'Commercial Space Heating'!$D160)</f>
        <v>71764</v>
      </c>
      <c r="AC160" s="28">
        <f>SUMIFS(sales!AF:AF,sales!$G:$G,'Commercial Space Heating'!$B160,sales!$D:$D,'Commercial Space Heating'!$C160,sales!$E:$E,'Commercial Space Heating'!$D160)</f>
        <v>71645</v>
      </c>
      <c r="AD160" s="28">
        <f>SUMIFS(sales!AG:AG,sales!$G:$G,'Commercial Space Heating'!$B160,sales!$D:$D,'Commercial Space Heating'!$C160,sales!$E:$E,'Commercial Space Heating'!$D160)</f>
        <v>71525</v>
      </c>
      <c r="AE160" s="28">
        <f>SUMIFS(sales!AH:AH,sales!$G:$G,'Commercial Space Heating'!$B160,sales!$D:$D,'Commercial Space Heating'!$C160,sales!$E:$E,'Commercial Space Heating'!$D160)</f>
        <v>71411</v>
      </c>
      <c r="AF160" s="28">
        <f>SUMIFS(sales!AI:AI,sales!$G:$G,'Commercial Space Heating'!$B160,sales!$D:$D,'Commercial Space Heating'!$C160,sales!$E:$E,'Commercial Space Heating'!$D160)</f>
        <v>71338</v>
      </c>
      <c r="AG160" s="28">
        <f>SUMIFS(sales!AJ:AJ,sales!$G:$G,'Commercial Space Heating'!$B160,sales!$D:$D,'Commercial Space Heating'!$C160,sales!$E:$E,'Commercial Space Heating'!$D160)</f>
        <v>71280</v>
      </c>
      <c r="AH160" s="23" t="s">
        <v>27</v>
      </c>
    </row>
    <row r="161" spans="2:34" ht="12" x14ac:dyDescent="0.25">
      <c r="B161" s="7" t="s">
        <v>17</v>
      </c>
      <c r="C161" s="7" t="s">
        <v>37</v>
      </c>
      <c r="D161" s="7" t="s">
        <v>47</v>
      </c>
      <c r="E161" s="28">
        <f>SUMIFS(sales!H:H,sales!$G:$G,'Commercial Space Heating'!$B161,sales!$D:$D,'Commercial Space Heating'!$C161,sales!$E:$E,'Commercial Space Heating'!$D161)</f>
        <v>0</v>
      </c>
      <c r="F161" s="28">
        <f>SUMIFS(sales!I:I,sales!$G:$G,'Commercial Space Heating'!$B161,sales!$D:$D,'Commercial Space Heating'!$C161,sales!$E:$E,'Commercial Space Heating'!$D161)</f>
        <v>77083</v>
      </c>
      <c r="G161" s="28">
        <f>SUMIFS(sales!J:J,sales!$G:$G,'Commercial Space Heating'!$B161,sales!$D:$D,'Commercial Space Heating'!$C161,sales!$E:$E,'Commercial Space Heating'!$D161)</f>
        <v>76933</v>
      </c>
      <c r="H161" s="28">
        <f>SUMIFS(sales!K:K,sales!$G:$G,'Commercial Space Heating'!$B161,sales!$D:$D,'Commercial Space Heating'!$C161,sales!$E:$E,'Commercial Space Heating'!$D161)</f>
        <v>76773</v>
      </c>
      <c r="I161" s="28">
        <f>SUMIFS(sales!L:L,sales!$G:$G,'Commercial Space Heating'!$B161,sales!$D:$D,'Commercial Space Heating'!$C161,sales!$E:$E,'Commercial Space Heating'!$D161)</f>
        <v>76721</v>
      </c>
      <c r="J161" s="28">
        <f>SUMIFS(sales!M:M,sales!$G:$G,'Commercial Space Heating'!$B161,sales!$D:$D,'Commercial Space Heating'!$C161,sales!$E:$E,'Commercial Space Heating'!$D161)</f>
        <v>76645</v>
      </c>
      <c r="K161" s="28">
        <f>SUMIFS(sales!N:N,sales!$G:$G,'Commercial Space Heating'!$B161,sales!$D:$D,'Commercial Space Heating'!$C161,sales!$E:$E,'Commercial Space Heating'!$D161)</f>
        <v>76553</v>
      </c>
      <c r="L161" s="28">
        <f>SUMIFS(sales!O:O,sales!$G:$G,'Commercial Space Heating'!$B161,sales!$D:$D,'Commercial Space Heating'!$C161,sales!$E:$E,'Commercial Space Heating'!$D161)</f>
        <v>76462</v>
      </c>
      <c r="M161" s="28">
        <f>SUMIFS(sales!P:P,sales!$G:$G,'Commercial Space Heating'!$B161,sales!$D:$D,'Commercial Space Heating'!$C161,sales!$E:$E,'Commercial Space Heating'!$D161)</f>
        <v>76374</v>
      </c>
      <c r="N161" s="28">
        <f>SUMIFS(sales!Q:Q,sales!$G:$G,'Commercial Space Heating'!$B161,sales!$D:$D,'Commercial Space Heating'!$C161,sales!$E:$E,'Commercial Space Heating'!$D161)</f>
        <v>76286</v>
      </c>
      <c r="O161" s="28">
        <f>SUMIFS(sales!R:R,sales!$G:$G,'Commercial Space Heating'!$B161,sales!$D:$D,'Commercial Space Heating'!$C161,sales!$E:$E,'Commercial Space Heating'!$D161)</f>
        <v>76317</v>
      </c>
      <c r="P161" s="28">
        <f>SUMIFS(sales!S:S,sales!$G:$G,'Commercial Space Heating'!$B161,sales!$D:$D,'Commercial Space Heating'!$C161,sales!$E:$E,'Commercial Space Heating'!$D161)</f>
        <v>76386</v>
      </c>
      <c r="Q161" s="28">
        <f>SUMIFS(sales!T:T,sales!$G:$G,'Commercial Space Heating'!$B161,sales!$D:$D,'Commercial Space Heating'!$C161,sales!$E:$E,'Commercial Space Heating'!$D161)</f>
        <v>76496</v>
      </c>
      <c r="R161" s="28">
        <f>SUMIFS(sales!U:U,sales!$G:$G,'Commercial Space Heating'!$B161,sales!$D:$D,'Commercial Space Heating'!$C161,sales!$E:$E,'Commercial Space Heating'!$D161)</f>
        <v>76674</v>
      </c>
      <c r="S161" s="28">
        <f>SUMIFS(sales!V:V,sales!$G:$G,'Commercial Space Heating'!$B161,sales!$D:$D,'Commercial Space Heating'!$C161,sales!$E:$E,'Commercial Space Heating'!$D161)</f>
        <v>76862</v>
      </c>
      <c r="T161" s="28">
        <f>SUMIFS(sales!W:W,sales!$G:$G,'Commercial Space Heating'!$B161,sales!$D:$D,'Commercial Space Heating'!$C161,sales!$E:$E,'Commercial Space Heating'!$D161)</f>
        <v>77083</v>
      </c>
      <c r="U161" s="28">
        <f>SUMIFS(sales!X:X,sales!$G:$G,'Commercial Space Heating'!$B161,sales!$D:$D,'Commercial Space Heating'!$C161,sales!$E:$E,'Commercial Space Heating'!$D161)</f>
        <v>77145</v>
      </c>
      <c r="V161" s="28">
        <f>SUMIFS(sales!Y:Y,sales!$G:$G,'Commercial Space Heating'!$B161,sales!$D:$D,'Commercial Space Heating'!$C161,sales!$E:$E,'Commercial Space Heating'!$D161)</f>
        <v>77151</v>
      </c>
      <c r="W161" s="28">
        <f>SUMIFS(sales!Z:Z,sales!$G:$G,'Commercial Space Heating'!$B161,sales!$D:$D,'Commercial Space Heating'!$C161,sales!$E:$E,'Commercial Space Heating'!$D161)</f>
        <v>77107</v>
      </c>
      <c r="X161" s="28">
        <f>SUMIFS(sales!AA:AA,sales!$G:$G,'Commercial Space Heating'!$B161,sales!$D:$D,'Commercial Space Heating'!$C161,sales!$E:$E,'Commercial Space Heating'!$D161)</f>
        <v>77048</v>
      </c>
      <c r="Y161" s="28">
        <f>SUMIFS(sales!AB:AB,sales!$G:$G,'Commercial Space Heating'!$B161,sales!$D:$D,'Commercial Space Heating'!$C161,sales!$E:$E,'Commercial Space Heating'!$D161)</f>
        <v>76936</v>
      </c>
      <c r="Z161" s="28">
        <f>SUMIFS(sales!AC:AC,sales!$G:$G,'Commercial Space Heating'!$B161,sales!$D:$D,'Commercial Space Heating'!$C161,sales!$E:$E,'Commercial Space Heating'!$D161)</f>
        <v>76923</v>
      </c>
      <c r="AA161" s="28">
        <f>SUMIFS(sales!AD:AD,sales!$G:$G,'Commercial Space Heating'!$B161,sales!$D:$D,'Commercial Space Heating'!$C161,sales!$E:$E,'Commercial Space Heating'!$D161)</f>
        <v>76888</v>
      </c>
      <c r="AB161" s="28">
        <f>SUMIFS(sales!AE:AE,sales!$G:$G,'Commercial Space Heating'!$B161,sales!$D:$D,'Commercial Space Heating'!$C161,sales!$E:$E,'Commercial Space Heating'!$D161)</f>
        <v>76840</v>
      </c>
      <c r="AC161" s="28">
        <f>SUMIFS(sales!AF:AF,sales!$G:$G,'Commercial Space Heating'!$B161,sales!$D:$D,'Commercial Space Heating'!$C161,sales!$E:$E,'Commercial Space Heating'!$D161)</f>
        <v>76712</v>
      </c>
      <c r="AD161" s="28">
        <f>SUMIFS(sales!AG:AG,sales!$G:$G,'Commercial Space Heating'!$B161,sales!$D:$D,'Commercial Space Heating'!$C161,sales!$E:$E,'Commercial Space Heating'!$D161)</f>
        <v>76584</v>
      </c>
      <c r="AE161" s="28">
        <f>SUMIFS(sales!AH:AH,sales!$G:$G,'Commercial Space Heating'!$B161,sales!$D:$D,'Commercial Space Heating'!$C161,sales!$E:$E,'Commercial Space Heating'!$D161)</f>
        <v>76463</v>
      </c>
      <c r="AF161" s="28">
        <f>SUMIFS(sales!AI:AI,sales!$G:$G,'Commercial Space Heating'!$B161,sales!$D:$D,'Commercial Space Heating'!$C161,sales!$E:$E,'Commercial Space Heating'!$D161)</f>
        <v>76384</v>
      </c>
      <c r="AG161" s="28">
        <f>SUMIFS(sales!AJ:AJ,sales!$G:$G,'Commercial Space Heating'!$B161,sales!$D:$D,'Commercial Space Heating'!$C161,sales!$E:$E,'Commercial Space Heating'!$D161)</f>
        <v>76322</v>
      </c>
      <c r="AH161" s="23" t="s">
        <v>27</v>
      </c>
    </row>
    <row r="162" spans="2:34" ht="12" x14ac:dyDescent="0.25">
      <c r="B162" s="7" t="s">
        <v>17</v>
      </c>
      <c r="C162" s="7" t="s">
        <v>37</v>
      </c>
      <c r="D162" s="7" t="s">
        <v>198</v>
      </c>
      <c r="E162" s="28">
        <f>SUMIFS(sales!H:H,sales!$G:$G,'Commercial Space Heating'!$B162,sales!$D:$D,'Commercial Space Heating'!$C162,sales!$E:$E,'Commercial Space Heating'!$D162)</f>
        <v>0</v>
      </c>
      <c r="F162" s="28">
        <f>SUMIFS(sales!I:I,sales!$G:$G,'Commercial Space Heating'!$B162,sales!$D:$D,'Commercial Space Heating'!$C162,sales!$E:$E,'Commercial Space Heating'!$D162)</f>
        <v>15414</v>
      </c>
      <c r="G162" s="28">
        <f>SUMIFS(sales!J:J,sales!$G:$G,'Commercial Space Heating'!$B162,sales!$D:$D,'Commercial Space Heating'!$C162,sales!$E:$E,'Commercial Space Heating'!$D162)</f>
        <v>15401</v>
      </c>
      <c r="H162" s="28">
        <f>SUMIFS(sales!K:K,sales!$G:$G,'Commercial Space Heating'!$B162,sales!$D:$D,'Commercial Space Heating'!$C162,sales!$E:$E,'Commercial Space Heating'!$D162)</f>
        <v>15387</v>
      </c>
      <c r="I162" s="28">
        <f>SUMIFS(sales!L:L,sales!$G:$G,'Commercial Space Heating'!$B162,sales!$D:$D,'Commercial Space Heating'!$C162,sales!$E:$E,'Commercial Space Heating'!$D162)</f>
        <v>15372</v>
      </c>
      <c r="J162" s="28">
        <f>SUMIFS(sales!M:M,sales!$G:$G,'Commercial Space Heating'!$B162,sales!$D:$D,'Commercial Space Heating'!$C162,sales!$E:$E,'Commercial Space Heating'!$D162)</f>
        <v>15353</v>
      </c>
      <c r="K162" s="28">
        <f>SUMIFS(sales!N:N,sales!$G:$G,'Commercial Space Heating'!$B162,sales!$D:$D,'Commercial Space Heating'!$C162,sales!$E:$E,'Commercial Space Heating'!$D162)</f>
        <v>15334</v>
      </c>
      <c r="L162" s="28">
        <f>SUMIFS(sales!O:O,sales!$G:$G,'Commercial Space Heating'!$B162,sales!$D:$D,'Commercial Space Heating'!$C162,sales!$E:$E,'Commercial Space Heating'!$D162)</f>
        <v>15316</v>
      </c>
      <c r="M162" s="28">
        <f>SUMIFS(sales!P:P,sales!$G:$G,'Commercial Space Heating'!$B162,sales!$D:$D,'Commercial Space Heating'!$C162,sales!$E:$E,'Commercial Space Heating'!$D162)</f>
        <v>15298</v>
      </c>
      <c r="N162" s="28">
        <f>SUMIFS(sales!Q:Q,sales!$G:$G,'Commercial Space Heating'!$B162,sales!$D:$D,'Commercial Space Heating'!$C162,sales!$E:$E,'Commercial Space Heating'!$D162)</f>
        <v>15282</v>
      </c>
      <c r="O162" s="28">
        <f>SUMIFS(sales!R:R,sales!$G:$G,'Commercial Space Heating'!$B162,sales!$D:$D,'Commercial Space Heating'!$C162,sales!$E:$E,'Commercial Space Heating'!$D162)</f>
        <v>15289</v>
      </c>
      <c r="P162" s="28">
        <f>SUMIFS(sales!S:S,sales!$G:$G,'Commercial Space Heating'!$B162,sales!$D:$D,'Commercial Space Heating'!$C162,sales!$E:$E,'Commercial Space Heating'!$D162)</f>
        <v>15303</v>
      </c>
      <c r="Q162" s="28">
        <f>SUMIFS(sales!T:T,sales!$G:$G,'Commercial Space Heating'!$B162,sales!$D:$D,'Commercial Space Heating'!$C162,sales!$E:$E,'Commercial Space Heating'!$D162)</f>
        <v>15326</v>
      </c>
      <c r="R162" s="28">
        <f>SUMIFS(sales!U:U,sales!$G:$G,'Commercial Space Heating'!$B162,sales!$D:$D,'Commercial Space Heating'!$C162,sales!$E:$E,'Commercial Space Heating'!$D162)</f>
        <v>15356</v>
      </c>
      <c r="S162" s="28">
        <f>SUMIFS(sales!V:V,sales!$G:$G,'Commercial Space Heating'!$B162,sales!$D:$D,'Commercial Space Heating'!$C162,sales!$E:$E,'Commercial Space Heating'!$D162)</f>
        <v>15394</v>
      </c>
      <c r="T162" s="28">
        <f>SUMIFS(sales!W:W,sales!$G:$G,'Commercial Space Heating'!$B162,sales!$D:$D,'Commercial Space Heating'!$C162,sales!$E:$E,'Commercial Space Heating'!$D162)</f>
        <v>15439</v>
      </c>
      <c r="U162" s="28">
        <f>SUMIFS(sales!X:X,sales!$G:$G,'Commercial Space Heating'!$B162,sales!$D:$D,'Commercial Space Heating'!$C162,sales!$E:$E,'Commercial Space Heating'!$D162)</f>
        <v>15452</v>
      </c>
      <c r="V162" s="28">
        <f>SUMIFS(sales!Y:Y,sales!$G:$G,'Commercial Space Heating'!$B162,sales!$D:$D,'Commercial Space Heating'!$C162,sales!$E:$E,'Commercial Space Heating'!$D162)</f>
        <v>15454</v>
      </c>
      <c r="W162" s="28">
        <f>SUMIFS(sales!Z:Z,sales!$G:$G,'Commercial Space Heating'!$B162,sales!$D:$D,'Commercial Space Heating'!$C162,sales!$E:$E,'Commercial Space Heating'!$D162)</f>
        <v>15448</v>
      </c>
      <c r="X162" s="28">
        <f>SUMIFS(sales!AA:AA,sales!$G:$G,'Commercial Space Heating'!$B162,sales!$D:$D,'Commercial Space Heating'!$C162,sales!$E:$E,'Commercial Space Heating'!$D162)</f>
        <v>15437</v>
      </c>
      <c r="Y162" s="28">
        <f>SUMIFS(sales!AB:AB,sales!$G:$G,'Commercial Space Heating'!$B162,sales!$D:$D,'Commercial Space Heating'!$C162,sales!$E:$E,'Commercial Space Heating'!$D162)</f>
        <v>15416</v>
      </c>
      <c r="Z162" s="28">
        <f>SUMIFS(sales!AC:AC,sales!$G:$G,'Commercial Space Heating'!$B162,sales!$D:$D,'Commercial Space Heating'!$C162,sales!$E:$E,'Commercial Space Heating'!$D162)</f>
        <v>15414</v>
      </c>
      <c r="AA162" s="28">
        <f>SUMIFS(sales!AD:AD,sales!$G:$G,'Commercial Space Heating'!$B162,sales!$D:$D,'Commercial Space Heating'!$C162,sales!$E:$E,'Commercial Space Heating'!$D162)</f>
        <v>15409</v>
      </c>
      <c r="AB162" s="28">
        <f>SUMIFS(sales!AE:AE,sales!$G:$G,'Commercial Space Heating'!$B162,sales!$D:$D,'Commercial Space Heating'!$C162,sales!$E:$E,'Commercial Space Heating'!$D162)</f>
        <v>15401</v>
      </c>
      <c r="AC162" s="28">
        <f>SUMIFS(sales!AF:AF,sales!$G:$G,'Commercial Space Heating'!$B162,sales!$D:$D,'Commercial Space Heating'!$C162,sales!$E:$E,'Commercial Space Heating'!$D162)</f>
        <v>15378</v>
      </c>
      <c r="AD162" s="28">
        <f>SUMIFS(sales!AG:AG,sales!$G:$G,'Commercial Space Heating'!$B162,sales!$D:$D,'Commercial Space Heating'!$C162,sales!$E:$E,'Commercial Space Heating'!$D162)</f>
        <v>15360</v>
      </c>
      <c r="AE162" s="28">
        <f>SUMIFS(sales!AH:AH,sales!$G:$G,'Commercial Space Heating'!$B162,sales!$D:$D,'Commercial Space Heating'!$C162,sales!$E:$E,'Commercial Space Heating'!$D162)</f>
        <v>15347</v>
      </c>
      <c r="AF162" s="28">
        <f>SUMIFS(sales!AI:AI,sales!$G:$G,'Commercial Space Heating'!$B162,sales!$D:$D,'Commercial Space Heating'!$C162,sales!$E:$E,'Commercial Space Heating'!$D162)</f>
        <v>15339</v>
      </c>
      <c r="AG162" s="28">
        <f>SUMIFS(sales!AJ:AJ,sales!$G:$G,'Commercial Space Heating'!$B162,sales!$D:$D,'Commercial Space Heating'!$C162,sales!$E:$E,'Commercial Space Heating'!$D162)</f>
        <v>15333</v>
      </c>
      <c r="AH162" s="23" t="s">
        <v>300</v>
      </c>
    </row>
    <row r="163" spans="2:34" ht="12" x14ac:dyDescent="0.25">
      <c r="B163" s="7" t="s">
        <v>17</v>
      </c>
      <c r="C163" s="7" t="s">
        <v>37</v>
      </c>
      <c r="D163" s="7" t="s">
        <v>48</v>
      </c>
      <c r="E163" s="28">
        <f>SUMIFS(sales!H:H,sales!$G:$G,'Commercial Space Heating'!$B163,sales!$D:$D,'Commercial Space Heating'!$C163,sales!$E:$E,'Commercial Space Heating'!$D163)</f>
        <v>0</v>
      </c>
      <c r="F163" s="28">
        <f>SUMIFS(sales!I:I,sales!$G:$G,'Commercial Space Heating'!$B163,sales!$D:$D,'Commercial Space Heating'!$C163,sales!$E:$E,'Commercial Space Heating'!$D163)</f>
        <v>10</v>
      </c>
      <c r="G163" s="28">
        <f>SUMIFS(sales!J:J,sales!$G:$G,'Commercial Space Heating'!$B163,sales!$D:$D,'Commercial Space Heating'!$C163,sales!$E:$E,'Commercial Space Heating'!$D163)</f>
        <v>10</v>
      </c>
      <c r="H163" s="28">
        <f>SUMIFS(sales!K:K,sales!$G:$G,'Commercial Space Heating'!$B163,sales!$D:$D,'Commercial Space Heating'!$C163,sales!$E:$E,'Commercial Space Heating'!$D163)</f>
        <v>10</v>
      </c>
      <c r="I163" s="28">
        <f>SUMIFS(sales!L:L,sales!$G:$G,'Commercial Space Heating'!$B163,sales!$D:$D,'Commercial Space Heating'!$C163,sales!$E:$E,'Commercial Space Heating'!$D163)</f>
        <v>10</v>
      </c>
      <c r="J163" s="28">
        <f>SUMIFS(sales!M:M,sales!$G:$G,'Commercial Space Heating'!$B163,sales!$D:$D,'Commercial Space Heating'!$C163,sales!$E:$E,'Commercial Space Heating'!$D163)</f>
        <v>10</v>
      </c>
      <c r="K163" s="28">
        <f>SUMIFS(sales!N:N,sales!$G:$G,'Commercial Space Heating'!$B163,sales!$D:$D,'Commercial Space Heating'!$C163,sales!$E:$E,'Commercial Space Heating'!$D163)</f>
        <v>10</v>
      </c>
      <c r="L163" s="28">
        <f>SUMIFS(sales!O:O,sales!$G:$G,'Commercial Space Heating'!$B163,sales!$D:$D,'Commercial Space Heating'!$C163,sales!$E:$E,'Commercial Space Heating'!$D163)</f>
        <v>10</v>
      </c>
      <c r="M163" s="28">
        <f>SUMIFS(sales!P:P,sales!$G:$G,'Commercial Space Heating'!$B163,sales!$D:$D,'Commercial Space Heating'!$C163,sales!$E:$E,'Commercial Space Heating'!$D163)</f>
        <v>10</v>
      </c>
      <c r="N163" s="28">
        <f>SUMIFS(sales!Q:Q,sales!$G:$G,'Commercial Space Heating'!$B163,sales!$D:$D,'Commercial Space Heating'!$C163,sales!$E:$E,'Commercial Space Heating'!$D163)</f>
        <v>10</v>
      </c>
      <c r="O163" s="28">
        <f>SUMIFS(sales!R:R,sales!$G:$G,'Commercial Space Heating'!$B163,sales!$D:$D,'Commercial Space Heating'!$C163,sales!$E:$E,'Commercial Space Heating'!$D163)</f>
        <v>10</v>
      </c>
      <c r="P163" s="28">
        <f>SUMIFS(sales!S:S,sales!$G:$G,'Commercial Space Heating'!$B163,sales!$D:$D,'Commercial Space Heating'!$C163,sales!$E:$E,'Commercial Space Heating'!$D163)</f>
        <v>10</v>
      </c>
      <c r="Q163" s="28">
        <f>SUMIFS(sales!T:T,sales!$G:$G,'Commercial Space Heating'!$B163,sales!$D:$D,'Commercial Space Heating'!$C163,sales!$E:$E,'Commercial Space Heating'!$D163)</f>
        <v>10</v>
      </c>
      <c r="R163" s="28">
        <f>SUMIFS(sales!U:U,sales!$G:$G,'Commercial Space Heating'!$B163,sales!$D:$D,'Commercial Space Heating'!$C163,sales!$E:$E,'Commercial Space Heating'!$D163)</f>
        <v>10</v>
      </c>
      <c r="S163" s="28">
        <f>SUMIFS(sales!V:V,sales!$G:$G,'Commercial Space Heating'!$B163,sales!$D:$D,'Commercial Space Heating'!$C163,sales!$E:$E,'Commercial Space Heating'!$D163)</f>
        <v>10</v>
      </c>
      <c r="T163" s="28">
        <f>SUMIFS(sales!W:W,sales!$G:$G,'Commercial Space Heating'!$B163,sales!$D:$D,'Commercial Space Heating'!$C163,sales!$E:$E,'Commercial Space Heating'!$D163)</f>
        <v>10</v>
      </c>
      <c r="U163" s="28">
        <f>SUMIFS(sales!X:X,sales!$G:$G,'Commercial Space Heating'!$B163,sales!$D:$D,'Commercial Space Heating'!$C163,sales!$E:$E,'Commercial Space Heating'!$D163)</f>
        <v>10</v>
      </c>
      <c r="V163" s="28">
        <f>SUMIFS(sales!Y:Y,sales!$G:$G,'Commercial Space Heating'!$B163,sales!$D:$D,'Commercial Space Heating'!$C163,sales!$E:$E,'Commercial Space Heating'!$D163)</f>
        <v>10</v>
      </c>
      <c r="W163" s="28">
        <f>SUMIFS(sales!Z:Z,sales!$G:$G,'Commercial Space Heating'!$B163,sales!$D:$D,'Commercial Space Heating'!$C163,sales!$E:$E,'Commercial Space Heating'!$D163)</f>
        <v>10</v>
      </c>
      <c r="X163" s="28">
        <f>SUMIFS(sales!AA:AA,sales!$G:$G,'Commercial Space Heating'!$B163,sales!$D:$D,'Commercial Space Heating'!$C163,sales!$E:$E,'Commercial Space Heating'!$D163)</f>
        <v>10</v>
      </c>
      <c r="Y163" s="28">
        <f>SUMIFS(sales!AB:AB,sales!$G:$G,'Commercial Space Heating'!$B163,sales!$D:$D,'Commercial Space Heating'!$C163,sales!$E:$E,'Commercial Space Heating'!$D163)</f>
        <v>10</v>
      </c>
      <c r="Z163" s="28">
        <f>SUMIFS(sales!AC:AC,sales!$G:$G,'Commercial Space Heating'!$B163,sales!$D:$D,'Commercial Space Heating'!$C163,sales!$E:$E,'Commercial Space Heating'!$D163)</f>
        <v>10</v>
      </c>
      <c r="AA163" s="28">
        <f>SUMIFS(sales!AD:AD,sales!$G:$G,'Commercial Space Heating'!$B163,sales!$D:$D,'Commercial Space Heating'!$C163,sales!$E:$E,'Commercial Space Heating'!$D163)</f>
        <v>10</v>
      </c>
      <c r="AB163" s="28">
        <f>SUMIFS(sales!AE:AE,sales!$G:$G,'Commercial Space Heating'!$B163,sales!$D:$D,'Commercial Space Heating'!$C163,sales!$E:$E,'Commercial Space Heating'!$D163)</f>
        <v>10</v>
      </c>
      <c r="AC163" s="28">
        <f>SUMIFS(sales!AF:AF,sales!$G:$G,'Commercial Space Heating'!$B163,sales!$D:$D,'Commercial Space Heating'!$C163,sales!$E:$E,'Commercial Space Heating'!$D163)</f>
        <v>10</v>
      </c>
      <c r="AD163" s="28">
        <f>SUMIFS(sales!AG:AG,sales!$G:$G,'Commercial Space Heating'!$B163,sales!$D:$D,'Commercial Space Heating'!$C163,sales!$E:$E,'Commercial Space Heating'!$D163)</f>
        <v>10</v>
      </c>
      <c r="AE163" s="28">
        <f>SUMIFS(sales!AH:AH,sales!$G:$G,'Commercial Space Heating'!$B163,sales!$D:$D,'Commercial Space Heating'!$C163,sales!$E:$E,'Commercial Space Heating'!$D163)</f>
        <v>10</v>
      </c>
      <c r="AF163" s="28">
        <f>SUMIFS(sales!AI:AI,sales!$G:$G,'Commercial Space Heating'!$B163,sales!$D:$D,'Commercial Space Heating'!$C163,sales!$E:$E,'Commercial Space Heating'!$D163)</f>
        <v>10</v>
      </c>
      <c r="AG163" s="28">
        <f>SUMIFS(sales!AJ:AJ,sales!$G:$G,'Commercial Space Heating'!$B163,sales!$D:$D,'Commercial Space Heating'!$C163,sales!$E:$E,'Commercial Space Heating'!$D163)</f>
        <v>10</v>
      </c>
      <c r="AH163" s="23" t="s">
        <v>27</v>
      </c>
    </row>
    <row r="164" spans="2:34" ht="12" x14ac:dyDescent="0.25">
      <c r="B164" s="7"/>
      <c r="C164" s="7"/>
      <c r="D164" s="7"/>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c r="AG164" s="28"/>
      <c r="AH164" s="23"/>
    </row>
    <row r="165" spans="2:34" ht="12" x14ac:dyDescent="0.25">
      <c r="B165" s="7" t="s">
        <v>256</v>
      </c>
      <c r="C165" s="7" t="s">
        <v>37</v>
      </c>
      <c r="D165" s="7" t="s">
        <v>194</v>
      </c>
      <c r="E165" s="28">
        <f>SUMIFS(sales!H:H,sales!$G:$G,'Commercial Space Heating'!$B165,sales!$D:$D,'Commercial Space Heating'!$C165,sales!$E:$E,'Commercial Space Heating'!$D165)</f>
        <v>0</v>
      </c>
      <c r="F165" s="28">
        <f>SUMIFS(sales!I:I,sales!$G:$G,'Commercial Space Heating'!$B165,sales!$D:$D,'Commercial Space Heating'!$C165,sales!$E:$E,'Commercial Space Heating'!$D165)</f>
        <v>0</v>
      </c>
      <c r="G165" s="28">
        <f>SUMIFS(sales!J:J,sales!$G:$G,'Commercial Space Heating'!$B165,sales!$D:$D,'Commercial Space Heating'!$C165,sales!$E:$E,'Commercial Space Heating'!$D165)</f>
        <v>0</v>
      </c>
      <c r="H165" s="28">
        <f>SUMIFS(sales!K:K,sales!$G:$G,'Commercial Space Heating'!$B165,sales!$D:$D,'Commercial Space Heating'!$C165,sales!$E:$E,'Commercial Space Heating'!$D165)</f>
        <v>0</v>
      </c>
      <c r="I165" s="28">
        <f>SUMIFS(sales!L:L,sales!$G:$G,'Commercial Space Heating'!$B165,sales!$D:$D,'Commercial Space Heating'!$C165,sales!$E:$E,'Commercial Space Heating'!$D165)</f>
        <v>0</v>
      </c>
      <c r="J165" s="28">
        <f>SUMIFS(sales!M:M,sales!$G:$G,'Commercial Space Heating'!$B165,sales!$D:$D,'Commercial Space Heating'!$C165,sales!$E:$E,'Commercial Space Heating'!$D165)</f>
        <v>0</v>
      </c>
      <c r="K165" s="28">
        <f>SUMIFS(sales!N:N,sales!$G:$G,'Commercial Space Heating'!$B165,sales!$D:$D,'Commercial Space Heating'!$C165,sales!$E:$E,'Commercial Space Heating'!$D165)</f>
        <v>0</v>
      </c>
      <c r="L165" s="28">
        <f>SUMIFS(sales!O:O,sales!$G:$G,'Commercial Space Heating'!$B165,sales!$D:$D,'Commercial Space Heating'!$C165,sales!$E:$E,'Commercial Space Heating'!$D165)</f>
        <v>0</v>
      </c>
      <c r="M165" s="28">
        <f>SUMIFS(sales!P:P,sales!$G:$G,'Commercial Space Heating'!$B165,sales!$D:$D,'Commercial Space Heating'!$C165,sales!$E:$E,'Commercial Space Heating'!$D165)</f>
        <v>0</v>
      </c>
      <c r="N165" s="28">
        <f>SUMIFS(sales!Q:Q,sales!$G:$G,'Commercial Space Heating'!$B165,sales!$D:$D,'Commercial Space Heating'!$C165,sales!$E:$E,'Commercial Space Heating'!$D165)</f>
        <v>0</v>
      </c>
      <c r="O165" s="28">
        <f>SUMIFS(sales!R:R,sales!$G:$G,'Commercial Space Heating'!$B165,sales!$D:$D,'Commercial Space Heating'!$C165,sales!$E:$E,'Commercial Space Heating'!$D165)</f>
        <v>0</v>
      </c>
      <c r="P165" s="28">
        <f>SUMIFS(sales!S:S,sales!$G:$G,'Commercial Space Heating'!$B165,sales!$D:$D,'Commercial Space Heating'!$C165,sales!$E:$E,'Commercial Space Heating'!$D165)</f>
        <v>0</v>
      </c>
      <c r="Q165" s="28">
        <f>SUMIFS(sales!T:T,sales!$G:$G,'Commercial Space Heating'!$B165,sales!$D:$D,'Commercial Space Heating'!$C165,sales!$E:$E,'Commercial Space Heating'!$D165)</f>
        <v>0</v>
      </c>
      <c r="R165" s="28">
        <f>SUMIFS(sales!U:U,sales!$G:$G,'Commercial Space Heating'!$B165,sales!$D:$D,'Commercial Space Heating'!$C165,sales!$E:$E,'Commercial Space Heating'!$D165)</f>
        <v>0</v>
      </c>
      <c r="S165" s="28">
        <f>SUMIFS(sales!V:V,sales!$G:$G,'Commercial Space Heating'!$B165,sales!$D:$D,'Commercial Space Heating'!$C165,sales!$E:$E,'Commercial Space Heating'!$D165)</f>
        <v>0</v>
      </c>
      <c r="T165" s="28">
        <f>SUMIFS(sales!W:W,sales!$G:$G,'Commercial Space Heating'!$B165,sales!$D:$D,'Commercial Space Heating'!$C165,sales!$E:$E,'Commercial Space Heating'!$D165)</f>
        <v>0</v>
      </c>
      <c r="U165" s="28">
        <f>SUMIFS(sales!X:X,sales!$G:$G,'Commercial Space Heating'!$B165,sales!$D:$D,'Commercial Space Heating'!$C165,sales!$E:$E,'Commercial Space Heating'!$D165)</f>
        <v>0</v>
      </c>
      <c r="V165" s="28">
        <f>SUMIFS(sales!Y:Y,sales!$G:$G,'Commercial Space Heating'!$B165,sales!$D:$D,'Commercial Space Heating'!$C165,sales!$E:$E,'Commercial Space Heating'!$D165)</f>
        <v>0</v>
      </c>
      <c r="W165" s="28">
        <f>SUMIFS(sales!Z:Z,sales!$G:$G,'Commercial Space Heating'!$B165,sales!$D:$D,'Commercial Space Heating'!$C165,sales!$E:$E,'Commercial Space Heating'!$D165)</f>
        <v>0</v>
      </c>
      <c r="X165" s="28">
        <f>SUMIFS(sales!AA:AA,sales!$G:$G,'Commercial Space Heating'!$B165,sales!$D:$D,'Commercial Space Heating'!$C165,sales!$E:$E,'Commercial Space Heating'!$D165)</f>
        <v>0</v>
      </c>
      <c r="Y165" s="28">
        <f>SUMIFS(sales!AB:AB,sales!$G:$G,'Commercial Space Heating'!$B165,sales!$D:$D,'Commercial Space Heating'!$C165,sales!$E:$E,'Commercial Space Heating'!$D165)</f>
        <v>0</v>
      </c>
      <c r="Z165" s="28">
        <f>SUMIFS(sales!AC:AC,sales!$G:$G,'Commercial Space Heating'!$B165,sales!$D:$D,'Commercial Space Heating'!$C165,sales!$E:$E,'Commercial Space Heating'!$D165)</f>
        <v>0</v>
      </c>
      <c r="AA165" s="28">
        <f>SUMIFS(sales!AD:AD,sales!$G:$G,'Commercial Space Heating'!$B165,sales!$D:$D,'Commercial Space Heating'!$C165,sales!$E:$E,'Commercial Space Heating'!$D165)</f>
        <v>0</v>
      </c>
      <c r="AB165" s="28">
        <f>SUMIFS(sales!AE:AE,sales!$G:$G,'Commercial Space Heating'!$B165,sales!$D:$D,'Commercial Space Heating'!$C165,sales!$E:$E,'Commercial Space Heating'!$D165)</f>
        <v>0</v>
      </c>
      <c r="AC165" s="28">
        <f>SUMIFS(sales!AF:AF,sales!$G:$G,'Commercial Space Heating'!$B165,sales!$D:$D,'Commercial Space Heating'!$C165,sales!$E:$E,'Commercial Space Heating'!$D165)</f>
        <v>0</v>
      </c>
      <c r="AD165" s="28">
        <f>SUMIFS(sales!AG:AG,sales!$G:$G,'Commercial Space Heating'!$B165,sales!$D:$D,'Commercial Space Heating'!$C165,sales!$E:$E,'Commercial Space Heating'!$D165)</f>
        <v>0</v>
      </c>
      <c r="AE165" s="28">
        <f>SUMIFS(sales!AH:AH,sales!$G:$G,'Commercial Space Heating'!$B165,sales!$D:$D,'Commercial Space Heating'!$C165,sales!$E:$E,'Commercial Space Heating'!$D165)</f>
        <v>0</v>
      </c>
      <c r="AF165" s="28">
        <f>SUMIFS(sales!AI:AI,sales!$G:$G,'Commercial Space Heating'!$B165,sales!$D:$D,'Commercial Space Heating'!$C165,sales!$E:$E,'Commercial Space Heating'!$D165)</f>
        <v>0</v>
      </c>
      <c r="AG165" s="28">
        <f>SUMIFS(sales!AJ:AJ,sales!$G:$G,'Commercial Space Heating'!$B165,sales!$D:$D,'Commercial Space Heating'!$C165,sales!$E:$E,'Commercial Space Heating'!$D165)</f>
        <v>0</v>
      </c>
      <c r="AH165" s="23" t="s">
        <v>300</v>
      </c>
    </row>
    <row r="166" spans="2:34" ht="12" x14ac:dyDescent="0.25">
      <c r="B166" s="7" t="s">
        <v>256</v>
      </c>
      <c r="C166" s="7" t="s">
        <v>37</v>
      </c>
      <c r="D166" s="7" t="s">
        <v>98</v>
      </c>
      <c r="E166" s="28">
        <f>SUMIFS(sales!H:H,sales!$G:$G,'Commercial Space Heating'!$B166,sales!$D:$D,'Commercial Space Heating'!$C166,sales!$E:$E,'Commercial Space Heating'!$D166)</f>
        <v>0</v>
      </c>
      <c r="F166" s="28">
        <f>SUMIFS(sales!I:I,sales!$G:$G,'Commercial Space Heating'!$B166,sales!$D:$D,'Commercial Space Heating'!$C166,sales!$E:$E,'Commercial Space Heating'!$D166)</f>
        <v>0</v>
      </c>
      <c r="G166" s="28">
        <f>SUMIFS(sales!J:J,sales!$G:$G,'Commercial Space Heating'!$B166,sales!$D:$D,'Commercial Space Heating'!$C166,sales!$E:$E,'Commercial Space Heating'!$D166)</f>
        <v>0</v>
      </c>
      <c r="H166" s="28">
        <f>SUMIFS(sales!K:K,sales!$G:$G,'Commercial Space Heating'!$B166,sales!$D:$D,'Commercial Space Heating'!$C166,sales!$E:$E,'Commercial Space Heating'!$D166)</f>
        <v>0</v>
      </c>
      <c r="I166" s="28">
        <f>SUMIFS(sales!L:L,sales!$G:$G,'Commercial Space Heating'!$B166,sales!$D:$D,'Commercial Space Heating'!$C166,sales!$E:$E,'Commercial Space Heating'!$D166)</f>
        <v>0</v>
      </c>
      <c r="J166" s="28">
        <f>SUMIFS(sales!M:M,sales!$G:$G,'Commercial Space Heating'!$B166,sales!$D:$D,'Commercial Space Heating'!$C166,sales!$E:$E,'Commercial Space Heating'!$D166)</f>
        <v>6484</v>
      </c>
      <c r="K166" s="28">
        <f>SUMIFS(sales!N:N,sales!$G:$G,'Commercial Space Heating'!$B166,sales!$D:$D,'Commercial Space Heating'!$C166,sales!$E:$E,'Commercial Space Heating'!$D166)</f>
        <v>12945</v>
      </c>
      <c r="L166" s="28">
        <f>SUMIFS(sales!O:O,sales!$G:$G,'Commercial Space Heating'!$B166,sales!$D:$D,'Commercial Space Heating'!$C166,sales!$E:$E,'Commercial Space Heating'!$D166)</f>
        <v>19290</v>
      </c>
      <c r="M166" s="28">
        <f>SUMIFS(sales!P:P,sales!$G:$G,'Commercial Space Heating'!$B166,sales!$D:$D,'Commercial Space Heating'!$C166,sales!$E:$E,'Commercial Space Heating'!$D166)</f>
        <v>25462</v>
      </c>
      <c r="N166" s="28">
        <f>SUMIFS(sales!Q:Q,sales!$G:$G,'Commercial Space Heating'!$B166,sales!$D:$D,'Commercial Space Heating'!$C166,sales!$E:$E,'Commercial Space Heating'!$D166)</f>
        <v>31386</v>
      </c>
      <c r="O166" s="28">
        <f>SUMIFS(sales!R:R,sales!$G:$G,'Commercial Space Heating'!$B166,sales!$D:$D,'Commercial Space Heating'!$C166,sales!$E:$E,'Commercial Space Heating'!$D166)</f>
        <v>37010</v>
      </c>
      <c r="P166" s="28">
        <f>SUMIFS(sales!S:S,sales!$G:$G,'Commercial Space Heating'!$B166,sales!$D:$D,'Commercial Space Heating'!$C166,sales!$E:$E,'Commercial Space Heating'!$D166)</f>
        <v>42261</v>
      </c>
      <c r="Q166" s="28">
        <f>SUMIFS(sales!T:T,sales!$G:$G,'Commercial Space Heating'!$B166,sales!$D:$D,'Commercial Space Heating'!$C166,sales!$E:$E,'Commercial Space Heating'!$D166)</f>
        <v>47087</v>
      </c>
      <c r="R166" s="28">
        <f>SUMIFS(sales!U:U,sales!$G:$G,'Commercial Space Heating'!$B166,sales!$D:$D,'Commercial Space Heating'!$C166,sales!$E:$E,'Commercial Space Heating'!$D166)</f>
        <v>51420</v>
      </c>
      <c r="S166" s="28">
        <f>SUMIFS(sales!V:V,sales!$G:$G,'Commercial Space Heating'!$B166,sales!$D:$D,'Commercial Space Heating'!$C166,sales!$E:$E,'Commercial Space Heating'!$D166)</f>
        <v>55177</v>
      </c>
      <c r="T166" s="28">
        <f>SUMIFS(sales!W:W,sales!$G:$G,'Commercial Space Heating'!$B166,sales!$D:$D,'Commercial Space Heating'!$C166,sales!$E:$E,'Commercial Space Heating'!$D166)</f>
        <v>58566</v>
      </c>
      <c r="U166" s="28">
        <f>SUMIFS(sales!X:X,sales!$G:$G,'Commercial Space Heating'!$B166,sales!$D:$D,'Commercial Space Heating'!$C166,sales!$E:$E,'Commercial Space Heating'!$D166)</f>
        <v>61572</v>
      </c>
      <c r="V166" s="28">
        <f>SUMIFS(sales!Y:Y,sales!$G:$G,'Commercial Space Heating'!$B166,sales!$D:$D,'Commercial Space Heating'!$C166,sales!$E:$E,'Commercial Space Heating'!$D166)</f>
        <v>64213</v>
      </c>
      <c r="W166" s="28">
        <f>SUMIFS(sales!Z:Z,sales!$G:$G,'Commercial Space Heating'!$B166,sales!$D:$D,'Commercial Space Heating'!$C166,sales!$E:$E,'Commercial Space Heating'!$D166)</f>
        <v>66474</v>
      </c>
      <c r="X166" s="28">
        <f>SUMIFS(sales!AA:AA,sales!$G:$G,'Commercial Space Heating'!$B166,sales!$D:$D,'Commercial Space Heating'!$C166,sales!$E:$E,'Commercial Space Heating'!$D166)</f>
        <v>68340</v>
      </c>
      <c r="Y166" s="28">
        <f>SUMIFS(sales!AB:AB,sales!$G:$G,'Commercial Space Heating'!$B166,sales!$D:$D,'Commercial Space Heating'!$C166,sales!$E:$E,'Commercial Space Heating'!$D166)</f>
        <v>69798</v>
      </c>
      <c r="Z166" s="28">
        <f>SUMIFS(sales!AC:AC,sales!$G:$G,'Commercial Space Heating'!$B166,sales!$D:$D,'Commercial Space Heating'!$C166,sales!$E:$E,'Commercial Space Heating'!$D166)</f>
        <v>70896</v>
      </c>
      <c r="AA166" s="28">
        <f>SUMIFS(sales!AD:AD,sales!$G:$G,'Commercial Space Heating'!$B166,sales!$D:$D,'Commercial Space Heating'!$C166,sales!$E:$E,'Commercial Space Heating'!$D166)</f>
        <v>71668</v>
      </c>
      <c r="AB166" s="28">
        <f>SUMIFS(sales!AE:AE,sales!$G:$G,'Commercial Space Heating'!$B166,sales!$D:$D,'Commercial Space Heating'!$C166,sales!$E:$E,'Commercial Space Heating'!$D166)</f>
        <v>72201</v>
      </c>
      <c r="AC166" s="28">
        <f>SUMIFS(sales!AF:AF,sales!$G:$G,'Commercial Space Heating'!$B166,sales!$D:$D,'Commercial Space Heating'!$C166,sales!$E:$E,'Commercial Space Heating'!$D166)</f>
        <v>72577</v>
      </c>
      <c r="AD166" s="28">
        <f>SUMIFS(sales!AG:AG,sales!$G:$G,'Commercial Space Heating'!$B166,sales!$D:$D,'Commercial Space Heating'!$C166,sales!$E:$E,'Commercial Space Heating'!$D166)</f>
        <v>72860</v>
      </c>
      <c r="AE166" s="28">
        <f>SUMIFS(sales!AH:AH,sales!$G:$G,'Commercial Space Heating'!$B166,sales!$D:$D,'Commercial Space Heating'!$C166,sales!$E:$E,'Commercial Space Heating'!$D166)</f>
        <v>73279</v>
      </c>
      <c r="AF166" s="28">
        <f>SUMIFS(sales!AI:AI,sales!$G:$G,'Commercial Space Heating'!$B166,sales!$D:$D,'Commercial Space Heating'!$C166,sales!$E:$E,'Commercial Space Heating'!$D166)</f>
        <v>74234</v>
      </c>
      <c r="AG166" s="28">
        <f>SUMIFS(sales!AJ:AJ,sales!$G:$G,'Commercial Space Heating'!$B166,sales!$D:$D,'Commercial Space Heating'!$C166,sales!$E:$E,'Commercial Space Heating'!$D166)</f>
        <v>77281</v>
      </c>
      <c r="AH166" s="23" t="s">
        <v>301</v>
      </c>
    </row>
    <row r="167" spans="2:34" ht="12" x14ac:dyDescent="0.25">
      <c r="B167" s="7" t="s">
        <v>256</v>
      </c>
      <c r="C167" s="7" t="s">
        <v>37</v>
      </c>
      <c r="D167" s="7" t="s">
        <v>99</v>
      </c>
      <c r="E167" s="28">
        <f>SUMIFS(sales!H:H,sales!$G:$G,'Commercial Space Heating'!$B167,sales!$D:$D,'Commercial Space Heating'!$C167,sales!$E:$E,'Commercial Space Heating'!$D167)</f>
        <v>0</v>
      </c>
      <c r="F167" s="28">
        <f>SUMIFS(sales!I:I,sales!$G:$G,'Commercial Space Heating'!$B167,sales!$D:$D,'Commercial Space Heating'!$C167,sales!$E:$E,'Commercial Space Heating'!$D167)</f>
        <v>0</v>
      </c>
      <c r="G167" s="28">
        <f>SUMIFS(sales!J:J,sales!$G:$G,'Commercial Space Heating'!$B167,sales!$D:$D,'Commercial Space Heating'!$C167,sales!$E:$E,'Commercial Space Heating'!$D167)</f>
        <v>0</v>
      </c>
      <c r="H167" s="28">
        <f>SUMIFS(sales!K:K,sales!$G:$G,'Commercial Space Heating'!$B167,sales!$D:$D,'Commercial Space Heating'!$C167,sales!$E:$E,'Commercial Space Heating'!$D167)</f>
        <v>0</v>
      </c>
      <c r="I167" s="28">
        <f>SUMIFS(sales!L:L,sales!$G:$G,'Commercial Space Heating'!$B167,sales!$D:$D,'Commercial Space Heating'!$C167,sales!$E:$E,'Commercial Space Heating'!$D167)</f>
        <v>11585</v>
      </c>
      <c r="J167" s="28">
        <f>SUMIFS(sales!M:M,sales!$G:$G,'Commercial Space Heating'!$B167,sales!$D:$D,'Commercial Space Heating'!$C167,sales!$E:$E,'Commercial Space Heating'!$D167)</f>
        <v>39261</v>
      </c>
      <c r="K167" s="28">
        <f>SUMIFS(sales!N:N,sales!$G:$G,'Commercial Space Heating'!$B167,sales!$D:$D,'Commercial Space Heating'!$C167,sales!$E:$E,'Commercial Space Heating'!$D167)</f>
        <v>65154</v>
      </c>
      <c r="L167" s="28">
        <f>SUMIFS(sales!O:O,sales!$G:$G,'Commercial Space Heating'!$B167,sales!$D:$D,'Commercial Space Heating'!$C167,sales!$E:$E,'Commercial Space Heating'!$D167)</f>
        <v>90400</v>
      </c>
      <c r="M167" s="28">
        <f>SUMIFS(sales!P:P,sales!$G:$G,'Commercial Space Heating'!$B167,sales!$D:$D,'Commercial Space Heating'!$C167,sales!$E:$E,'Commercial Space Heating'!$D167)</f>
        <v>114147</v>
      </c>
      <c r="N167" s="28">
        <f>SUMIFS(sales!Q:Q,sales!$G:$G,'Commercial Space Heating'!$B167,sales!$D:$D,'Commercial Space Heating'!$C167,sales!$E:$E,'Commercial Space Heating'!$D167)</f>
        <v>136624</v>
      </c>
      <c r="O167" s="28">
        <f>SUMIFS(sales!R:R,sales!$G:$G,'Commercial Space Heating'!$B167,sales!$D:$D,'Commercial Space Heating'!$C167,sales!$E:$E,'Commercial Space Heating'!$D167)</f>
        <v>157462</v>
      </c>
      <c r="P167" s="28">
        <f>SUMIFS(sales!S:S,sales!$G:$G,'Commercial Space Heating'!$B167,sales!$D:$D,'Commercial Space Heating'!$C167,sales!$E:$E,'Commercial Space Heating'!$D167)</f>
        <v>177124</v>
      </c>
      <c r="Q167" s="28">
        <f>SUMIFS(sales!T:T,sales!$G:$G,'Commercial Space Heating'!$B167,sales!$D:$D,'Commercial Space Heating'!$C167,sales!$E:$E,'Commercial Space Heating'!$D167)</f>
        <v>194896</v>
      </c>
      <c r="R167" s="28">
        <f>SUMIFS(sales!U:U,sales!$G:$G,'Commercial Space Heating'!$B167,sales!$D:$D,'Commercial Space Heating'!$C167,sales!$E:$E,'Commercial Space Heating'!$D167)</f>
        <v>211532</v>
      </c>
      <c r="S167" s="28">
        <f>SUMIFS(sales!V:V,sales!$G:$G,'Commercial Space Heating'!$B167,sales!$D:$D,'Commercial Space Heating'!$C167,sales!$E:$E,'Commercial Space Heating'!$D167)</f>
        <v>219558</v>
      </c>
      <c r="T167" s="28">
        <f>SUMIFS(sales!W:W,sales!$G:$G,'Commercial Space Heating'!$B167,sales!$D:$D,'Commercial Space Heating'!$C167,sales!$E:$E,'Commercial Space Heating'!$D167)</f>
        <v>227700</v>
      </c>
      <c r="U167" s="28">
        <f>SUMIFS(sales!X:X,sales!$G:$G,'Commercial Space Heating'!$B167,sales!$D:$D,'Commercial Space Heating'!$C167,sales!$E:$E,'Commercial Space Heating'!$D167)</f>
        <v>236035</v>
      </c>
      <c r="V167" s="28">
        <f>SUMIFS(sales!Y:Y,sales!$G:$G,'Commercial Space Heating'!$B167,sales!$D:$D,'Commercial Space Heating'!$C167,sales!$E:$E,'Commercial Space Heating'!$D167)</f>
        <v>244039</v>
      </c>
      <c r="W167" s="28">
        <f>SUMIFS(sales!Z:Z,sales!$G:$G,'Commercial Space Heating'!$B167,sales!$D:$D,'Commercial Space Heating'!$C167,sales!$E:$E,'Commercial Space Heating'!$D167)</f>
        <v>252345</v>
      </c>
      <c r="X167" s="28">
        <f>SUMIFS(sales!AA:AA,sales!$G:$G,'Commercial Space Heating'!$B167,sales!$D:$D,'Commercial Space Heating'!$C167,sales!$E:$E,'Commercial Space Heating'!$D167)</f>
        <v>260789</v>
      </c>
      <c r="Y167" s="28">
        <f>SUMIFS(sales!AB:AB,sales!$G:$G,'Commercial Space Heating'!$B167,sales!$D:$D,'Commercial Space Heating'!$C167,sales!$E:$E,'Commercial Space Heating'!$D167)</f>
        <v>269075</v>
      </c>
      <c r="Z167" s="28">
        <f>SUMIFS(sales!AC:AC,sales!$G:$G,'Commercial Space Heating'!$B167,sales!$D:$D,'Commercial Space Heating'!$C167,sales!$E:$E,'Commercial Space Heating'!$D167)</f>
        <v>276560</v>
      </c>
      <c r="AA167" s="28">
        <f>SUMIFS(sales!AD:AD,sales!$G:$G,'Commercial Space Heating'!$B167,sales!$D:$D,'Commercial Space Heating'!$C167,sales!$E:$E,'Commercial Space Heating'!$D167)</f>
        <v>283610</v>
      </c>
      <c r="AB167" s="28">
        <f>SUMIFS(sales!AE:AE,sales!$G:$G,'Commercial Space Heating'!$B167,sales!$D:$D,'Commercial Space Heating'!$C167,sales!$E:$E,'Commercial Space Heating'!$D167)</f>
        <v>289712</v>
      </c>
      <c r="AC167" s="28">
        <f>SUMIFS(sales!AF:AF,sales!$G:$G,'Commercial Space Heating'!$B167,sales!$D:$D,'Commercial Space Heating'!$C167,sales!$E:$E,'Commercial Space Heating'!$D167)</f>
        <v>295164</v>
      </c>
      <c r="AD167" s="28">
        <f>SUMIFS(sales!AG:AG,sales!$G:$G,'Commercial Space Heating'!$B167,sales!$D:$D,'Commercial Space Heating'!$C167,sales!$E:$E,'Commercial Space Heating'!$D167)</f>
        <v>300454</v>
      </c>
      <c r="AE167" s="28">
        <f>SUMIFS(sales!AH:AH,sales!$G:$G,'Commercial Space Heating'!$B167,sales!$D:$D,'Commercial Space Heating'!$C167,sales!$E:$E,'Commercial Space Heating'!$D167)</f>
        <v>305592</v>
      </c>
      <c r="AF167" s="28">
        <f>SUMIFS(sales!AI:AI,sales!$G:$G,'Commercial Space Heating'!$B167,sales!$D:$D,'Commercial Space Heating'!$C167,sales!$E:$E,'Commercial Space Heating'!$D167)</f>
        <v>311467</v>
      </c>
      <c r="AG167" s="28">
        <f>SUMIFS(sales!AJ:AJ,sales!$G:$G,'Commercial Space Heating'!$B167,sales!$D:$D,'Commercial Space Heating'!$C167,sales!$E:$E,'Commercial Space Heating'!$D167)</f>
        <v>321771</v>
      </c>
      <c r="AH167" s="23" t="s">
        <v>301</v>
      </c>
    </row>
    <row r="168" spans="2:34" ht="12" x14ac:dyDescent="0.25">
      <c r="B168" s="7" t="s">
        <v>256</v>
      </c>
      <c r="C168" s="7" t="s">
        <v>37</v>
      </c>
      <c r="D168" s="7" t="s">
        <v>195</v>
      </c>
      <c r="E168" s="28">
        <f>SUMIFS(sales!H:H,sales!$G:$G,'Commercial Space Heating'!$B168,sales!$D:$D,'Commercial Space Heating'!$C168,sales!$E:$E,'Commercial Space Heating'!$D168)</f>
        <v>0</v>
      </c>
      <c r="F168" s="28">
        <f>SUMIFS(sales!I:I,sales!$G:$G,'Commercial Space Heating'!$B168,sales!$D:$D,'Commercial Space Heating'!$C168,sales!$E:$E,'Commercial Space Heating'!$D168)</f>
        <v>27130</v>
      </c>
      <c r="G168" s="28">
        <f>SUMIFS(sales!J:J,sales!$G:$G,'Commercial Space Heating'!$B168,sales!$D:$D,'Commercial Space Heating'!$C168,sales!$E:$E,'Commercial Space Heating'!$D168)</f>
        <v>27634</v>
      </c>
      <c r="H168" s="28">
        <f>SUMIFS(sales!K:K,sales!$G:$G,'Commercial Space Heating'!$B168,sales!$D:$D,'Commercial Space Heating'!$C168,sales!$E:$E,'Commercial Space Heating'!$D168)</f>
        <v>28136</v>
      </c>
      <c r="I168" s="28">
        <f>SUMIFS(sales!L:L,sales!$G:$G,'Commercial Space Heating'!$B168,sales!$D:$D,'Commercial Space Heating'!$C168,sales!$E:$E,'Commercial Space Heating'!$D168)</f>
        <v>52330</v>
      </c>
      <c r="J168" s="28">
        <f>SUMIFS(sales!M:M,sales!$G:$G,'Commercial Space Heating'!$B168,sales!$D:$D,'Commercial Space Heating'!$C168,sales!$E:$E,'Commercial Space Heating'!$D168)</f>
        <v>76456</v>
      </c>
      <c r="K168" s="28">
        <f>SUMIFS(sales!N:N,sales!$G:$G,'Commercial Space Heating'!$B168,sales!$D:$D,'Commercial Space Heating'!$C168,sales!$E:$E,'Commercial Space Heating'!$D168)</f>
        <v>95606</v>
      </c>
      <c r="L168" s="28">
        <f>SUMIFS(sales!O:O,sales!$G:$G,'Commercial Space Heating'!$B168,sales!$D:$D,'Commercial Space Heating'!$C168,sales!$E:$E,'Commercial Space Heating'!$D168)</f>
        <v>114487</v>
      </c>
      <c r="M168" s="28">
        <f>SUMIFS(sales!P:P,sales!$G:$G,'Commercial Space Heating'!$B168,sales!$D:$D,'Commercial Space Heating'!$C168,sales!$E:$E,'Commercial Space Heating'!$D168)</f>
        <v>130987</v>
      </c>
      <c r="N168" s="28">
        <f>SUMIFS(sales!Q:Q,sales!$G:$G,'Commercial Space Heating'!$B168,sales!$D:$D,'Commercial Space Heating'!$C168,sales!$E:$E,'Commercial Space Heating'!$D168)</f>
        <v>146207</v>
      </c>
      <c r="O168" s="28">
        <f>SUMIFS(sales!R:R,sales!$G:$G,'Commercial Space Heating'!$B168,sales!$D:$D,'Commercial Space Heating'!$C168,sales!$E:$E,'Commercial Space Heating'!$D168)</f>
        <v>159537</v>
      </c>
      <c r="P168" s="28">
        <f>SUMIFS(sales!S:S,sales!$G:$G,'Commercial Space Heating'!$B168,sales!$D:$D,'Commercial Space Heating'!$C168,sales!$E:$E,'Commercial Space Heating'!$D168)</f>
        <v>172521</v>
      </c>
      <c r="Q168" s="28">
        <f>SUMIFS(sales!T:T,sales!$G:$G,'Commercial Space Heating'!$B168,sales!$D:$D,'Commercial Space Heating'!$C168,sales!$E:$E,'Commercial Space Heating'!$D168)</f>
        <v>183723</v>
      </c>
      <c r="R168" s="28">
        <f>SUMIFS(sales!U:U,sales!$G:$G,'Commercial Space Heating'!$B168,sales!$D:$D,'Commercial Space Heating'!$C168,sales!$E:$E,'Commercial Space Heating'!$D168)</f>
        <v>195308</v>
      </c>
      <c r="S168" s="28">
        <f>SUMIFS(sales!V:V,sales!$G:$G,'Commercial Space Heating'!$B168,sales!$D:$D,'Commercial Space Heating'!$C168,sales!$E:$E,'Commercial Space Heating'!$D168)</f>
        <v>192244</v>
      </c>
      <c r="T168" s="28">
        <f>SUMIFS(sales!W:W,sales!$G:$G,'Commercial Space Heating'!$B168,sales!$D:$D,'Commercial Space Heating'!$C168,sales!$E:$E,'Commercial Space Heating'!$D168)</f>
        <v>191582</v>
      </c>
      <c r="U168" s="28">
        <f>SUMIFS(sales!X:X,sales!$G:$G,'Commercial Space Heating'!$B168,sales!$D:$D,'Commercial Space Heating'!$C168,sales!$E:$E,'Commercial Space Heating'!$D168)</f>
        <v>193595</v>
      </c>
      <c r="V168" s="28">
        <f>SUMIFS(sales!Y:Y,sales!$G:$G,'Commercial Space Heating'!$B168,sales!$D:$D,'Commercial Space Heating'!$C168,sales!$E:$E,'Commercial Space Heating'!$D168)</f>
        <v>196953</v>
      </c>
      <c r="W168" s="28">
        <f>SUMIFS(sales!Z:Z,sales!$G:$G,'Commercial Space Heating'!$B168,sales!$D:$D,'Commercial Space Heating'!$C168,sales!$E:$E,'Commercial Space Heating'!$D168)</f>
        <v>203213</v>
      </c>
      <c r="X168" s="28">
        <f>SUMIFS(sales!AA:AA,sales!$G:$G,'Commercial Space Heating'!$B168,sales!$D:$D,'Commercial Space Heating'!$C168,sales!$E:$E,'Commercial Space Heating'!$D168)</f>
        <v>212094</v>
      </c>
      <c r="Y168" s="28">
        <f>SUMIFS(sales!AB:AB,sales!$G:$G,'Commercial Space Heating'!$B168,sales!$D:$D,'Commercial Space Heating'!$C168,sales!$E:$E,'Commercial Space Heating'!$D168)</f>
        <v>222971</v>
      </c>
      <c r="Z168" s="28">
        <f>SUMIFS(sales!AC:AC,sales!$G:$G,'Commercial Space Heating'!$B168,sales!$D:$D,'Commercial Space Heating'!$C168,sales!$E:$E,'Commercial Space Heating'!$D168)</f>
        <v>234068</v>
      </c>
      <c r="AA168" s="28">
        <f>SUMIFS(sales!AD:AD,sales!$G:$G,'Commercial Space Heating'!$B168,sales!$D:$D,'Commercial Space Heating'!$C168,sales!$E:$E,'Commercial Space Heating'!$D168)</f>
        <v>246043</v>
      </c>
      <c r="AB168" s="28">
        <f>SUMIFS(sales!AE:AE,sales!$G:$G,'Commercial Space Heating'!$B168,sales!$D:$D,'Commercial Space Heating'!$C168,sales!$E:$E,'Commercial Space Heating'!$D168)</f>
        <v>257188</v>
      </c>
      <c r="AC168" s="28">
        <f>SUMIFS(sales!AF:AF,sales!$G:$G,'Commercial Space Heating'!$B168,sales!$D:$D,'Commercial Space Heating'!$C168,sales!$E:$E,'Commercial Space Heating'!$D168)</f>
        <v>267728</v>
      </c>
      <c r="AD168" s="28">
        <f>SUMIFS(sales!AG:AG,sales!$G:$G,'Commercial Space Heating'!$B168,sales!$D:$D,'Commercial Space Heating'!$C168,sales!$E:$E,'Commercial Space Heating'!$D168)</f>
        <v>278425</v>
      </c>
      <c r="AE168" s="28">
        <f>SUMIFS(sales!AH:AH,sales!$G:$G,'Commercial Space Heating'!$B168,sales!$D:$D,'Commercial Space Heating'!$C168,sales!$E:$E,'Commercial Space Heating'!$D168)</f>
        <v>287982</v>
      </c>
      <c r="AF168" s="28">
        <f>SUMIFS(sales!AI:AI,sales!$G:$G,'Commercial Space Heating'!$B168,sales!$D:$D,'Commercial Space Heating'!$C168,sales!$E:$E,'Commercial Space Heating'!$D168)</f>
        <v>296154</v>
      </c>
      <c r="AG168" s="28">
        <f>SUMIFS(sales!AJ:AJ,sales!$G:$G,'Commercial Space Heating'!$B168,sales!$D:$D,'Commercial Space Heating'!$C168,sales!$E:$E,'Commercial Space Heating'!$D168)</f>
        <v>302521</v>
      </c>
      <c r="AH168" s="23" t="s">
        <v>300</v>
      </c>
    </row>
    <row r="169" spans="2:34" ht="12" x14ac:dyDescent="0.25">
      <c r="B169" s="7" t="s">
        <v>256</v>
      </c>
      <c r="C169" s="7" t="s">
        <v>37</v>
      </c>
      <c r="D169" s="7" t="s">
        <v>38</v>
      </c>
      <c r="E169" s="28">
        <f>SUMIFS(sales!H:H,sales!$G:$G,'Commercial Space Heating'!$B169,sales!$D:$D,'Commercial Space Heating'!$C169,sales!$E:$E,'Commercial Space Heating'!$D169)</f>
        <v>0</v>
      </c>
      <c r="F169" s="28">
        <f>SUMIFS(sales!I:I,sales!$G:$G,'Commercial Space Heating'!$B169,sales!$D:$D,'Commercial Space Heating'!$C169,sales!$E:$E,'Commercial Space Heating'!$D169)</f>
        <v>61908</v>
      </c>
      <c r="G169" s="28">
        <f>SUMIFS(sales!J:J,sales!$G:$G,'Commercial Space Heating'!$B169,sales!$D:$D,'Commercial Space Heating'!$C169,sales!$E:$E,'Commercial Space Heating'!$D169)</f>
        <v>61788</v>
      </c>
      <c r="H169" s="28">
        <f>SUMIFS(sales!K:K,sales!$G:$G,'Commercial Space Heating'!$B169,sales!$D:$D,'Commercial Space Heating'!$C169,sales!$E:$E,'Commercial Space Heating'!$D169)</f>
        <v>61660</v>
      </c>
      <c r="I169" s="28">
        <f>SUMIFS(sales!L:L,sales!$G:$G,'Commercial Space Heating'!$B169,sales!$D:$D,'Commercial Space Heating'!$C169,sales!$E:$E,'Commercial Space Heating'!$D169)</f>
        <v>55440</v>
      </c>
      <c r="J169" s="28">
        <f>SUMIFS(sales!M:M,sales!$G:$G,'Commercial Space Heating'!$B169,sales!$D:$D,'Commercial Space Heating'!$C169,sales!$E:$E,'Commercial Space Heating'!$D169)</f>
        <v>49218</v>
      </c>
      <c r="K169" s="28">
        <f>SUMIFS(sales!N:N,sales!$G:$G,'Commercial Space Heating'!$B169,sales!$D:$D,'Commercial Space Heating'!$C169,sales!$E:$E,'Commercial Space Heating'!$D169)</f>
        <v>40909</v>
      </c>
      <c r="L169" s="28">
        <f>SUMIFS(sales!O:O,sales!$G:$G,'Commercial Space Heating'!$B169,sales!$D:$D,'Commercial Space Heating'!$C169,sales!$E:$E,'Commercial Space Heating'!$D169)</f>
        <v>33853</v>
      </c>
      <c r="M169" s="28">
        <f>SUMIFS(sales!P:P,sales!$G:$G,'Commercial Space Heating'!$B169,sales!$D:$D,'Commercial Space Heating'!$C169,sales!$E:$E,'Commercial Space Heating'!$D169)</f>
        <v>27037</v>
      </c>
      <c r="N169" s="28">
        <f>SUMIFS(sales!Q:Q,sales!$G:$G,'Commercial Space Heating'!$B169,sales!$D:$D,'Commercial Space Heating'!$C169,sales!$E:$E,'Commercial Space Heating'!$D169)</f>
        <v>20771</v>
      </c>
      <c r="O169" s="28">
        <f>SUMIFS(sales!R:R,sales!$G:$G,'Commercial Space Heating'!$B169,sales!$D:$D,'Commercial Space Heating'!$C169,sales!$E:$E,'Commercial Space Heating'!$D169)</f>
        <v>14916</v>
      </c>
      <c r="P169" s="28">
        <f>SUMIFS(sales!S:S,sales!$G:$G,'Commercial Space Heating'!$B169,sales!$D:$D,'Commercial Space Heating'!$C169,sales!$E:$E,'Commercial Space Heating'!$D169)</f>
        <v>9579</v>
      </c>
      <c r="Q169" s="28">
        <f>SUMIFS(sales!T:T,sales!$G:$G,'Commercial Space Heating'!$B169,sales!$D:$D,'Commercial Space Heating'!$C169,sales!$E:$E,'Commercial Space Heating'!$D169)</f>
        <v>4598</v>
      </c>
      <c r="R169" s="28">
        <f>SUMIFS(sales!U:U,sales!$G:$G,'Commercial Space Heating'!$B169,sales!$D:$D,'Commercial Space Heating'!$C169,sales!$E:$E,'Commercial Space Heating'!$D169)</f>
        <v>0</v>
      </c>
      <c r="S169" s="28">
        <f>SUMIFS(sales!V:V,sales!$G:$G,'Commercial Space Heating'!$B169,sales!$D:$D,'Commercial Space Heating'!$C169,sales!$E:$E,'Commercial Space Heating'!$D169)</f>
        <v>0</v>
      </c>
      <c r="T169" s="28">
        <f>SUMIFS(sales!W:W,sales!$G:$G,'Commercial Space Heating'!$B169,sales!$D:$D,'Commercial Space Heating'!$C169,sales!$E:$E,'Commercial Space Heating'!$D169)</f>
        <v>0</v>
      </c>
      <c r="U169" s="28">
        <f>SUMIFS(sales!X:X,sales!$G:$G,'Commercial Space Heating'!$B169,sales!$D:$D,'Commercial Space Heating'!$C169,sales!$E:$E,'Commercial Space Heating'!$D169)</f>
        <v>0</v>
      </c>
      <c r="V169" s="28">
        <f>SUMIFS(sales!Y:Y,sales!$G:$G,'Commercial Space Heating'!$B169,sales!$D:$D,'Commercial Space Heating'!$C169,sales!$E:$E,'Commercial Space Heating'!$D169)</f>
        <v>0</v>
      </c>
      <c r="W169" s="28">
        <f>SUMIFS(sales!Z:Z,sales!$G:$G,'Commercial Space Heating'!$B169,sales!$D:$D,'Commercial Space Heating'!$C169,sales!$E:$E,'Commercial Space Heating'!$D169)</f>
        <v>0</v>
      </c>
      <c r="X169" s="28">
        <f>SUMIFS(sales!AA:AA,sales!$G:$G,'Commercial Space Heating'!$B169,sales!$D:$D,'Commercial Space Heating'!$C169,sales!$E:$E,'Commercial Space Heating'!$D169)</f>
        <v>0</v>
      </c>
      <c r="Y169" s="28">
        <f>SUMIFS(sales!AB:AB,sales!$G:$G,'Commercial Space Heating'!$B169,sales!$D:$D,'Commercial Space Heating'!$C169,sales!$E:$E,'Commercial Space Heating'!$D169)</f>
        <v>0</v>
      </c>
      <c r="Z169" s="28">
        <f>SUMIFS(sales!AC:AC,sales!$G:$G,'Commercial Space Heating'!$B169,sales!$D:$D,'Commercial Space Heating'!$C169,sales!$E:$E,'Commercial Space Heating'!$D169)</f>
        <v>0</v>
      </c>
      <c r="AA169" s="28">
        <f>SUMIFS(sales!AD:AD,sales!$G:$G,'Commercial Space Heating'!$B169,sales!$D:$D,'Commercial Space Heating'!$C169,sales!$E:$E,'Commercial Space Heating'!$D169)</f>
        <v>0</v>
      </c>
      <c r="AB169" s="28">
        <f>SUMIFS(sales!AE:AE,sales!$G:$G,'Commercial Space Heating'!$B169,sales!$D:$D,'Commercial Space Heating'!$C169,sales!$E:$E,'Commercial Space Heating'!$D169)</f>
        <v>0</v>
      </c>
      <c r="AC169" s="28">
        <f>SUMIFS(sales!AF:AF,sales!$G:$G,'Commercial Space Heating'!$B169,sales!$D:$D,'Commercial Space Heating'!$C169,sales!$E:$E,'Commercial Space Heating'!$D169)</f>
        <v>0</v>
      </c>
      <c r="AD169" s="28">
        <f>SUMIFS(sales!AG:AG,sales!$G:$G,'Commercial Space Heating'!$B169,sales!$D:$D,'Commercial Space Heating'!$C169,sales!$E:$E,'Commercial Space Heating'!$D169)</f>
        <v>0</v>
      </c>
      <c r="AE169" s="28">
        <f>SUMIFS(sales!AH:AH,sales!$G:$G,'Commercial Space Heating'!$B169,sales!$D:$D,'Commercial Space Heating'!$C169,sales!$E:$E,'Commercial Space Heating'!$D169)</f>
        <v>0</v>
      </c>
      <c r="AF169" s="28">
        <f>SUMIFS(sales!AI:AI,sales!$G:$G,'Commercial Space Heating'!$B169,sales!$D:$D,'Commercial Space Heating'!$C169,sales!$E:$E,'Commercial Space Heating'!$D169)</f>
        <v>0</v>
      </c>
      <c r="AG169" s="28">
        <f>SUMIFS(sales!AJ:AJ,sales!$G:$G,'Commercial Space Heating'!$B169,sales!$D:$D,'Commercial Space Heating'!$C169,sales!$E:$E,'Commercial Space Heating'!$D169)</f>
        <v>0</v>
      </c>
      <c r="AH169" s="23" t="s">
        <v>39</v>
      </c>
    </row>
    <row r="170" spans="2:34" ht="12" x14ac:dyDescent="0.25">
      <c r="B170" s="7" t="s">
        <v>256</v>
      </c>
      <c r="C170" s="7" t="s">
        <v>37</v>
      </c>
      <c r="D170" s="7" t="s">
        <v>42</v>
      </c>
      <c r="E170" s="28">
        <f>SUMIFS(sales!H:H,sales!$G:$G,'Commercial Space Heating'!$B170,sales!$D:$D,'Commercial Space Heating'!$C170,sales!$E:$E,'Commercial Space Heating'!$D170)</f>
        <v>0</v>
      </c>
      <c r="F170" s="28">
        <f>SUMIFS(sales!I:I,sales!$G:$G,'Commercial Space Heating'!$B170,sales!$D:$D,'Commercial Space Heating'!$C170,sales!$E:$E,'Commercial Space Heating'!$D170)</f>
        <v>4509</v>
      </c>
      <c r="G170" s="28">
        <f>SUMIFS(sales!J:J,sales!$G:$G,'Commercial Space Heating'!$B170,sales!$D:$D,'Commercial Space Heating'!$C170,sales!$E:$E,'Commercial Space Heating'!$D170)</f>
        <v>4500</v>
      </c>
      <c r="H170" s="28">
        <f>SUMIFS(sales!K:K,sales!$G:$G,'Commercial Space Heating'!$B170,sales!$D:$D,'Commercial Space Heating'!$C170,sales!$E:$E,'Commercial Space Heating'!$D170)</f>
        <v>4491</v>
      </c>
      <c r="I170" s="28">
        <f>SUMIFS(sales!L:L,sales!$G:$G,'Commercial Space Heating'!$B170,sales!$D:$D,'Commercial Space Heating'!$C170,sales!$E:$E,'Commercial Space Heating'!$D170)</f>
        <v>4038</v>
      </c>
      <c r="J170" s="28">
        <f>SUMIFS(sales!M:M,sales!$G:$G,'Commercial Space Heating'!$B170,sales!$D:$D,'Commercial Space Heating'!$C170,sales!$E:$E,'Commercial Space Heating'!$D170)</f>
        <v>3584</v>
      </c>
      <c r="K170" s="28">
        <f>SUMIFS(sales!N:N,sales!$G:$G,'Commercial Space Heating'!$B170,sales!$D:$D,'Commercial Space Heating'!$C170,sales!$E:$E,'Commercial Space Heating'!$D170)</f>
        <v>2979</v>
      </c>
      <c r="L170" s="28">
        <f>SUMIFS(sales!O:O,sales!$G:$G,'Commercial Space Heating'!$B170,sales!$D:$D,'Commercial Space Heating'!$C170,sales!$E:$E,'Commercial Space Heating'!$D170)</f>
        <v>2465</v>
      </c>
      <c r="M170" s="28">
        <f>SUMIFS(sales!P:P,sales!$G:$G,'Commercial Space Heating'!$B170,sales!$D:$D,'Commercial Space Heating'!$C170,sales!$E:$E,'Commercial Space Heating'!$D170)</f>
        <v>1969</v>
      </c>
      <c r="N170" s="28">
        <f>SUMIFS(sales!Q:Q,sales!$G:$G,'Commercial Space Heating'!$B170,sales!$D:$D,'Commercial Space Heating'!$C170,sales!$E:$E,'Commercial Space Heating'!$D170)</f>
        <v>1512</v>
      </c>
      <c r="O170" s="28">
        <f>SUMIFS(sales!R:R,sales!$G:$G,'Commercial Space Heating'!$B170,sales!$D:$D,'Commercial Space Heating'!$C170,sales!$E:$E,'Commercial Space Heating'!$D170)</f>
        <v>1086</v>
      </c>
      <c r="P170" s="28">
        <f>SUMIFS(sales!S:S,sales!$G:$G,'Commercial Space Heating'!$B170,sales!$D:$D,'Commercial Space Heating'!$C170,sales!$E:$E,'Commercial Space Heating'!$D170)</f>
        <v>697</v>
      </c>
      <c r="Q170" s="28">
        <f>SUMIFS(sales!T:T,sales!$G:$G,'Commercial Space Heating'!$B170,sales!$D:$D,'Commercial Space Heating'!$C170,sales!$E:$E,'Commercial Space Heating'!$D170)</f>
        <v>334</v>
      </c>
      <c r="R170" s="28">
        <f>SUMIFS(sales!U:U,sales!$G:$G,'Commercial Space Heating'!$B170,sales!$D:$D,'Commercial Space Heating'!$C170,sales!$E:$E,'Commercial Space Heating'!$D170)</f>
        <v>0</v>
      </c>
      <c r="S170" s="28">
        <f>SUMIFS(sales!V:V,sales!$G:$G,'Commercial Space Heating'!$B170,sales!$D:$D,'Commercial Space Heating'!$C170,sales!$E:$E,'Commercial Space Heating'!$D170)</f>
        <v>0</v>
      </c>
      <c r="T170" s="28">
        <f>SUMIFS(sales!W:W,sales!$G:$G,'Commercial Space Heating'!$B170,sales!$D:$D,'Commercial Space Heating'!$C170,sales!$E:$E,'Commercial Space Heating'!$D170)</f>
        <v>0</v>
      </c>
      <c r="U170" s="28">
        <f>SUMIFS(sales!X:X,sales!$G:$G,'Commercial Space Heating'!$B170,sales!$D:$D,'Commercial Space Heating'!$C170,sales!$E:$E,'Commercial Space Heating'!$D170)</f>
        <v>0</v>
      </c>
      <c r="V170" s="28">
        <f>SUMIFS(sales!Y:Y,sales!$G:$G,'Commercial Space Heating'!$B170,sales!$D:$D,'Commercial Space Heating'!$C170,sales!$E:$E,'Commercial Space Heating'!$D170)</f>
        <v>0</v>
      </c>
      <c r="W170" s="28">
        <f>SUMIFS(sales!Z:Z,sales!$G:$G,'Commercial Space Heating'!$B170,sales!$D:$D,'Commercial Space Heating'!$C170,sales!$E:$E,'Commercial Space Heating'!$D170)</f>
        <v>0</v>
      </c>
      <c r="X170" s="28">
        <f>SUMIFS(sales!AA:AA,sales!$G:$G,'Commercial Space Heating'!$B170,sales!$D:$D,'Commercial Space Heating'!$C170,sales!$E:$E,'Commercial Space Heating'!$D170)</f>
        <v>0</v>
      </c>
      <c r="Y170" s="28">
        <f>SUMIFS(sales!AB:AB,sales!$G:$G,'Commercial Space Heating'!$B170,sales!$D:$D,'Commercial Space Heating'!$C170,sales!$E:$E,'Commercial Space Heating'!$D170)</f>
        <v>0</v>
      </c>
      <c r="Z170" s="28">
        <f>SUMIFS(sales!AC:AC,sales!$G:$G,'Commercial Space Heating'!$B170,sales!$D:$D,'Commercial Space Heating'!$C170,sales!$E:$E,'Commercial Space Heating'!$D170)</f>
        <v>0</v>
      </c>
      <c r="AA170" s="28">
        <f>SUMIFS(sales!AD:AD,sales!$G:$G,'Commercial Space Heating'!$B170,sales!$D:$D,'Commercial Space Heating'!$C170,sales!$E:$E,'Commercial Space Heating'!$D170)</f>
        <v>0</v>
      </c>
      <c r="AB170" s="28">
        <f>SUMIFS(sales!AE:AE,sales!$G:$G,'Commercial Space Heating'!$B170,sales!$D:$D,'Commercial Space Heating'!$C170,sales!$E:$E,'Commercial Space Heating'!$D170)</f>
        <v>0</v>
      </c>
      <c r="AC170" s="28">
        <f>SUMIFS(sales!AF:AF,sales!$G:$G,'Commercial Space Heating'!$B170,sales!$D:$D,'Commercial Space Heating'!$C170,sales!$E:$E,'Commercial Space Heating'!$D170)</f>
        <v>0</v>
      </c>
      <c r="AD170" s="28">
        <f>SUMIFS(sales!AG:AG,sales!$G:$G,'Commercial Space Heating'!$B170,sales!$D:$D,'Commercial Space Heating'!$C170,sales!$E:$E,'Commercial Space Heating'!$D170)</f>
        <v>0</v>
      </c>
      <c r="AE170" s="28">
        <f>SUMIFS(sales!AH:AH,sales!$G:$G,'Commercial Space Heating'!$B170,sales!$D:$D,'Commercial Space Heating'!$C170,sales!$E:$E,'Commercial Space Heating'!$D170)</f>
        <v>0</v>
      </c>
      <c r="AF170" s="28">
        <f>SUMIFS(sales!AI:AI,sales!$G:$G,'Commercial Space Heating'!$B170,sales!$D:$D,'Commercial Space Heating'!$C170,sales!$E:$E,'Commercial Space Heating'!$D170)</f>
        <v>0</v>
      </c>
      <c r="AG170" s="28">
        <f>SUMIFS(sales!AJ:AJ,sales!$G:$G,'Commercial Space Heating'!$B170,sales!$D:$D,'Commercial Space Heating'!$C170,sales!$E:$E,'Commercial Space Heating'!$D170)</f>
        <v>0</v>
      </c>
      <c r="AH170" s="23" t="s">
        <v>39</v>
      </c>
    </row>
    <row r="171" spans="2:34" ht="12" x14ac:dyDescent="0.25">
      <c r="B171" s="7" t="s">
        <v>256</v>
      </c>
      <c r="C171" s="7" t="s">
        <v>37</v>
      </c>
      <c r="D171" s="7" t="s">
        <v>43</v>
      </c>
      <c r="E171" s="28">
        <f>SUMIFS(sales!H:H,sales!$G:$G,'Commercial Space Heating'!$B171,sales!$D:$D,'Commercial Space Heating'!$C171,sales!$E:$E,'Commercial Space Heating'!$D171)</f>
        <v>0</v>
      </c>
      <c r="F171" s="28">
        <f>SUMIFS(sales!I:I,sales!$G:$G,'Commercial Space Heating'!$B171,sales!$D:$D,'Commercial Space Heating'!$C171,sales!$E:$E,'Commercial Space Heating'!$D171)</f>
        <v>31892</v>
      </c>
      <c r="G171" s="28">
        <f>SUMIFS(sales!J:J,sales!$G:$G,'Commercial Space Heating'!$B171,sales!$D:$D,'Commercial Space Heating'!$C171,sales!$E:$E,'Commercial Space Heating'!$D171)</f>
        <v>31830</v>
      </c>
      <c r="H171" s="28">
        <f>SUMIFS(sales!K:K,sales!$G:$G,'Commercial Space Heating'!$B171,sales!$D:$D,'Commercial Space Heating'!$C171,sales!$E:$E,'Commercial Space Heating'!$D171)</f>
        <v>31764</v>
      </c>
      <c r="I171" s="28">
        <f>SUMIFS(sales!L:L,sales!$G:$G,'Commercial Space Heating'!$B171,sales!$D:$D,'Commercial Space Heating'!$C171,sales!$E:$E,'Commercial Space Heating'!$D171)</f>
        <v>28560</v>
      </c>
      <c r="J171" s="28">
        <f>SUMIFS(sales!M:M,sales!$G:$G,'Commercial Space Heating'!$B171,sales!$D:$D,'Commercial Space Heating'!$C171,sales!$E:$E,'Commercial Space Heating'!$D171)</f>
        <v>25355</v>
      </c>
      <c r="K171" s="28">
        <f>SUMIFS(sales!N:N,sales!$G:$G,'Commercial Space Heating'!$B171,sales!$D:$D,'Commercial Space Heating'!$C171,sales!$E:$E,'Commercial Space Heating'!$D171)</f>
        <v>21074</v>
      </c>
      <c r="L171" s="28">
        <f>SUMIFS(sales!O:O,sales!$G:$G,'Commercial Space Heating'!$B171,sales!$D:$D,'Commercial Space Heating'!$C171,sales!$E:$E,'Commercial Space Heating'!$D171)</f>
        <v>17439</v>
      </c>
      <c r="M171" s="28">
        <f>SUMIFS(sales!P:P,sales!$G:$G,'Commercial Space Heating'!$B171,sales!$D:$D,'Commercial Space Heating'!$C171,sales!$E:$E,'Commercial Space Heating'!$D171)</f>
        <v>13928</v>
      </c>
      <c r="N171" s="28">
        <f>SUMIFS(sales!Q:Q,sales!$G:$G,'Commercial Space Heating'!$B171,sales!$D:$D,'Commercial Space Heating'!$C171,sales!$E:$E,'Commercial Space Heating'!$D171)</f>
        <v>10700</v>
      </c>
      <c r="O171" s="28">
        <f>SUMIFS(sales!R:R,sales!$G:$G,'Commercial Space Heating'!$B171,sales!$D:$D,'Commercial Space Heating'!$C171,sales!$E:$E,'Commercial Space Heating'!$D171)</f>
        <v>7684</v>
      </c>
      <c r="P171" s="28">
        <f>SUMIFS(sales!S:S,sales!$G:$G,'Commercial Space Heating'!$B171,sales!$D:$D,'Commercial Space Heating'!$C171,sales!$E:$E,'Commercial Space Heating'!$D171)</f>
        <v>4934</v>
      </c>
      <c r="Q171" s="28">
        <f>SUMIFS(sales!T:T,sales!$G:$G,'Commercial Space Heating'!$B171,sales!$D:$D,'Commercial Space Heating'!$C171,sales!$E:$E,'Commercial Space Heating'!$D171)</f>
        <v>2369</v>
      </c>
      <c r="R171" s="28">
        <f>SUMIFS(sales!U:U,sales!$G:$G,'Commercial Space Heating'!$B171,sales!$D:$D,'Commercial Space Heating'!$C171,sales!$E:$E,'Commercial Space Heating'!$D171)</f>
        <v>0</v>
      </c>
      <c r="S171" s="28">
        <f>SUMIFS(sales!V:V,sales!$G:$G,'Commercial Space Heating'!$B171,sales!$D:$D,'Commercial Space Heating'!$C171,sales!$E:$E,'Commercial Space Heating'!$D171)</f>
        <v>0</v>
      </c>
      <c r="T171" s="28">
        <f>SUMIFS(sales!W:W,sales!$G:$G,'Commercial Space Heating'!$B171,sales!$D:$D,'Commercial Space Heating'!$C171,sales!$E:$E,'Commercial Space Heating'!$D171)</f>
        <v>0</v>
      </c>
      <c r="U171" s="28">
        <f>SUMIFS(sales!X:X,sales!$G:$G,'Commercial Space Heating'!$B171,sales!$D:$D,'Commercial Space Heating'!$C171,sales!$E:$E,'Commercial Space Heating'!$D171)</f>
        <v>0</v>
      </c>
      <c r="V171" s="28">
        <f>SUMIFS(sales!Y:Y,sales!$G:$G,'Commercial Space Heating'!$B171,sales!$D:$D,'Commercial Space Heating'!$C171,sales!$E:$E,'Commercial Space Heating'!$D171)</f>
        <v>0</v>
      </c>
      <c r="W171" s="28">
        <f>SUMIFS(sales!Z:Z,sales!$G:$G,'Commercial Space Heating'!$B171,sales!$D:$D,'Commercial Space Heating'!$C171,sales!$E:$E,'Commercial Space Heating'!$D171)</f>
        <v>0</v>
      </c>
      <c r="X171" s="28">
        <f>SUMIFS(sales!AA:AA,sales!$G:$G,'Commercial Space Heating'!$B171,sales!$D:$D,'Commercial Space Heating'!$C171,sales!$E:$E,'Commercial Space Heating'!$D171)</f>
        <v>0</v>
      </c>
      <c r="Y171" s="28">
        <f>SUMIFS(sales!AB:AB,sales!$G:$G,'Commercial Space Heating'!$B171,sales!$D:$D,'Commercial Space Heating'!$C171,sales!$E:$E,'Commercial Space Heating'!$D171)</f>
        <v>0</v>
      </c>
      <c r="Z171" s="28">
        <f>SUMIFS(sales!AC:AC,sales!$G:$G,'Commercial Space Heating'!$B171,sales!$D:$D,'Commercial Space Heating'!$C171,sales!$E:$E,'Commercial Space Heating'!$D171)</f>
        <v>0</v>
      </c>
      <c r="AA171" s="28">
        <f>SUMIFS(sales!AD:AD,sales!$G:$G,'Commercial Space Heating'!$B171,sales!$D:$D,'Commercial Space Heating'!$C171,sales!$E:$E,'Commercial Space Heating'!$D171)</f>
        <v>0</v>
      </c>
      <c r="AB171" s="28">
        <f>SUMIFS(sales!AE:AE,sales!$G:$G,'Commercial Space Heating'!$B171,sales!$D:$D,'Commercial Space Heating'!$C171,sales!$E:$E,'Commercial Space Heating'!$D171)</f>
        <v>0</v>
      </c>
      <c r="AC171" s="28">
        <f>SUMIFS(sales!AF:AF,sales!$G:$G,'Commercial Space Heating'!$B171,sales!$D:$D,'Commercial Space Heating'!$C171,sales!$E:$E,'Commercial Space Heating'!$D171)</f>
        <v>0</v>
      </c>
      <c r="AD171" s="28">
        <f>SUMIFS(sales!AG:AG,sales!$G:$G,'Commercial Space Heating'!$B171,sales!$D:$D,'Commercial Space Heating'!$C171,sales!$E:$E,'Commercial Space Heating'!$D171)</f>
        <v>0</v>
      </c>
      <c r="AE171" s="28">
        <f>SUMIFS(sales!AH:AH,sales!$G:$G,'Commercial Space Heating'!$B171,sales!$D:$D,'Commercial Space Heating'!$C171,sales!$E:$E,'Commercial Space Heating'!$D171)</f>
        <v>0</v>
      </c>
      <c r="AF171" s="28">
        <f>SUMIFS(sales!AI:AI,sales!$G:$G,'Commercial Space Heating'!$B171,sales!$D:$D,'Commercial Space Heating'!$C171,sales!$E:$E,'Commercial Space Heating'!$D171)</f>
        <v>0</v>
      </c>
      <c r="AG171" s="28">
        <f>SUMIFS(sales!AJ:AJ,sales!$G:$G,'Commercial Space Heating'!$B171,sales!$D:$D,'Commercial Space Heating'!$C171,sales!$E:$E,'Commercial Space Heating'!$D171)</f>
        <v>0</v>
      </c>
      <c r="AH171" s="23" t="s">
        <v>39</v>
      </c>
    </row>
    <row r="172" spans="2:34" ht="12" x14ac:dyDescent="0.25">
      <c r="B172" s="7" t="s">
        <v>256</v>
      </c>
      <c r="C172" s="7" t="s">
        <v>37</v>
      </c>
      <c r="D172" s="7" t="s">
        <v>44</v>
      </c>
      <c r="E172" s="28">
        <f>SUMIFS(sales!H:H,sales!$G:$G,'Commercial Space Heating'!$B172,sales!$D:$D,'Commercial Space Heating'!$C172,sales!$E:$E,'Commercial Space Heating'!$D172)</f>
        <v>0</v>
      </c>
      <c r="F172" s="28">
        <f>SUMIFS(sales!I:I,sales!$G:$G,'Commercial Space Heating'!$B172,sales!$D:$D,'Commercial Space Heating'!$C172,sales!$E:$E,'Commercial Space Heating'!$D172)</f>
        <v>46026</v>
      </c>
      <c r="G172" s="28">
        <f>SUMIFS(sales!J:J,sales!$G:$G,'Commercial Space Heating'!$B172,sales!$D:$D,'Commercial Space Heating'!$C172,sales!$E:$E,'Commercial Space Heating'!$D172)</f>
        <v>45937</v>
      </c>
      <c r="H172" s="28">
        <f>SUMIFS(sales!K:K,sales!$G:$G,'Commercial Space Heating'!$B172,sales!$D:$D,'Commercial Space Heating'!$C172,sales!$E:$E,'Commercial Space Heating'!$D172)</f>
        <v>45842</v>
      </c>
      <c r="I172" s="28">
        <f>SUMIFS(sales!L:L,sales!$G:$G,'Commercial Space Heating'!$B172,sales!$D:$D,'Commercial Space Heating'!$C172,sales!$E:$E,'Commercial Space Heating'!$D172)</f>
        <v>41218</v>
      </c>
      <c r="J172" s="28">
        <f>SUMIFS(sales!M:M,sales!$G:$G,'Commercial Space Heating'!$B172,sales!$D:$D,'Commercial Space Heating'!$C172,sales!$E:$E,'Commercial Space Heating'!$D172)</f>
        <v>36592</v>
      </c>
      <c r="K172" s="28">
        <f>SUMIFS(sales!N:N,sales!$G:$G,'Commercial Space Heating'!$B172,sales!$D:$D,'Commercial Space Heating'!$C172,sales!$E:$E,'Commercial Space Heating'!$D172)</f>
        <v>30414</v>
      </c>
      <c r="L172" s="28">
        <f>SUMIFS(sales!O:O,sales!$G:$G,'Commercial Space Heating'!$B172,sales!$D:$D,'Commercial Space Heating'!$C172,sales!$E:$E,'Commercial Space Heating'!$D172)</f>
        <v>25168</v>
      </c>
      <c r="M172" s="28">
        <f>SUMIFS(sales!P:P,sales!$G:$G,'Commercial Space Heating'!$B172,sales!$D:$D,'Commercial Space Heating'!$C172,sales!$E:$E,'Commercial Space Heating'!$D172)</f>
        <v>20101</v>
      </c>
      <c r="N172" s="28">
        <f>SUMIFS(sales!Q:Q,sales!$G:$G,'Commercial Space Heating'!$B172,sales!$D:$D,'Commercial Space Heating'!$C172,sales!$E:$E,'Commercial Space Heating'!$D172)</f>
        <v>15443</v>
      </c>
      <c r="O172" s="28">
        <f>SUMIFS(sales!R:R,sales!$G:$G,'Commercial Space Heating'!$B172,sales!$D:$D,'Commercial Space Heating'!$C172,sales!$E:$E,'Commercial Space Heating'!$D172)</f>
        <v>11089</v>
      </c>
      <c r="P172" s="28">
        <f>SUMIFS(sales!S:S,sales!$G:$G,'Commercial Space Heating'!$B172,sales!$D:$D,'Commercial Space Heating'!$C172,sales!$E:$E,'Commercial Space Heating'!$D172)</f>
        <v>7122</v>
      </c>
      <c r="Q172" s="28">
        <f>SUMIFS(sales!T:T,sales!$G:$G,'Commercial Space Heating'!$B172,sales!$D:$D,'Commercial Space Heating'!$C172,sales!$E:$E,'Commercial Space Heating'!$D172)</f>
        <v>3418</v>
      </c>
      <c r="R172" s="28">
        <f>SUMIFS(sales!U:U,sales!$G:$G,'Commercial Space Heating'!$B172,sales!$D:$D,'Commercial Space Heating'!$C172,sales!$E:$E,'Commercial Space Heating'!$D172)</f>
        <v>0</v>
      </c>
      <c r="S172" s="28">
        <f>SUMIFS(sales!V:V,sales!$G:$G,'Commercial Space Heating'!$B172,sales!$D:$D,'Commercial Space Heating'!$C172,sales!$E:$E,'Commercial Space Heating'!$D172)</f>
        <v>0</v>
      </c>
      <c r="T172" s="28">
        <f>SUMIFS(sales!W:W,sales!$G:$G,'Commercial Space Heating'!$B172,sales!$D:$D,'Commercial Space Heating'!$C172,sales!$E:$E,'Commercial Space Heating'!$D172)</f>
        <v>0</v>
      </c>
      <c r="U172" s="28">
        <f>SUMIFS(sales!X:X,sales!$G:$G,'Commercial Space Heating'!$B172,sales!$D:$D,'Commercial Space Heating'!$C172,sales!$E:$E,'Commercial Space Heating'!$D172)</f>
        <v>0</v>
      </c>
      <c r="V172" s="28">
        <f>SUMIFS(sales!Y:Y,sales!$G:$G,'Commercial Space Heating'!$B172,sales!$D:$D,'Commercial Space Heating'!$C172,sales!$E:$E,'Commercial Space Heating'!$D172)</f>
        <v>0</v>
      </c>
      <c r="W172" s="28">
        <f>SUMIFS(sales!Z:Z,sales!$G:$G,'Commercial Space Heating'!$B172,sales!$D:$D,'Commercial Space Heating'!$C172,sales!$E:$E,'Commercial Space Heating'!$D172)</f>
        <v>0</v>
      </c>
      <c r="X172" s="28">
        <f>SUMIFS(sales!AA:AA,sales!$G:$G,'Commercial Space Heating'!$B172,sales!$D:$D,'Commercial Space Heating'!$C172,sales!$E:$E,'Commercial Space Heating'!$D172)</f>
        <v>0</v>
      </c>
      <c r="Y172" s="28">
        <f>SUMIFS(sales!AB:AB,sales!$G:$G,'Commercial Space Heating'!$B172,sales!$D:$D,'Commercial Space Heating'!$C172,sales!$E:$E,'Commercial Space Heating'!$D172)</f>
        <v>0</v>
      </c>
      <c r="Z172" s="28">
        <f>SUMIFS(sales!AC:AC,sales!$G:$G,'Commercial Space Heating'!$B172,sales!$D:$D,'Commercial Space Heating'!$C172,sales!$E:$E,'Commercial Space Heating'!$D172)</f>
        <v>0</v>
      </c>
      <c r="AA172" s="28">
        <f>SUMIFS(sales!AD:AD,sales!$G:$G,'Commercial Space Heating'!$B172,sales!$D:$D,'Commercial Space Heating'!$C172,sales!$E:$E,'Commercial Space Heating'!$D172)</f>
        <v>0</v>
      </c>
      <c r="AB172" s="28">
        <f>SUMIFS(sales!AE:AE,sales!$G:$G,'Commercial Space Heating'!$B172,sales!$D:$D,'Commercial Space Heating'!$C172,sales!$E:$E,'Commercial Space Heating'!$D172)</f>
        <v>0</v>
      </c>
      <c r="AC172" s="28">
        <f>SUMIFS(sales!AF:AF,sales!$G:$G,'Commercial Space Heating'!$B172,sales!$D:$D,'Commercial Space Heating'!$C172,sales!$E:$E,'Commercial Space Heating'!$D172)</f>
        <v>0</v>
      </c>
      <c r="AD172" s="28">
        <f>SUMIFS(sales!AG:AG,sales!$G:$G,'Commercial Space Heating'!$B172,sales!$D:$D,'Commercial Space Heating'!$C172,sales!$E:$E,'Commercial Space Heating'!$D172)</f>
        <v>0</v>
      </c>
      <c r="AE172" s="28">
        <f>SUMIFS(sales!AH:AH,sales!$G:$G,'Commercial Space Heating'!$B172,sales!$D:$D,'Commercial Space Heating'!$C172,sales!$E:$E,'Commercial Space Heating'!$D172)</f>
        <v>0</v>
      </c>
      <c r="AF172" s="28">
        <f>SUMIFS(sales!AI:AI,sales!$G:$G,'Commercial Space Heating'!$B172,sales!$D:$D,'Commercial Space Heating'!$C172,sales!$E:$E,'Commercial Space Heating'!$D172)</f>
        <v>0</v>
      </c>
      <c r="AG172" s="28">
        <f>SUMIFS(sales!AJ:AJ,sales!$G:$G,'Commercial Space Heating'!$B172,sales!$D:$D,'Commercial Space Heating'!$C172,sales!$E:$E,'Commercial Space Heating'!$D172)</f>
        <v>0</v>
      </c>
      <c r="AH172" s="23" t="s">
        <v>27</v>
      </c>
    </row>
    <row r="173" spans="2:34" ht="12" x14ac:dyDescent="0.25">
      <c r="B173" s="7" t="s">
        <v>256</v>
      </c>
      <c r="C173" s="7" t="s">
        <v>37</v>
      </c>
      <c r="D173" s="7" t="s">
        <v>45</v>
      </c>
      <c r="E173" s="28">
        <f>SUMIFS(sales!H:H,sales!$G:$G,'Commercial Space Heating'!$B173,sales!$D:$D,'Commercial Space Heating'!$C173,sales!$E:$E,'Commercial Space Heating'!$D173)</f>
        <v>0</v>
      </c>
      <c r="F173" s="28">
        <f>SUMIFS(sales!I:I,sales!$G:$G,'Commercial Space Heating'!$B173,sales!$D:$D,'Commercial Space Heating'!$C173,sales!$E:$E,'Commercial Space Heating'!$D173)</f>
        <v>49282</v>
      </c>
      <c r="G173" s="28">
        <f>SUMIFS(sales!J:J,sales!$G:$G,'Commercial Space Heating'!$B173,sales!$D:$D,'Commercial Space Heating'!$C173,sales!$E:$E,'Commercial Space Heating'!$D173)</f>
        <v>49186</v>
      </c>
      <c r="H173" s="28">
        <f>SUMIFS(sales!K:K,sales!$G:$G,'Commercial Space Heating'!$B173,sales!$D:$D,'Commercial Space Heating'!$C173,sales!$E:$E,'Commercial Space Heating'!$D173)</f>
        <v>49084</v>
      </c>
      <c r="I173" s="28">
        <f>SUMIFS(sales!L:L,sales!$G:$G,'Commercial Space Heating'!$B173,sales!$D:$D,'Commercial Space Heating'!$C173,sales!$E:$E,'Commercial Space Heating'!$D173)</f>
        <v>44134</v>
      </c>
      <c r="J173" s="28">
        <f>SUMIFS(sales!M:M,sales!$G:$G,'Commercial Space Heating'!$B173,sales!$D:$D,'Commercial Space Heating'!$C173,sales!$E:$E,'Commercial Space Heating'!$D173)</f>
        <v>39181</v>
      </c>
      <c r="K173" s="28">
        <f>SUMIFS(sales!N:N,sales!$G:$G,'Commercial Space Heating'!$B173,sales!$D:$D,'Commercial Space Heating'!$C173,sales!$E:$E,'Commercial Space Heating'!$D173)</f>
        <v>32566</v>
      </c>
      <c r="L173" s="28">
        <f>SUMIFS(sales!O:O,sales!$G:$G,'Commercial Space Heating'!$B173,sales!$D:$D,'Commercial Space Heating'!$C173,sales!$E:$E,'Commercial Space Heating'!$D173)</f>
        <v>26949</v>
      </c>
      <c r="M173" s="28">
        <f>SUMIFS(sales!P:P,sales!$G:$G,'Commercial Space Heating'!$B173,sales!$D:$D,'Commercial Space Heating'!$C173,sales!$E:$E,'Commercial Space Heating'!$D173)</f>
        <v>21523</v>
      </c>
      <c r="N173" s="28">
        <f>SUMIFS(sales!Q:Q,sales!$G:$G,'Commercial Space Heating'!$B173,sales!$D:$D,'Commercial Space Heating'!$C173,sales!$E:$E,'Commercial Space Heating'!$D173)</f>
        <v>16535</v>
      </c>
      <c r="O173" s="28">
        <f>SUMIFS(sales!R:R,sales!$G:$G,'Commercial Space Heating'!$B173,sales!$D:$D,'Commercial Space Heating'!$C173,sales!$E:$E,'Commercial Space Heating'!$D173)</f>
        <v>11874</v>
      </c>
      <c r="P173" s="28">
        <f>SUMIFS(sales!S:S,sales!$G:$G,'Commercial Space Heating'!$B173,sales!$D:$D,'Commercial Space Heating'!$C173,sales!$E:$E,'Commercial Space Heating'!$D173)</f>
        <v>7625</v>
      </c>
      <c r="Q173" s="28">
        <f>SUMIFS(sales!T:T,sales!$G:$G,'Commercial Space Heating'!$B173,sales!$D:$D,'Commercial Space Heating'!$C173,sales!$E:$E,'Commercial Space Heating'!$D173)</f>
        <v>3660</v>
      </c>
      <c r="R173" s="28">
        <f>SUMIFS(sales!U:U,sales!$G:$G,'Commercial Space Heating'!$B173,sales!$D:$D,'Commercial Space Heating'!$C173,sales!$E:$E,'Commercial Space Heating'!$D173)</f>
        <v>0</v>
      </c>
      <c r="S173" s="28">
        <f>SUMIFS(sales!V:V,sales!$G:$G,'Commercial Space Heating'!$B173,sales!$D:$D,'Commercial Space Heating'!$C173,sales!$E:$E,'Commercial Space Heating'!$D173)</f>
        <v>0</v>
      </c>
      <c r="T173" s="28">
        <f>SUMIFS(sales!W:W,sales!$G:$G,'Commercial Space Heating'!$B173,sales!$D:$D,'Commercial Space Heating'!$C173,sales!$E:$E,'Commercial Space Heating'!$D173)</f>
        <v>0</v>
      </c>
      <c r="U173" s="28">
        <f>SUMIFS(sales!X:X,sales!$G:$G,'Commercial Space Heating'!$B173,sales!$D:$D,'Commercial Space Heating'!$C173,sales!$E:$E,'Commercial Space Heating'!$D173)</f>
        <v>0</v>
      </c>
      <c r="V173" s="28">
        <f>SUMIFS(sales!Y:Y,sales!$G:$G,'Commercial Space Heating'!$B173,sales!$D:$D,'Commercial Space Heating'!$C173,sales!$E:$E,'Commercial Space Heating'!$D173)</f>
        <v>0</v>
      </c>
      <c r="W173" s="28">
        <f>SUMIFS(sales!Z:Z,sales!$G:$G,'Commercial Space Heating'!$B173,sales!$D:$D,'Commercial Space Heating'!$C173,sales!$E:$E,'Commercial Space Heating'!$D173)</f>
        <v>0</v>
      </c>
      <c r="X173" s="28">
        <f>SUMIFS(sales!AA:AA,sales!$G:$G,'Commercial Space Heating'!$B173,sales!$D:$D,'Commercial Space Heating'!$C173,sales!$E:$E,'Commercial Space Heating'!$D173)</f>
        <v>0</v>
      </c>
      <c r="Y173" s="28">
        <f>SUMIFS(sales!AB:AB,sales!$G:$G,'Commercial Space Heating'!$B173,sales!$D:$D,'Commercial Space Heating'!$C173,sales!$E:$E,'Commercial Space Heating'!$D173)</f>
        <v>0</v>
      </c>
      <c r="Z173" s="28">
        <f>SUMIFS(sales!AC:AC,sales!$G:$G,'Commercial Space Heating'!$B173,sales!$D:$D,'Commercial Space Heating'!$C173,sales!$E:$E,'Commercial Space Heating'!$D173)</f>
        <v>0</v>
      </c>
      <c r="AA173" s="28">
        <f>SUMIFS(sales!AD:AD,sales!$G:$G,'Commercial Space Heating'!$B173,sales!$D:$D,'Commercial Space Heating'!$C173,sales!$E:$E,'Commercial Space Heating'!$D173)</f>
        <v>0</v>
      </c>
      <c r="AB173" s="28">
        <f>SUMIFS(sales!AE:AE,sales!$G:$G,'Commercial Space Heating'!$B173,sales!$D:$D,'Commercial Space Heating'!$C173,sales!$E:$E,'Commercial Space Heating'!$D173)</f>
        <v>0</v>
      </c>
      <c r="AC173" s="28">
        <f>SUMIFS(sales!AF:AF,sales!$G:$G,'Commercial Space Heating'!$B173,sales!$D:$D,'Commercial Space Heating'!$C173,sales!$E:$E,'Commercial Space Heating'!$D173)</f>
        <v>0</v>
      </c>
      <c r="AD173" s="28">
        <f>SUMIFS(sales!AG:AG,sales!$G:$G,'Commercial Space Heating'!$B173,sales!$D:$D,'Commercial Space Heating'!$C173,sales!$E:$E,'Commercial Space Heating'!$D173)</f>
        <v>0</v>
      </c>
      <c r="AE173" s="28">
        <f>SUMIFS(sales!AH:AH,sales!$G:$G,'Commercial Space Heating'!$B173,sales!$D:$D,'Commercial Space Heating'!$C173,sales!$E:$E,'Commercial Space Heating'!$D173)</f>
        <v>0</v>
      </c>
      <c r="AF173" s="28">
        <f>SUMIFS(sales!AI:AI,sales!$G:$G,'Commercial Space Heating'!$B173,sales!$D:$D,'Commercial Space Heating'!$C173,sales!$E:$E,'Commercial Space Heating'!$D173)</f>
        <v>0</v>
      </c>
      <c r="AG173" s="28">
        <f>SUMIFS(sales!AJ:AJ,sales!$G:$G,'Commercial Space Heating'!$B173,sales!$D:$D,'Commercial Space Heating'!$C173,sales!$E:$E,'Commercial Space Heating'!$D173)</f>
        <v>0</v>
      </c>
      <c r="AH173" s="23" t="s">
        <v>27</v>
      </c>
    </row>
    <row r="174" spans="2:34" ht="12" x14ac:dyDescent="0.25">
      <c r="B174" s="7" t="s">
        <v>256</v>
      </c>
      <c r="C174" s="7" t="s">
        <v>37</v>
      </c>
      <c r="D174" s="7" t="s">
        <v>196</v>
      </c>
      <c r="E174" s="28">
        <f>SUMIFS(sales!H:H,sales!$G:$G,'Commercial Space Heating'!$B174,sales!$D:$D,'Commercial Space Heating'!$C174,sales!$E:$E,'Commercial Space Heating'!$D174)</f>
        <v>0</v>
      </c>
      <c r="F174" s="28">
        <f>SUMIFS(sales!I:I,sales!$G:$G,'Commercial Space Heating'!$B174,sales!$D:$D,'Commercial Space Heating'!$C174,sales!$E:$E,'Commercial Space Heating'!$D174)</f>
        <v>3686</v>
      </c>
      <c r="G174" s="28">
        <f>SUMIFS(sales!J:J,sales!$G:$G,'Commercial Space Heating'!$B174,sales!$D:$D,'Commercial Space Heating'!$C174,sales!$E:$E,'Commercial Space Heating'!$D174)</f>
        <v>3650</v>
      </c>
      <c r="H174" s="28">
        <f>SUMIFS(sales!K:K,sales!$G:$G,'Commercial Space Heating'!$B174,sales!$D:$D,'Commercial Space Heating'!$C174,sales!$E:$E,'Commercial Space Heating'!$D174)</f>
        <v>3621</v>
      </c>
      <c r="I174" s="28">
        <f>SUMIFS(sales!L:L,sales!$G:$G,'Commercial Space Heating'!$B174,sales!$D:$D,'Commercial Space Heating'!$C174,sales!$E:$E,'Commercial Space Heating'!$D174)</f>
        <v>3256</v>
      </c>
      <c r="J174" s="28">
        <f>SUMIFS(sales!M:M,sales!$G:$G,'Commercial Space Heating'!$B174,sales!$D:$D,'Commercial Space Heating'!$C174,sales!$E:$E,'Commercial Space Heating'!$D174)</f>
        <v>2890</v>
      </c>
      <c r="K174" s="28">
        <f>SUMIFS(sales!N:N,sales!$G:$G,'Commercial Space Heating'!$B174,sales!$D:$D,'Commercial Space Heating'!$C174,sales!$E:$E,'Commercial Space Heating'!$D174)</f>
        <v>2402</v>
      </c>
      <c r="L174" s="28">
        <f>SUMIFS(sales!O:O,sales!$G:$G,'Commercial Space Heating'!$B174,sales!$D:$D,'Commercial Space Heating'!$C174,sales!$E:$E,'Commercial Space Heating'!$D174)</f>
        <v>1988</v>
      </c>
      <c r="M174" s="28">
        <f>SUMIFS(sales!P:P,sales!$G:$G,'Commercial Space Heating'!$B174,sales!$D:$D,'Commercial Space Heating'!$C174,sales!$E:$E,'Commercial Space Heating'!$D174)</f>
        <v>1587</v>
      </c>
      <c r="N174" s="28">
        <f>SUMIFS(sales!Q:Q,sales!$G:$G,'Commercial Space Heating'!$B174,sales!$D:$D,'Commercial Space Heating'!$C174,sales!$E:$E,'Commercial Space Heating'!$D174)</f>
        <v>1219</v>
      </c>
      <c r="O174" s="28">
        <f>SUMIFS(sales!R:R,sales!$G:$G,'Commercial Space Heating'!$B174,sales!$D:$D,'Commercial Space Heating'!$C174,sales!$E:$E,'Commercial Space Heating'!$D174)</f>
        <v>876</v>
      </c>
      <c r="P174" s="28">
        <f>SUMIFS(sales!S:S,sales!$G:$G,'Commercial Space Heating'!$B174,sales!$D:$D,'Commercial Space Heating'!$C174,sales!$E:$E,'Commercial Space Heating'!$D174)</f>
        <v>562</v>
      </c>
      <c r="Q174" s="28">
        <f>SUMIFS(sales!T:T,sales!$G:$G,'Commercial Space Heating'!$B174,sales!$D:$D,'Commercial Space Heating'!$C174,sales!$E:$E,'Commercial Space Heating'!$D174)</f>
        <v>270</v>
      </c>
      <c r="R174" s="28">
        <f>SUMIFS(sales!U:U,sales!$G:$G,'Commercial Space Heating'!$B174,sales!$D:$D,'Commercial Space Heating'!$C174,sales!$E:$E,'Commercial Space Heating'!$D174)</f>
        <v>0</v>
      </c>
      <c r="S174" s="28">
        <f>SUMIFS(sales!V:V,sales!$G:$G,'Commercial Space Heating'!$B174,sales!$D:$D,'Commercial Space Heating'!$C174,sales!$E:$E,'Commercial Space Heating'!$D174)</f>
        <v>0</v>
      </c>
      <c r="T174" s="28">
        <f>SUMIFS(sales!W:W,sales!$G:$G,'Commercial Space Heating'!$B174,sales!$D:$D,'Commercial Space Heating'!$C174,sales!$E:$E,'Commercial Space Heating'!$D174)</f>
        <v>0</v>
      </c>
      <c r="U174" s="28">
        <f>SUMIFS(sales!X:X,sales!$G:$G,'Commercial Space Heating'!$B174,sales!$D:$D,'Commercial Space Heating'!$C174,sales!$E:$E,'Commercial Space Heating'!$D174)</f>
        <v>0</v>
      </c>
      <c r="V174" s="28">
        <f>SUMIFS(sales!Y:Y,sales!$G:$G,'Commercial Space Heating'!$B174,sales!$D:$D,'Commercial Space Heating'!$C174,sales!$E:$E,'Commercial Space Heating'!$D174)</f>
        <v>0</v>
      </c>
      <c r="W174" s="28">
        <f>SUMIFS(sales!Z:Z,sales!$G:$G,'Commercial Space Heating'!$B174,sales!$D:$D,'Commercial Space Heating'!$C174,sales!$E:$E,'Commercial Space Heating'!$D174)</f>
        <v>0</v>
      </c>
      <c r="X174" s="28">
        <f>SUMIFS(sales!AA:AA,sales!$G:$G,'Commercial Space Heating'!$B174,sales!$D:$D,'Commercial Space Heating'!$C174,sales!$E:$E,'Commercial Space Heating'!$D174)</f>
        <v>0</v>
      </c>
      <c r="Y174" s="28">
        <f>SUMIFS(sales!AB:AB,sales!$G:$G,'Commercial Space Heating'!$B174,sales!$D:$D,'Commercial Space Heating'!$C174,sales!$E:$E,'Commercial Space Heating'!$D174)</f>
        <v>0</v>
      </c>
      <c r="Z174" s="28">
        <f>SUMIFS(sales!AC:AC,sales!$G:$G,'Commercial Space Heating'!$B174,sales!$D:$D,'Commercial Space Heating'!$C174,sales!$E:$E,'Commercial Space Heating'!$D174)</f>
        <v>0</v>
      </c>
      <c r="AA174" s="28">
        <f>SUMIFS(sales!AD:AD,sales!$G:$G,'Commercial Space Heating'!$B174,sales!$D:$D,'Commercial Space Heating'!$C174,sales!$E:$E,'Commercial Space Heating'!$D174)</f>
        <v>0</v>
      </c>
      <c r="AB174" s="28">
        <f>SUMIFS(sales!AE:AE,sales!$G:$G,'Commercial Space Heating'!$B174,sales!$D:$D,'Commercial Space Heating'!$C174,sales!$E:$E,'Commercial Space Heating'!$D174)</f>
        <v>0</v>
      </c>
      <c r="AC174" s="28">
        <f>SUMIFS(sales!AF:AF,sales!$G:$G,'Commercial Space Heating'!$B174,sales!$D:$D,'Commercial Space Heating'!$C174,sales!$E:$E,'Commercial Space Heating'!$D174)</f>
        <v>0</v>
      </c>
      <c r="AD174" s="28">
        <f>SUMIFS(sales!AG:AG,sales!$G:$G,'Commercial Space Heating'!$B174,sales!$D:$D,'Commercial Space Heating'!$C174,sales!$E:$E,'Commercial Space Heating'!$D174)</f>
        <v>0</v>
      </c>
      <c r="AE174" s="28">
        <f>SUMIFS(sales!AH:AH,sales!$G:$G,'Commercial Space Heating'!$B174,sales!$D:$D,'Commercial Space Heating'!$C174,sales!$E:$E,'Commercial Space Heating'!$D174)</f>
        <v>0</v>
      </c>
      <c r="AF174" s="28">
        <f>SUMIFS(sales!AI:AI,sales!$G:$G,'Commercial Space Heating'!$B174,sales!$D:$D,'Commercial Space Heating'!$C174,sales!$E:$E,'Commercial Space Heating'!$D174)</f>
        <v>0</v>
      </c>
      <c r="AG174" s="28">
        <f>SUMIFS(sales!AJ:AJ,sales!$G:$G,'Commercial Space Heating'!$B174,sales!$D:$D,'Commercial Space Heating'!$C174,sales!$E:$E,'Commercial Space Heating'!$D174)</f>
        <v>0</v>
      </c>
      <c r="AH174" s="23" t="s">
        <v>197</v>
      </c>
    </row>
    <row r="175" spans="2:34" ht="12" x14ac:dyDescent="0.25">
      <c r="B175" s="7" t="s">
        <v>256</v>
      </c>
      <c r="C175" s="7" t="s">
        <v>37</v>
      </c>
      <c r="D175" s="7" t="s">
        <v>197</v>
      </c>
      <c r="E175" s="28">
        <f>SUMIFS(sales!H:H,sales!$G:$G,'Commercial Space Heating'!$B175,sales!$D:$D,'Commercial Space Heating'!$C175,sales!$E:$E,'Commercial Space Heating'!$D175)</f>
        <v>0</v>
      </c>
      <c r="F175" s="28">
        <f>SUMIFS(sales!I:I,sales!$G:$G,'Commercial Space Heating'!$B175,sales!$D:$D,'Commercial Space Heating'!$C175,sales!$E:$E,'Commercial Space Heating'!$D175)</f>
        <v>13703</v>
      </c>
      <c r="G175" s="28">
        <f>SUMIFS(sales!J:J,sales!$G:$G,'Commercial Space Heating'!$B175,sales!$D:$D,'Commercial Space Heating'!$C175,sales!$E:$E,'Commercial Space Heating'!$D175)</f>
        <v>13569</v>
      </c>
      <c r="H175" s="28">
        <f>SUMIFS(sales!K:K,sales!$G:$G,'Commercial Space Heating'!$B175,sales!$D:$D,'Commercial Space Heating'!$C175,sales!$E:$E,'Commercial Space Heating'!$D175)</f>
        <v>13461</v>
      </c>
      <c r="I175" s="28">
        <f>SUMIFS(sales!L:L,sales!$G:$G,'Commercial Space Heating'!$B175,sales!$D:$D,'Commercial Space Heating'!$C175,sales!$E:$E,'Commercial Space Heating'!$D175)</f>
        <v>12103</v>
      </c>
      <c r="J175" s="28">
        <f>SUMIFS(sales!M:M,sales!$G:$G,'Commercial Space Heating'!$B175,sales!$D:$D,'Commercial Space Heating'!$C175,sales!$E:$E,'Commercial Space Heating'!$D175)</f>
        <v>10745</v>
      </c>
      <c r="K175" s="28">
        <f>SUMIFS(sales!N:N,sales!$G:$G,'Commercial Space Heating'!$B175,sales!$D:$D,'Commercial Space Heating'!$C175,sales!$E:$E,'Commercial Space Heating'!$D175)</f>
        <v>8931</v>
      </c>
      <c r="L175" s="28">
        <f>SUMIFS(sales!O:O,sales!$G:$G,'Commercial Space Heating'!$B175,sales!$D:$D,'Commercial Space Heating'!$C175,sales!$E:$E,'Commercial Space Heating'!$D175)</f>
        <v>7390</v>
      </c>
      <c r="M175" s="28">
        <f>SUMIFS(sales!P:P,sales!$G:$G,'Commercial Space Heating'!$B175,sales!$D:$D,'Commercial Space Heating'!$C175,sales!$E:$E,'Commercial Space Heating'!$D175)</f>
        <v>5902</v>
      </c>
      <c r="N175" s="28">
        <f>SUMIFS(sales!Q:Q,sales!$G:$G,'Commercial Space Heating'!$B175,sales!$D:$D,'Commercial Space Heating'!$C175,sales!$E:$E,'Commercial Space Heating'!$D175)</f>
        <v>4534</v>
      </c>
      <c r="O175" s="28">
        <f>SUMIFS(sales!R:R,sales!$G:$G,'Commercial Space Heating'!$B175,sales!$D:$D,'Commercial Space Heating'!$C175,sales!$E:$E,'Commercial Space Heating'!$D175)</f>
        <v>3256</v>
      </c>
      <c r="P175" s="28">
        <f>SUMIFS(sales!S:S,sales!$G:$G,'Commercial Space Heating'!$B175,sales!$D:$D,'Commercial Space Heating'!$C175,sales!$E:$E,'Commercial Space Heating'!$D175)</f>
        <v>2091</v>
      </c>
      <c r="Q175" s="28">
        <f>SUMIFS(sales!T:T,sales!$G:$G,'Commercial Space Heating'!$B175,sales!$D:$D,'Commercial Space Heating'!$C175,sales!$E:$E,'Commercial Space Heating'!$D175)</f>
        <v>1003</v>
      </c>
      <c r="R175" s="28">
        <f>SUMIFS(sales!U:U,sales!$G:$G,'Commercial Space Heating'!$B175,sales!$D:$D,'Commercial Space Heating'!$C175,sales!$E:$E,'Commercial Space Heating'!$D175)</f>
        <v>0</v>
      </c>
      <c r="S175" s="28">
        <f>SUMIFS(sales!V:V,sales!$G:$G,'Commercial Space Heating'!$B175,sales!$D:$D,'Commercial Space Heating'!$C175,sales!$E:$E,'Commercial Space Heating'!$D175)</f>
        <v>0</v>
      </c>
      <c r="T175" s="28">
        <f>SUMIFS(sales!W:W,sales!$G:$G,'Commercial Space Heating'!$B175,sales!$D:$D,'Commercial Space Heating'!$C175,sales!$E:$E,'Commercial Space Heating'!$D175)</f>
        <v>0</v>
      </c>
      <c r="U175" s="28">
        <f>SUMIFS(sales!X:X,sales!$G:$G,'Commercial Space Heating'!$B175,sales!$D:$D,'Commercial Space Heating'!$C175,sales!$E:$E,'Commercial Space Heating'!$D175)</f>
        <v>0</v>
      </c>
      <c r="V175" s="28">
        <f>SUMIFS(sales!Y:Y,sales!$G:$G,'Commercial Space Heating'!$B175,sales!$D:$D,'Commercial Space Heating'!$C175,sales!$E:$E,'Commercial Space Heating'!$D175)</f>
        <v>0</v>
      </c>
      <c r="W175" s="28">
        <f>SUMIFS(sales!Z:Z,sales!$G:$G,'Commercial Space Heating'!$B175,sales!$D:$D,'Commercial Space Heating'!$C175,sales!$E:$E,'Commercial Space Heating'!$D175)</f>
        <v>0</v>
      </c>
      <c r="X175" s="28">
        <f>SUMIFS(sales!AA:AA,sales!$G:$G,'Commercial Space Heating'!$B175,sales!$D:$D,'Commercial Space Heating'!$C175,sales!$E:$E,'Commercial Space Heating'!$D175)</f>
        <v>0</v>
      </c>
      <c r="Y175" s="28">
        <f>SUMIFS(sales!AB:AB,sales!$G:$G,'Commercial Space Heating'!$B175,sales!$D:$D,'Commercial Space Heating'!$C175,sales!$E:$E,'Commercial Space Heating'!$D175)</f>
        <v>0</v>
      </c>
      <c r="Z175" s="28">
        <f>SUMIFS(sales!AC:AC,sales!$G:$G,'Commercial Space Heating'!$B175,sales!$D:$D,'Commercial Space Heating'!$C175,sales!$E:$E,'Commercial Space Heating'!$D175)</f>
        <v>0</v>
      </c>
      <c r="AA175" s="28">
        <f>SUMIFS(sales!AD:AD,sales!$G:$G,'Commercial Space Heating'!$B175,sales!$D:$D,'Commercial Space Heating'!$C175,sales!$E:$E,'Commercial Space Heating'!$D175)</f>
        <v>0</v>
      </c>
      <c r="AB175" s="28">
        <f>SUMIFS(sales!AE:AE,sales!$G:$G,'Commercial Space Heating'!$B175,sales!$D:$D,'Commercial Space Heating'!$C175,sales!$E:$E,'Commercial Space Heating'!$D175)</f>
        <v>0</v>
      </c>
      <c r="AC175" s="28">
        <f>SUMIFS(sales!AF:AF,sales!$G:$G,'Commercial Space Heating'!$B175,sales!$D:$D,'Commercial Space Heating'!$C175,sales!$E:$E,'Commercial Space Heating'!$D175)</f>
        <v>0</v>
      </c>
      <c r="AD175" s="28">
        <f>SUMIFS(sales!AG:AG,sales!$G:$G,'Commercial Space Heating'!$B175,sales!$D:$D,'Commercial Space Heating'!$C175,sales!$E:$E,'Commercial Space Heating'!$D175)</f>
        <v>0</v>
      </c>
      <c r="AE175" s="28">
        <f>SUMIFS(sales!AH:AH,sales!$G:$G,'Commercial Space Heating'!$B175,sales!$D:$D,'Commercial Space Heating'!$C175,sales!$E:$E,'Commercial Space Heating'!$D175)</f>
        <v>0</v>
      </c>
      <c r="AF175" s="28">
        <f>SUMIFS(sales!AI:AI,sales!$G:$G,'Commercial Space Heating'!$B175,sales!$D:$D,'Commercial Space Heating'!$C175,sales!$E:$E,'Commercial Space Heating'!$D175)</f>
        <v>0</v>
      </c>
      <c r="AG175" s="28">
        <f>SUMIFS(sales!AJ:AJ,sales!$G:$G,'Commercial Space Heating'!$B175,sales!$D:$D,'Commercial Space Heating'!$C175,sales!$E:$E,'Commercial Space Heating'!$D175)</f>
        <v>0</v>
      </c>
      <c r="AH175" s="23" t="s">
        <v>197</v>
      </c>
    </row>
    <row r="176" spans="2:34" ht="12" x14ac:dyDescent="0.25">
      <c r="B176" s="7" t="s">
        <v>256</v>
      </c>
      <c r="C176" s="7" t="s">
        <v>37</v>
      </c>
      <c r="D176" s="7" t="s">
        <v>46</v>
      </c>
      <c r="E176" s="28">
        <f>SUMIFS(sales!H:H,sales!$G:$G,'Commercial Space Heating'!$B176,sales!$D:$D,'Commercial Space Heating'!$C176,sales!$E:$E,'Commercial Space Heating'!$D176)</f>
        <v>0</v>
      </c>
      <c r="F176" s="28">
        <f>SUMIFS(sales!I:I,sales!$G:$G,'Commercial Space Heating'!$B176,sales!$D:$D,'Commercial Space Heating'!$C176,sales!$E:$E,'Commercial Space Heating'!$D176)</f>
        <v>71990</v>
      </c>
      <c r="G176" s="28">
        <f>SUMIFS(sales!J:J,sales!$G:$G,'Commercial Space Heating'!$B176,sales!$D:$D,'Commercial Space Heating'!$C176,sales!$E:$E,'Commercial Space Heating'!$D176)</f>
        <v>71850</v>
      </c>
      <c r="H176" s="28">
        <f>SUMIFS(sales!K:K,sales!$G:$G,'Commercial Space Heating'!$B176,sales!$D:$D,'Commercial Space Heating'!$C176,sales!$E:$E,'Commercial Space Heating'!$D176)</f>
        <v>71702</v>
      </c>
      <c r="I176" s="28">
        <f>SUMIFS(sales!L:L,sales!$G:$G,'Commercial Space Heating'!$B176,sales!$D:$D,'Commercial Space Heating'!$C176,sales!$E:$E,'Commercial Space Heating'!$D176)</f>
        <v>64469</v>
      </c>
      <c r="J176" s="28">
        <f>SUMIFS(sales!M:M,sales!$G:$G,'Commercial Space Heating'!$B176,sales!$D:$D,'Commercial Space Heating'!$C176,sales!$E:$E,'Commercial Space Heating'!$D176)</f>
        <v>57234</v>
      </c>
      <c r="K176" s="28">
        <f>SUMIFS(sales!N:N,sales!$G:$G,'Commercial Space Heating'!$B176,sales!$D:$D,'Commercial Space Heating'!$C176,sales!$E:$E,'Commercial Space Heating'!$D176)</f>
        <v>47572</v>
      </c>
      <c r="L176" s="28">
        <f>SUMIFS(sales!O:O,sales!$G:$G,'Commercial Space Heating'!$B176,sales!$D:$D,'Commercial Space Heating'!$C176,sales!$E:$E,'Commercial Space Heating'!$D176)</f>
        <v>39366</v>
      </c>
      <c r="M176" s="28">
        <f>SUMIFS(sales!P:P,sales!$G:$G,'Commercial Space Heating'!$B176,sales!$D:$D,'Commercial Space Heating'!$C176,sales!$E:$E,'Commercial Space Heating'!$D176)</f>
        <v>31441</v>
      </c>
      <c r="N176" s="28">
        <f>SUMIFS(sales!Q:Q,sales!$G:$G,'Commercial Space Heating'!$B176,sales!$D:$D,'Commercial Space Heating'!$C176,sales!$E:$E,'Commercial Space Heating'!$D176)</f>
        <v>24154</v>
      </c>
      <c r="O176" s="28">
        <f>SUMIFS(sales!R:R,sales!$G:$G,'Commercial Space Heating'!$B176,sales!$D:$D,'Commercial Space Heating'!$C176,sales!$E:$E,'Commercial Space Heating'!$D176)</f>
        <v>17345</v>
      </c>
      <c r="P176" s="28">
        <f>SUMIFS(sales!S:S,sales!$G:$G,'Commercial Space Heating'!$B176,sales!$D:$D,'Commercial Space Heating'!$C176,sales!$E:$E,'Commercial Space Heating'!$D176)</f>
        <v>11139</v>
      </c>
      <c r="Q176" s="28">
        <f>SUMIFS(sales!T:T,sales!$G:$G,'Commercial Space Heating'!$B176,sales!$D:$D,'Commercial Space Heating'!$C176,sales!$E:$E,'Commercial Space Heating'!$D176)</f>
        <v>5347</v>
      </c>
      <c r="R176" s="28">
        <f>SUMIFS(sales!U:U,sales!$G:$G,'Commercial Space Heating'!$B176,sales!$D:$D,'Commercial Space Heating'!$C176,sales!$E:$E,'Commercial Space Heating'!$D176)</f>
        <v>0</v>
      </c>
      <c r="S176" s="28">
        <f>SUMIFS(sales!V:V,sales!$G:$G,'Commercial Space Heating'!$B176,sales!$D:$D,'Commercial Space Heating'!$C176,sales!$E:$E,'Commercial Space Heating'!$D176)</f>
        <v>0</v>
      </c>
      <c r="T176" s="28">
        <f>SUMIFS(sales!W:W,sales!$G:$G,'Commercial Space Heating'!$B176,sales!$D:$D,'Commercial Space Heating'!$C176,sales!$E:$E,'Commercial Space Heating'!$D176)</f>
        <v>0</v>
      </c>
      <c r="U176" s="28">
        <f>SUMIFS(sales!X:X,sales!$G:$G,'Commercial Space Heating'!$B176,sales!$D:$D,'Commercial Space Heating'!$C176,sales!$E:$E,'Commercial Space Heating'!$D176)</f>
        <v>0</v>
      </c>
      <c r="V176" s="28">
        <f>SUMIFS(sales!Y:Y,sales!$G:$G,'Commercial Space Heating'!$B176,sales!$D:$D,'Commercial Space Heating'!$C176,sales!$E:$E,'Commercial Space Heating'!$D176)</f>
        <v>0</v>
      </c>
      <c r="W176" s="28">
        <f>SUMIFS(sales!Z:Z,sales!$G:$G,'Commercial Space Heating'!$B176,sales!$D:$D,'Commercial Space Heating'!$C176,sales!$E:$E,'Commercial Space Heating'!$D176)</f>
        <v>0</v>
      </c>
      <c r="X176" s="28">
        <f>SUMIFS(sales!AA:AA,sales!$G:$G,'Commercial Space Heating'!$B176,sales!$D:$D,'Commercial Space Heating'!$C176,sales!$E:$E,'Commercial Space Heating'!$D176)</f>
        <v>0</v>
      </c>
      <c r="Y176" s="28">
        <f>SUMIFS(sales!AB:AB,sales!$G:$G,'Commercial Space Heating'!$B176,sales!$D:$D,'Commercial Space Heating'!$C176,sales!$E:$E,'Commercial Space Heating'!$D176)</f>
        <v>0</v>
      </c>
      <c r="Z176" s="28">
        <f>SUMIFS(sales!AC:AC,sales!$G:$G,'Commercial Space Heating'!$B176,sales!$D:$D,'Commercial Space Heating'!$C176,sales!$E:$E,'Commercial Space Heating'!$D176)</f>
        <v>0</v>
      </c>
      <c r="AA176" s="28">
        <f>SUMIFS(sales!AD:AD,sales!$G:$G,'Commercial Space Heating'!$B176,sales!$D:$D,'Commercial Space Heating'!$C176,sales!$E:$E,'Commercial Space Heating'!$D176)</f>
        <v>0</v>
      </c>
      <c r="AB176" s="28">
        <f>SUMIFS(sales!AE:AE,sales!$G:$G,'Commercial Space Heating'!$B176,sales!$D:$D,'Commercial Space Heating'!$C176,sales!$E:$E,'Commercial Space Heating'!$D176)</f>
        <v>0</v>
      </c>
      <c r="AC176" s="28">
        <f>SUMIFS(sales!AF:AF,sales!$G:$G,'Commercial Space Heating'!$B176,sales!$D:$D,'Commercial Space Heating'!$C176,sales!$E:$E,'Commercial Space Heating'!$D176)</f>
        <v>0</v>
      </c>
      <c r="AD176" s="28">
        <f>SUMIFS(sales!AG:AG,sales!$G:$G,'Commercial Space Heating'!$B176,sales!$D:$D,'Commercial Space Heating'!$C176,sales!$E:$E,'Commercial Space Heating'!$D176)</f>
        <v>0</v>
      </c>
      <c r="AE176" s="28">
        <f>SUMIFS(sales!AH:AH,sales!$G:$G,'Commercial Space Heating'!$B176,sales!$D:$D,'Commercial Space Heating'!$C176,sales!$E:$E,'Commercial Space Heating'!$D176)</f>
        <v>0</v>
      </c>
      <c r="AF176" s="28">
        <f>SUMIFS(sales!AI:AI,sales!$G:$G,'Commercial Space Heating'!$B176,sales!$D:$D,'Commercial Space Heating'!$C176,sales!$E:$E,'Commercial Space Heating'!$D176)</f>
        <v>0</v>
      </c>
      <c r="AG176" s="28">
        <f>SUMIFS(sales!AJ:AJ,sales!$G:$G,'Commercial Space Heating'!$B176,sales!$D:$D,'Commercial Space Heating'!$C176,sales!$E:$E,'Commercial Space Heating'!$D176)</f>
        <v>0</v>
      </c>
      <c r="AH176" s="23" t="s">
        <v>27</v>
      </c>
    </row>
    <row r="177" spans="2:34" ht="12" x14ac:dyDescent="0.25">
      <c r="B177" s="7" t="s">
        <v>256</v>
      </c>
      <c r="C177" s="7" t="s">
        <v>37</v>
      </c>
      <c r="D177" s="7" t="s">
        <v>47</v>
      </c>
      <c r="E177" s="28">
        <f>SUMIFS(sales!H:H,sales!$G:$G,'Commercial Space Heating'!$B177,sales!$D:$D,'Commercial Space Heating'!$C177,sales!$E:$E,'Commercial Space Heating'!$D177)</f>
        <v>0</v>
      </c>
      <c r="F177" s="28">
        <f>SUMIFS(sales!I:I,sales!$G:$G,'Commercial Space Heating'!$B177,sales!$D:$D,'Commercial Space Heating'!$C177,sales!$E:$E,'Commercial Space Heating'!$D177)</f>
        <v>77083</v>
      </c>
      <c r="G177" s="28">
        <f>SUMIFS(sales!J:J,sales!$G:$G,'Commercial Space Heating'!$B177,sales!$D:$D,'Commercial Space Heating'!$C177,sales!$E:$E,'Commercial Space Heating'!$D177)</f>
        <v>76933</v>
      </c>
      <c r="H177" s="28">
        <f>SUMIFS(sales!K:K,sales!$G:$G,'Commercial Space Heating'!$B177,sales!$D:$D,'Commercial Space Heating'!$C177,sales!$E:$E,'Commercial Space Heating'!$D177)</f>
        <v>76773</v>
      </c>
      <c r="I177" s="28">
        <f>SUMIFS(sales!L:L,sales!$G:$G,'Commercial Space Heating'!$B177,sales!$D:$D,'Commercial Space Heating'!$C177,sales!$E:$E,'Commercial Space Heating'!$D177)</f>
        <v>69030</v>
      </c>
      <c r="J177" s="28">
        <f>SUMIFS(sales!M:M,sales!$G:$G,'Commercial Space Heating'!$B177,sales!$D:$D,'Commercial Space Heating'!$C177,sales!$E:$E,'Commercial Space Heating'!$D177)</f>
        <v>61283</v>
      </c>
      <c r="K177" s="28">
        <f>SUMIFS(sales!N:N,sales!$G:$G,'Commercial Space Heating'!$B177,sales!$D:$D,'Commercial Space Heating'!$C177,sales!$E:$E,'Commercial Space Heating'!$D177)</f>
        <v>50937</v>
      </c>
      <c r="L177" s="28">
        <f>SUMIFS(sales!O:O,sales!$G:$G,'Commercial Space Heating'!$B177,sales!$D:$D,'Commercial Space Heating'!$C177,sales!$E:$E,'Commercial Space Heating'!$D177)</f>
        <v>42151</v>
      </c>
      <c r="M177" s="28">
        <f>SUMIFS(sales!P:P,sales!$G:$G,'Commercial Space Heating'!$B177,sales!$D:$D,'Commercial Space Heating'!$C177,sales!$E:$E,'Commercial Space Heating'!$D177)</f>
        <v>33665</v>
      </c>
      <c r="N177" s="28">
        <f>SUMIFS(sales!Q:Q,sales!$G:$G,'Commercial Space Heating'!$B177,sales!$D:$D,'Commercial Space Heating'!$C177,sales!$E:$E,'Commercial Space Heating'!$D177)</f>
        <v>25863</v>
      </c>
      <c r="O177" s="28">
        <f>SUMIFS(sales!R:R,sales!$G:$G,'Commercial Space Heating'!$B177,sales!$D:$D,'Commercial Space Heating'!$C177,sales!$E:$E,'Commercial Space Heating'!$D177)</f>
        <v>18572</v>
      </c>
      <c r="P177" s="28">
        <f>SUMIFS(sales!S:S,sales!$G:$G,'Commercial Space Heating'!$B177,sales!$D:$D,'Commercial Space Heating'!$C177,sales!$E:$E,'Commercial Space Heating'!$D177)</f>
        <v>11927</v>
      </c>
      <c r="Q177" s="28">
        <f>SUMIFS(sales!T:T,sales!$G:$G,'Commercial Space Heating'!$B177,sales!$D:$D,'Commercial Space Heating'!$C177,sales!$E:$E,'Commercial Space Heating'!$D177)</f>
        <v>5725</v>
      </c>
      <c r="R177" s="28">
        <f>SUMIFS(sales!U:U,sales!$G:$G,'Commercial Space Heating'!$B177,sales!$D:$D,'Commercial Space Heating'!$C177,sales!$E:$E,'Commercial Space Heating'!$D177)</f>
        <v>0</v>
      </c>
      <c r="S177" s="28">
        <f>SUMIFS(sales!V:V,sales!$G:$G,'Commercial Space Heating'!$B177,sales!$D:$D,'Commercial Space Heating'!$C177,sales!$E:$E,'Commercial Space Heating'!$D177)</f>
        <v>0</v>
      </c>
      <c r="T177" s="28">
        <f>SUMIFS(sales!W:W,sales!$G:$G,'Commercial Space Heating'!$B177,sales!$D:$D,'Commercial Space Heating'!$C177,sales!$E:$E,'Commercial Space Heating'!$D177)</f>
        <v>0</v>
      </c>
      <c r="U177" s="28">
        <f>SUMIFS(sales!X:X,sales!$G:$G,'Commercial Space Heating'!$B177,sales!$D:$D,'Commercial Space Heating'!$C177,sales!$E:$E,'Commercial Space Heating'!$D177)</f>
        <v>0</v>
      </c>
      <c r="V177" s="28">
        <f>SUMIFS(sales!Y:Y,sales!$G:$G,'Commercial Space Heating'!$B177,sales!$D:$D,'Commercial Space Heating'!$C177,sales!$E:$E,'Commercial Space Heating'!$D177)</f>
        <v>0</v>
      </c>
      <c r="W177" s="28">
        <f>SUMIFS(sales!Z:Z,sales!$G:$G,'Commercial Space Heating'!$B177,sales!$D:$D,'Commercial Space Heating'!$C177,sales!$E:$E,'Commercial Space Heating'!$D177)</f>
        <v>0</v>
      </c>
      <c r="X177" s="28">
        <f>SUMIFS(sales!AA:AA,sales!$G:$G,'Commercial Space Heating'!$B177,sales!$D:$D,'Commercial Space Heating'!$C177,sales!$E:$E,'Commercial Space Heating'!$D177)</f>
        <v>0</v>
      </c>
      <c r="Y177" s="28">
        <f>SUMIFS(sales!AB:AB,sales!$G:$G,'Commercial Space Heating'!$B177,sales!$D:$D,'Commercial Space Heating'!$C177,sales!$E:$E,'Commercial Space Heating'!$D177)</f>
        <v>0</v>
      </c>
      <c r="Z177" s="28">
        <f>SUMIFS(sales!AC:AC,sales!$G:$G,'Commercial Space Heating'!$B177,sales!$D:$D,'Commercial Space Heating'!$C177,sales!$E:$E,'Commercial Space Heating'!$D177)</f>
        <v>0</v>
      </c>
      <c r="AA177" s="28">
        <f>SUMIFS(sales!AD:AD,sales!$G:$G,'Commercial Space Heating'!$B177,sales!$D:$D,'Commercial Space Heating'!$C177,sales!$E:$E,'Commercial Space Heating'!$D177)</f>
        <v>0</v>
      </c>
      <c r="AB177" s="28">
        <f>SUMIFS(sales!AE:AE,sales!$G:$G,'Commercial Space Heating'!$B177,sales!$D:$D,'Commercial Space Heating'!$C177,sales!$E:$E,'Commercial Space Heating'!$D177)</f>
        <v>0</v>
      </c>
      <c r="AC177" s="28">
        <f>SUMIFS(sales!AF:AF,sales!$G:$G,'Commercial Space Heating'!$B177,sales!$D:$D,'Commercial Space Heating'!$C177,sales!$E:$E,'Commercial Space Heating'!$D177)</f>
        <v>0</v>
      </c>
      <c r="AD177" s="28">
        <f>SUMIFS(sales!AG:AG,sales!$G:$G,'Commercial Space Heating'!$B177,sales!$D:$D,'Commercial Space Heating'!$C177,sales!$E:$E,'Commercial Space Heating'!$D177)</f>
        <v>0</v>
      </c>
      <c r="AE177" s="28">
        <f>SUMIFS(sales!AH:AH,sales!$G:$G,'Commercial Space Heating'!$B177,sales!$D:$D,'Commercial Space Heating'!$C177,sales!$E:$E,'Commercial Space Heating'!$D177)</f>
        <v>0</v>
      </c>
      <c r="AF177" s="28">
        <f>SUMIFS(sales!AI:AI,sales!$G:$G,'Commercial Space Heating'!$B177,sales!$D:$D,'Commercial Space Heating'!$C177,sales!$E:$E,'Commercial Space Heating'!$D177)</f>
        <v>0</v>
      </c>
      <c r="AG177" s="28">
        <f>SUMIFS(sales!AJ:AJ,sales!$G:$G,'Commercial Space Heating'!$B177,sales!$D:$D,'Commercial Space Heating'!$C177,sales!$E:$E,'Commercial Space Heating'!$D177)</f>
        <v>0</v>
      </c>
      <c r="AH177" s="23" t="s">
        <v>27</v>
      </c>
    </row>
    <row r="178" spans="2:34" ht="12" x14ac:dyDescent="0.25">
      <c r="B178" s="7" t="s">
        <v>256</v>
      </c>
      <c r="C178" s="7" t="s">
        <v>37</v>
      </c>
      <c r="D178" s="7" t="s">
        <v>198</v>
      </c>
      <c r="E178" s="28">
        <f>SUMIFS(sales!H:H,sales!$G:$G,'Commercial Space Heating'!$B178,sales!$D:$D,'Commercial Space Heating'!$C178,sales!$E:$E,'Commercial Space Heating'!$D178)</f>
        <v>0</v>
      </c>
      <c r="F178" s="28">
        <f>SUMIFS(sales!I:I,sales!$G:$G,'Commercial Space Heating'!$B178,sales!$D:$D,'Commercial Space Heating'!$C178,sales!$E:$E,'Commercial Space Heating'!$D178)</f>
        <v>15414</v>
      </c>
      <c r="G178" s="28">
        <f>SUMIFS(sales!J:J,sales!$G:$G,'Commercial Space Heating'!$B178,sales!$D:$D,'Commercial Space Heating'!$C178,sales!$E:$E,'Commercial Space Heating'!$D178)</f>
        <v>15401</v>
      </c>
      <c r="H178" s="28">
        <f>SUMIFS(sales!K:K,sales!$G:$G,'Commercial Space Heating'!$B178,sales!$D:$D,'Commercial Space Heating'!$C178,sales!$E:$E,'Commercial Space Heating'!$D178)</f>
        <v>15387</v>
      </c>
      <c r="I178" s="28">
        <f>SUMIFS(sales!L:L,sales!$G:$G,'Commercial Space Heating'!$B178,sales!$D:$D,'Commercial Space Heating'!$C178,sales!$E:$E,'Commercial Space Heating'!$D178)</f>
        <v>15372</v>
      </c>
      <c r="J178" s="28">
        <f>SUMIFS(sales!M:M,sales!$G:$G,'Commercial Space Heating'!$B178,sales!$D:$D,'Commercial Space Heating'!$C178,sales!$E:$E,'Commercial Space Heating'!$D178)</f>
        <v>15353</v>
      </c>
      <c r="K178" s="28">
        <f>SUMIFS(sales!N:N,sales!$G:$G,'Commercial Space Heating'!$B178,sales!$D:$D,'Commercial Space Heating'!$C178,sales!$E:$E,'Commercial Space Heating'!$D178)</f>
        <v>14584</v>
      </c>
      <c r="L178" s="28">
        <f>SUMIFS(sales!O:O,sales!$G:$G,'Commercial Space Heating'!$B178,sales!$D:$D,'Commercial Space Heating'!$C178,sales!$E:$E,'Commercial Space Heating'!$D178)</f>
        <v>14080</v>
      </c>
      <c r="M178" s="28">
        <f>SUMIFS(sales!P:P,sales!$G:$G,'Commercial Space Heating'!$B178,sales!$D:$D,'Commercial Space Heating'!$C178,sales!$E:$E,'Commercial Space Heating'!$D178)</f>
        <v>13494</v>
      </c>
      <c r="N178" s="28">
        <f>SUMIFS(sales!Q:Q,sales!$G:$G,'Commercial Space Heating'!$B178,sales!$D:$D,'Commercial Space Heating'!$C178,sales!$E:$E,'Commercial Space Heating'!$D178)</f>
        <v>12959</v>
      </c>
      <c r="O178" s="28">
        <f>SUMIFS(sales!R:R,sales!$G:$G,'Commercial Space Heating'!$B178,sales!$D:$D,'Commercial Space Heating'!$C178,sales!$E:$E,'Commercial Space Heating'!$D178)</f>
        <v>12407</v>
      </c>
      <c r="P178" s="28">
        <f>SUMIFS(sales!S:S,sales!$G:$G,'Commercial Space Heating'!$B178,sales!$D:$D,'Commercial Space Heating'!$C178,sales!$E:$E,'Commercial Space Heating'!$D178)</f>
        <v>11952</v>
      </c>
      <c r="Q178" s="28">
        <f>SUMIFS(sales!T:T,sales!$G:$G,'Commercial Space Heating'!$B178,sales!$D:$D,'Commercial Space Heating'!$C178,sales!$E:$E,'Commercial Space Heating'!$D178)</f>
        <v>11476</v>
      </c>
      <c r="R178" s="28">
        <f>SUMIFS(sales!U:U,sales!$G:$G,'Commercial Space Heating'!$B178,sales!$D:$D,'Commercial Space Heating'!$C178,sales!$E:$E,'Commercial Space Heating'!$D178)</f>
        <v>11106</v>
      </c>
      <c r="S178" s="28">
        <f>SUMIFS(sales!V:V,sales!$G:$G,'Commercial Space Heating'!$B178,sales!$D:$D,'Commercial Space Heating'!$C178,sales!$E:$E,'Commercial Space Heating'!$D178)</f>
        <v>10932</v>
      </c>
      <c r="T178" s="28">
        <f>SUMIFS(sales!W:W,sales!$G:$G,'Commercial Space Heating'!$B178,sales!$D:$D,'Commercial Space Heating'!$C178,sales!$E:$E,'Commercial Space Heating'!$D178)</f>
        <v>10894</v>
      </c>
      <c r="U178" s="28">
        <f>SUMIFS(sales!X:X,sales!$G:$G,'Commercial Space Heating'!$B178,sales!$D:$D,'Commercial Space Heating'!$C178,sales!$E:$E,'Commercial Space Heating'!$D178)</f>
        <v>11009</v>
      </c>
      <c r="V178" s="28">
        <f>SUMIFS(sales!Y:Y,sales!$G:$G,'Commercial Space Heating'!$B178,sales!$D:$D,'Commercial Space Heating'!$C178,sales!$E:$E,'Commercial Space Heating'!$D178)</f>
        <v>11200</v>
      </c>
      <c r="W178" s="28">
        <f>SUMIFS(sales!Z:Z,sales!$G:$G,'Commercial Space Heating'!$B178,sales!$D:$D,'Commercial Space Heating'!$C178,sales!$E:$E,'Commercial Space Heating'!$D178)</f>
        <v>11556</v>
      </c>
      <c r="X178" s="28">
        <f>SUMIFS(sales!AA:AA,sales!$G:$G,'Commercial Space Heating'!$B178,sales!$D:$D,'Commercial Space Heating'!$C178,sales!$E:$E,'Commercial Space Heating'!$D178)</f>
        <v>12061</v>
      </c>
      <c r="Y178" s="28">
        <f>SUMIFS(sales!AB:AB,sales!$G:$G,'Commercial Space Heating'!$B178,sales!$D:$D,'Commercial Space Heating'!$C178,sales!$E:$E,'Commercial Space Heating'!$D178)</f>
        <v>12679</v>
      </c>
      <c r="Z178" s="28">
        <f>SUMIFS(sales!AC:AC,sales!$G:$G,'Commercial Space Heating'!$B178,sales!$D:$D,'Commercial Space Heating'!$C178,sales!$E:$E,'Commercial Space Heating'!$D178)</f>
        <v>13310</v>
      </c>
      <c r="AA178" s="28">
        <f>SUMIFS(sales!AD:AD,sales!$G:$G,'Commercial Space Heating'!$B178,sales!$D:$D,'Commercial Space Heating'!$C178,sales!$E:$E,'Commercial Space Heating'!$D178)</f>
        <v>13991</v>
      </c>
      <c r="AB178" s="28">
        <f>SUMIFS(sales!AE:AE,sales!$G:$G,'Commercial Space Heating'!$B178,sales!$D:$D,'Commercial Space Heating'!$C178,sales!$E:$E,'Commercial Space Heating'!$D178)</f>
        <v>14625</v>
      </c>
      <c r="AC178" s="28">
        <f>SUMIFS(sales!AF:AF,sales!$G:$G,'Commercial Space Heating'!$B178,sales!$D:$D,'Commercial Space Heating'!$C178,sales!$E:$E,'Commercial Space Heating'!$D178)</f>
        <v>15225</v>
      </c>
      <c r="AD178" s="28">
        <f>SUMIFS(sales!AG:AG,sales!$G:$G,'Commercial Space Heating'!$B178,sales!$D:$D,'Commercial Space Heating'!$C178,sales!$E:$E,'Commercial Space Heating'!$D178)</f>
        <v>15833</v>
      </c>
      <c r="AE178" s="28">
        <f>SUMIFS(sales!AH:AH,sales!$G:$G,'Commercial Space Heating'!$B178,sales!$D:$D,'Commercial Space Heating'!$C178,sales!$E:$E,'Commercial Space Heating'!$D178)</f>
        <v>16376</v>
      </c>
      <c r="AF178" s="28">
        <f>SUMIFS(sales!AI:AI,sales!$G:$G,'Commercial Space Heating'!$B178,sales!$D:$D,'Commercial Space Heating'!$C178,sales!$E:$E,'Commercial Space Heating'!$D178)</f>
        <v>16841</v>
      </c>
      <c r="AG178" s="28">
        <f>SUMIFS(sales!AJ:AJ,sales!$G:$G,'Commercial Space Heating'!$B178,sales!$D:$D,'Commercial Space Heating'!$C178,sales!$E:$E,'Commercial Space Heating'!$D178)</f>
        <v>17203</v>
      </c>
      <c r="AH178" s="23" t="s">
        <v>300</v>
      </c>
    </row>
    <row r="179" spans="2:34" ht="12" x14ac:dyDescent="0.25">
      <c r="B179" s="7" t="s">
        <v>256</v>
      </c>
      <c r="C179" s="7" t="s">
        <v>37</v>
      </c>
      <c r="D179" s="7" t="s">
        <v>48</v>
      </c>
      <c r="E179" s="28">
        <f>SUMIFS(sales!H:H,sales!$G:$G,'Commercial Space Heating'!$B179,sales!$D:$D,'Commercial Space Heating'!$C179,sales!$E:$E,'Commercial Space Heating'!$D179)</f>
        <v>0</v>
      </c>
      <c r="F179" s="28">
        <f>SUMIFS(sales!I:I,sales!$G:$G,'Commercial Space Heating'!$B179,sales!$D:$D,'Commercial Space Heating'!$C179,sales!$E:$E,'Commercial Space Heating'!$D179)</f>
        <v>10</v>
      </c>
      <c r="G179" s="28">
        <f>SUMIFS(sales!J:J,sales!$G:$G,'Commercial Space Heating'!$B179,sales!$D:$D,'Commercial Space Heating'!$C179,sales!$E:$E,'Commercial Space Heating'!$D179)</f>
        <v>10</v>
      </c>
      <c r="H179" s="28">
        <f>SUMIFS(sales!K:K,sales!$G:$G,'Commercial Space Heating'!$B179,sales!$D:$D,'Commercial Space Heating'!$C179,sales!$E:$E,'Commercial Space Heating'!$D179)</f>
        <v>10</v>
      </c>
      <c r="I179" s="28">
        <f>SUMIFS(sales!L:L,sales!$G:$G,'Commercial Space Heating'!$B179,sales!$D:$D,'Commercial Space Heating'!$C179,sales!$E:$E,'Commercial Space Heating'!$D179)</f>
        <v>9</v>
      </c>
      <c r="J179" s="28">
        <f>SUMIFS(sales!M:M,sales!$G:$G,'Commercial Space Heating'!$B179,sales!$D:$D,'Commercial Space Heating'!$C179,sales!$E:$E,'Commercial Space Heating'!$D179)</f>
        <v>8</v>
      </c>
      <c r="K179" s="28">
        <f>SUMIFS(sales!N:N,sales!$G:$G,'Commercial Space Heating'!$B179,sales!$D:$D,'Commercial Space Heating'!$C179,sales!$E:$E,'Commercial Space Heating'!$D179)</f>
        <v>6</v>
      </c>
      <c r="L179" s="28">
        <f>SUMIFS(sales!O:O,sales!$G:$G,'Commercial Space Heating'!$B179,sales!$D:$D,'Commercial Space Heating'!$C179,sales!$E:$E,'Commercial Space Heating'!$D179)</f>
        <v>5</v>
      </c>
      <c r="M179" s="28">
        <f>SUMIFS(sales!P:P,sales!$G:$G,'Commercial Space Heating'!$B179,sales!$D:$D,'Commercial Space Heating'!$C179,sales!$E:$E,'Commercial Space Heating'!$D179)</f>
        <v>4</v>
      </c>
      <c r="N179" s="28">
        <f>SUMIFS(sales!Q:Q,sales!$G:$G,'Commercial Space Heating'!$B179,sales!$D:$D,'Commercial Space Heating'!$C179,sales!$E:$E,'Commercial Space Heating'!$D179)</f>
        <v>3</v>
      </c>
      <c r="O179" s="28">
        <f>SUMIFS(sales!R:R,sales!$G:$G,'Commercial Space Heating'!$B179,sales!$D:$D,'Commercial Space Heating'!$C179,sales!$E:$E,'Commercial Space Heating'!$D179)</f>
        <v>2</v>
      </c>
      <c r="P179" s="28">
        <f>SUMIFS(sales!S:S,sales!$G:$G,'Commercial Space Heating'!$B179,sales!$D:$D,'Commercial Space Heating'!$C179,sales!$E:$E,'Commercial Space Heating'!$D179)</f>
        <v>1</v>
      </c>
      <c r="Q179" s="28">
        <f>SUMIFS(sales!T:T,sales!$G:$G,'Commercial Space Heating'!$B179,sales!$D:$D,'Commercial Space Heating'!$C179,sales!$E:$E,'Commercial Space Heating'!$D179)</f>
        <v>0</v>
      </c>
      <c r="R179" s="28">
        <f>SUMIFS(sales!U:U,sales!$G:$G,'Commercial Space Heating'!$B179,sales!$D:$D,'Commercial Space Heating'!$C179,sales!$E:$E,'Commercial Space Heating'!$D179)</f>
        <v>0</v>
      </c>
      <c r="S179" s="28">
        <f>SUMIFS(sales!V:V,sales!$G:$G,'Commercial Space Heating'!$B179,sales!$D:$D,'Commercial Space Heating'!$C179,sales!$E:$E,'Commercial Space Heating'!$D179)</f>
        <v>0</v>
      </c>
      <c r="T179" s="28">
        <f>SUMIFS(sales!W:W,sales!$G:$G,'Commercial Space Heating'!$B179,sales!$D:$D,'Commercial Space Heating'!$C179,sales!$E:$E,'Commercial Space Heating'!$D179)</f>
        <v>0</v>
      </c>
      <c r="U179" s="28">
        <f>SUMIFS(sales!X:X,sales!$G:$G,'Commercial Space Heating'!$B179,sales!$D:$D,'Commercial Space Heating'!$C179,sales!$E:$E,'Commercial Space Heating'!$D179)</f>
        <v>0</v>
      </c>
      <c r="V179" s="28">
        <f>SUMIFS(sales!Y:Y,sales!$G:$G,'Commercial Space Heating'!$B179,sales!$D:$D,'Commercial Space Heating'!$C179,sales!$E:$E,'Commercial Space Heating'!$D179)</f>
        <v>0</v>
      </c>
      <c r="W179" s="28">
        <f>SUMIFS(sales!Z:Z,sales!$G:$G,'Commercial Space Heating'!$B179,sales!$D:$D,'Commercial Space Heating'!$C179,sales!$E:$E,'Commercial Space Heating'!$D179)</f>
        <v>0</v>
      </c>
      <c r="X179" s="28">
        <f>SUMIFS(sales!AA:AA,sales!$G:$G,'Commercial Space Heating'!$B179,sales!$D:$D,'Commercial Space Heating'!$C179,sales!$E:$E,'Commercial Space Heating'!$D179)</f>
        <v>0</v>
      </c>
      <c r="Y179" s="28">
        <f>SUMIFS(sales!AB:AB,sales!$G:$G,'Commercial Space Heating'!$B179,sales!$D:$D,'Commercial Space Heating'!$C179,sales!$E:$E,'Commercial Space Heating'!$D179)</f>
        <v>0</v>
      </c>
      <c r="Z179" s="28">
        <f>SUMIFS(sales!AC:AC,sales!$G:$G,'Commercial Space Heating'!$B179,sales!$D:$D,'Commercial Space Heating'!$C179,sales!$E:$E,'Commercial Space Heating'!$D179)</f>
        <v>0</v>
      </c>
      <c r="AA179" s="28">
        <f>SUMIFS(sales!AD:AD,sales!$G:$G,'Commercial Space Heating'!$B179,sales!$D:$D,'Commercial Space Heating'!$C179,sales!$E:$E,'Commercial Space Heating'!$D179)</f>
        <v>0</v>
      </c>
      <c r="AB179" s="28">
        <f>SUMIFS(sales!AE:AE,sales!$G:$G,'Commercial Space Heating'!$B179,sales!$D:$D,'Commercial Space Heating'!$C179,sales!$E:$E,'Commercial Space Heating'!$D179)</f>
        <v>0</v>
      </c>
      <c r="AC179" s="28">
        <f>SUMIFS(sales!AF:AF,sales!$G:$G,'Commercial Space Heating'!$B179,sales!$D:$D,'Commercial Space Heating'!$C179,sales!$E:$E,'Commercial Space Heating'!$D179)</f>
        <v>0</v>
      </c>
      <c r="AD179" s="28">
        <f>SUMIFS(sales!AG:AG,sales!$G:$G,'Commercial Space Heating'!$B179,sales!$D:$D,'Commercial Space Heating'!$C179,sales!$E:$E,'Commercial Space Heating'!$D179)</f>
        <v>0</v>
      </c>
      <c r="AE179" s="28">
        <f>SUMIFS(sales!AH:AH,sales!$G:$G,'Commercial Space Heating'!$B179,sales!$D:$D,'Commercial Space Heating'!$C179,sales!$E:$E,'Commercial Space Heating'!$D179)</f>
        <v>0</v>
      </c>
      <c r="AF179" s="28">
        <f>SUMIFS(sales!AI:AI,sales!$G:$G,'Commercial Space Heating'!$B179,sales!$D:$D,'Commercial Space Heating'!$C179,sales!$E:$E,'Commercial Space Heating'!$D179)</f>
        <v>0</v>
      </c>
      <c r="AG179" s="28">
        <f>SUMIFS(sales!AJ:AJ,sales!$G:$G,'Commercial Space Heating'!$B179,sales!$D:$D,'Commercial Space Heating'!$C179,sales!$E:$E,'Commercial Space Heating'!$D179)</f>
        <v>0</v>
      </c>
      <c r="AH179" s="23" t="s">
        <v>27</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EEE43C-9F33-4442-864E-86B7B6A989A2}">
  <sheetPr>
    <tabColor theme="3" tint="0.79998168889431442"/>
  </sheetPr>
  <dimension ref="B45:AH139"/>
  <sheetViews>
    <sheetView showGridLines="0" workbookViewId="0"/>
  </sheetViews>
  <sheetFormatPr defaultRowHeight="11.5" x14ac:dyDescent="0.25"/>
  <cols>
    <col min="2" max="2" width="23.69921875" bestFit="1" customWidth="1"/>
    <col min="3" max="3" width="24.8984375" bestFit="1" customWidth="1"/>
    <col min="4" max="4" width="25.296875" bestFit="1" customWidth="1"/>
    <col min="5" max="18" width="8.09765625" bestFit="1" customWidth="1"/>
    <col min="19" max="33" width="9" bestFit="1" customWidth="1"/>
    <col min="34" max="34" width="15.8984375" bestFit="1" customWidth="1"/>
  </cols>
  <sheetData>
    <row r="45" spans="2:34" ht="17.5" thickBot="1" x14ac:dyDescent="0.3">
      <c r="B45" s="22" t="s">
        <v>294</v>
      </c>
      <c r="C45" s="22"/>
      <c r="D45" s="22"/>
      <c r="E45" s="22"/>
      <c r="F45" s="22"/>
      <c r="G45" s="22"/>
      <c r="H45" s="22"/>
      <c r="I45" s="22"/>
      <c r="J45" s="22"/>
      <c r="K45" s="22"/>
      <c r="L45" s="22"/>
      <c r="M45" s="22"/>
      <c r="N45" s="22"/>
      <c r="O45" s="22"/>
      <c r="P45" s="22"/>
      <c r="Q45" s="22"/>
      <c r="R45" s="22"/>
      <c r="S45" s="22"/>
      <c r="T45" s="22"/>
      <c r="U45" s="22"/>
      <c r="V45" s="22"/>
      <c r="W45" s="22"/>
      <c r="X45" s="22"/>
      <c r="Y45" s="22"/>
      <c r="Z45" s="22"/>
      <c r="AA45" s="22"/>
      <c r="AB45" s="22"/>
      <c r="AC45" s="22"/>
      <c r="AD45" s="22"/>
      <c r="AE45" s="22"/>
      <c r="AF45" s="22"/>
      <c r="AG45" s="22"/>
    </row>
    <row r="46" spans="2:34" ht="12" x14ac:dyDescent="0.25">
      <c r="B46" s="6" t="s">
        <v>265</v>
      </c>
      <c r="C46" s="6" t="s">
        <v>295</v>
      </c>
      <c r="D46" s="6" t="s">
        <v>296</v>
      </c>
      <c r="E46" s="6">
        <v>2022</v>
      </c>
      <c r="F46" s="6">
        <v>2023</v>
      </c>
      <c r="G46" s="6">
        <v>2024</v>
      </c>
      <c r="H46" s="6">
        <v>2025</v>
      </c>
      <c r="I46" s="6">
        <v>2026</v>
      </c>
      <c r="J46" s="6">
        <v>2027</v>
      </c>
      <c r="K46" s="6">
        <v>2028</v>
      </c>
      <c r="L46" s="6">
        <v>2029</v>
      </c>
      <c r="M46" s="6">
        <v>2030</v>
      </c>
      <c r="N46" s="6">
        <v>2031</v>
      </c>
      <c r="O46" s="6">
        <v>2032</v>
      </c>
      <c r="P46" s="6">
        <v>2033</v>
      </c>
      <c r="Q46" s="6">
        <v>2034</v>
      </c>
      <c r="R46" s="6">
        <v>2035</v>
      </c>
      <c r="S46" s="6">
        <v>2036</v>
      </c>
      <c r="T46" s="6">
        <v>2037</v>
      </c>
      <c r="U46" s="6">
        <v>2038</v>
      </c>
      <c r="V46" s="6">
        <v>2039</v>
      </c>
      <c r="W46" s="6">
        <v>2040</v>
      </c>
      <c r="X46" s="6">
        <v>2041</v>
      </c>
      <c r="Y46" s="6">
        <v>2042</v>
      </c>
      <c r="Z46" s="6">
        <v>2043</v>
      </c>
      <c r="AA46" s="6">
        <v>2044</v>
      </c>
      <c r="AB46" s="6">
        <v>2045</v>
      </c>
      <c r="AC46" s="6">
        <v>2046</v>
      </c>
      <c r="AD46" s="6">
        <v>2047</v>
      </c>
      <c r="AE46" s="6">
        <v>2048</v>
      </c>
      <c r="AF46" s="6">
        <v>2049</v>
      </c>
      <c r="AG46" s="6">
        <v>2050</v>
      </c>
      <c r="AH46" s="23"/>
    </row>
    <row r="47" spans="2:34" ht="12" x14ac:dyDescent="0.25">
      <c r="B47" s="7" t="s">
        <v>17</v>
      </c>
      <c r="C47" s="7" t="s">
        <v>49</v>
      </c>
      <c r="D47" s="7" t="s">
        <v>300</v>
      </c>
      <c r="E47" s="16">
        <f t="shared" ref="E47:AG47" si="0">E61/SUM(E$61:E$66)</f>
        <v>4.0517039631530402E-3</v>
      </c>
      <c r="F47" s="16">
        <f t="shared" si="0"/>
        <v>4.069981539897358E-3</v>
      </c>
      <c r="G47" s="16">
        <f t="shared" si="0"/>
        <v>4.3433343788831826E-3</v>
      </c>
      <c r="H47" s="16">
        <f t="shared" si="0"/>
        <v>4.8717584944988944E-3</v>
      </c>
      <c r="I47" s="16">
        <f t="shared" si="0"/>
        <v>5.6371167222451545E-3</v>
      </c>
      <c r="J47" s="16">
        <f t="shared" si="0"/>
        <v>6.6621203393453336E-3</v>
      </c>
      <c r="K47" s="16">
        <f t="shared" si="0"/>
        <v>7.9422359678126674E-3</v>
      </c>
      <c r="L47" s="16">
        <f t="shared" si="0"/>
        <v>9.4774204325794933E-3</v>
      </c>
      <c r="M47" s="16">
        <f t="shared" si="0"/>
        <v>1.1240418622527259E-2</v>
      </c>
      <c r="N47" s="16">
        <f t="shared" si="0"/>
        <v>1.3235810203681144E-2</v>
      </c>
      <c r="O47" s="16">
        <f t="shared" si="0"/>
        <v>1.5449747634185494E-2</v>
      </c>
      <c r="P47" s="16">
        <f t="shared" si="0"/>
        <v>1.7850604266447728E-2</v>
      </c>
      <c r="Q47" s="16">
        <f t="shared" si="0"/>
        <v>2.0424409193417953E-2</v>
      </c>
      <c r="R47" s="16">
        <f t="shared" si="0"/>
        <v>2.3139622930684649E-2</v>
      </c>
      <c r="S47" s="16">
        <f t="shared" si="0"/>
        <v>2.598229962877581E-2</v>
      </c>
      <c r="T47" s="16">
        <f t="shared" si="0"/>
        <v>2.8938733785181196E-2</v>
      </c>
      <c r="U47" s="16">
        <f t="shared" si="0"/>
        <v>3.1981987467535521E-2</v>
      </c>
      <c r="V47" s="16">
        <f t="shared" si="0"/>
        <v>3.5102234213666844E-2</v>
      </c>
      <c r="W47" s="16">
        <f t="shared" si="0"/>
        <v>3.8273057535059683E-2</v>
      </c>
      <c r="X47" s="16">
        <f t="shared" si="0"/>
        <v>4.1480165353465957E-2</v>
      </c>
      <c r="Y47" s="16">
        <f t="shared" si="0"/>
        <v>4.4696587891209297E-2</v>
      </c>
      <c r="Z47" s="16">
        <f t="shared" si="0"/>
        <v>4.7931043749614301E-2</v>
      </c>
      <c r="AA47" s="16">
        <f t="shared" si="0"/>
        <v>5.1155922375818674E-2</v>
      </c>
      <c r="AB47" s="16">
        <f t="shared" si="0"/>
        <v>5.439059654290257E-2</v>
      </c>
      <c r="AC47" s="16">
        <f t="shared" si="0"/>
        <v>5.7625037666579351E-2</v>
      </c>
      <c r="AD47" s="16">
        <f t="shared" si="0"/>
        <v>6.0855200468339664E-2</v>
      </c>
      <c r="AE47" s="16">
        <f t="shared" si="0"/>
        <v>6.4093919913932915E-2</v>
      </c>
      <c r="AF47" s="16">
        <f t="shared" si="0"/>
        <v>6.7319249935852865E-2</v>
      </c>
      <c r="AG47" s="16">
        <f t="shared" si="0"/>
        <v>7.0558246610408062E-2</v>
      </c>
      <c r="AH47" s="23"/>
    </row>
    <row r="48" spans="2:34" ht="12" x14ac:dyDescent="0.25">
      <c r="B48" s="7" t="s">
        <v>17</v>
      </c>
      <c r="C48" s="7" t="s">
        <v>49</v>
      </c>
      <c r="D48" s="7" t="s">
        <v>197</v>
      </c>
      <c r="E48" s="16">
        <f t="shared" ref="E48:AG48" si="1">E62/SUM(E$61:E$66)</f>
        <v>0.43512527808954687</v>
      </c>
      <c r="F48" s="16">
        <f t="shared" si="1"/>
        <v>0.43516766920260269</v>
      </c>
      <c r="G48" s="16">
        <f t="shared" si="1"/>
        <v>0.43510131806561814</v>
      </c>
      <c r="H48" s="16">
        <f t="shared" si="1"/>
        <v>0.43490800280253289</v>
      </c>
      <c r="I48" s="16">
        <f t="shared" si="1"/>
        <v>0.43462298304430474</v>
      </c>
      <c r="J48" s="16">
        <f t="shared" si="1"/>
        <v>0.43421753716909622</v>
      </c>
      <c r="K48" s="16">
        <f t="shared" si="1"/>
        <v>0.43370275757473037</v>
      </c>
      <c r="L48" s="16">
        <f t="shared" si="1"/>
        <v>0.43306300469677356</v>
      </c>
      <c r="M48" s="16">
        <f t="shared" si="1"/>
        <v>0.43233867210710514</v>
      </c>
      <c r="N48" s="16">
        <f t="shared" si="1"/>
        <v>0.43150241647668863</v>
      </c>
      <c r="O48" s="16">
        <f t="shared" si="1"/>
        <v>0.43057567391715734</v>
      </c>
      <c r="P48" s="16">
        <f t="shared" si="1"/>
        <v>0.42956174296164562</v>
      </c>
      <c r="Q48" s="16">
        <f t="shared" si="1"/>
        <v>0.42848012051308509</v>
      </c>
      <c r="R48" s="16">
        <f t="shared" si="1"/>
        <v>0.42733406843381455</v>
      </c>
      <c r="S48" s="16">
        <f t="shared" si="1"/>
        <v>0.42612684195145212</v>
      </c>
      <c r="T48" s="16">
        <f t="shared" si="1"/>
        <v>0.42487212421737802</v>
      </c>
      <c r="U48" s="16">
        <f t="shared" si="1"/>
        <v>0.42358483298104371</v>
      </c>
      <c r="V48" s="16">
        <f t="shared" si="1"/>
        <v>0.42225531440759762</v>
      </c>
      <c r="W48" s="16">
        <f t="shared" si="1"/>
        <v>0.42091335050403278</v>
      </c>
      <c r="X48" s="16">
        <f t="shared" si="1"/>
        <v>0.41955124079138578</v>
      </c>
      <c r="Y48" s="16">
        <f t="shared" si="1"/>
        <v>0.41817281388275473</v>
      </c>
      <c r="Z48" s="16">
        <f t="shared" si="1"/>
        <v>0.41679247567839317</v>
      </c>
      <c r="AA48" s="16">
        <f t="shared" si="1"/>
        <v>0.41541746368926902</v>
      </c>
      <c r="AB48" s="16">
        <f t="shared" si="1"/>
        <v>0.41403446867762161</v>
      </c>
      <c r="AC48" s="16">
        <f t="shared" si="1"/>
        <v>0.41264958121058254</v>
      </c>
      <c r="AD48" s="16">
        <f t="shared" si="1"/>
        <v>0.41126656728931532</v>
      </c>
      <c r="AE48" s="16">
        <f t="shared" si="1"/>
        <v>0.40987069517474756</v>
      </c>
      <c r="AF48" s="16">
        <f t="shared" si="1"/>
        <v>0.40847669660595165</v>
      </c>
      <c r="AG48" s="16">
        <f t="shared" si="1"/>
        <v>0.40708725358803416</v>
      </c>
      <c r="AH48" s="23"/>
    </row>
    <row r="49" spans="2:34" ht="12" x14ac:dyDescent="0.25">
      <c r="B49" s="7" t="s">
        <v>17</v>
      </c>
      <c r="C49" s="7" t="s">
        <v>49</v>
      </c>
      <c r="D49" s="7" t="s">
        <v>27</v>
      </c>
      <c r="E49" s="16">
        <f t="shared" ref="E49:AG49" si="2">E63/SUM(E$61:E$66)</f>
        <v>0.39685127331215664</v>
      </c>
      <c r="F49" s="16">
        <f t="shared" si="2"/>
        <v>0.39679747477923738</v>
      </c>
      <c r="G49" s="16">
        <f t="shared" si="2"/>
        <v>0.39663983741145253</v>
      </c>
      <c r="H49" s="16">
        <f t="shared" si="2"/>
        <v>0.39638747520017981</v>
      </c>
      <c r="I49" s="16">
        <f t="shared" si="2"/>
        <v>0.39604305752771862</v>
      </c>
      <c r="J49" s="16">
        <f t="shared" si="2"/>
        <v>0.39560116707945764</v>
      </c>
      <c r="K49" s="16">
        <f t="shared" si="2"/>
        <v>0.39504994291203932</v>
      </c>
      <c r="L49" s="16">
        <f t="shared" si="2"/>
        <v>0.39441036611894636</v>
      </c>
      <c r="M49" s="16">
        <f t="shared" si="2"/>
        <v>0.39366781132576423</v>
      </c>
      <c r="N49" s="16">
        <f t="shared" si="2"/>
        <v>0.39284504624236605</v>
      </c>
      <c r="O49" s="16">
        <f t="shared" si="2"/>
        <v>0.39193214644108698</v>
      </c>
      <c r="P49" s="16">
        <f t="shared" si="2"/>
        <v>0.3909408173003755</v>
      </c>
      <c r="Q49" s="16">
        <f t="shared" si="2"/>
        <v>0.38987759299492047</v>
      </c>
      <c r="R49" s="16">
        <f t="shared" si="2"/>
        <v>0.38876325406049156</v>
      </c>
      <c r="S49" s="16">
        <f t="shared" si="2"/>
        <v>0.38759702772281318</v>
      </c>
      <c r="T49" s="16">
        <f t="shared" si="2"/>
        <v>0.38638348547117385</v>
      </c>
      <c r="U49" s="16">
        <f t="shared" si="2"/>
        <v>0.38514157461340426</v>
      </c>
      <c r="V49" s="16">
        <f t="shared" si="2"/>
        <v>0.38386707266030706</v>
      </c>
      <c r="W49" s="16">
        <f t="shared" si="2"/>
        <v>0.38256593383505955</v>
      </c>
      <c r="X49" s="16">
        <f t="shared" si="2"/>
        <v>0.38126304628383201</v>
      </c>
      <c r="Y49" s="16">
        <f t="shared" si="2"/>
        <v>0.37996188966832473</v>
      </c>
      <c r="Z49" s="16">
        <f t="shared" si="2"/>
        <v>0.37865444061006803</v>
      </c>
      <c r="AA49" s="16">
        <f t="shared" si="2"/>
        <v>0.37734355352063581</v>
      </c>
      <c r="AB49" s="16">
        <f t="shared" si="2"/>
        <v>0.37602871832452972</v>
      </c>
      <c r="AC49" s="16">
        <f t="shared" si="2"/>
        <v>0.3747303863241806</v>
      </c>
      <c r="AD49" s="16">
        <f t="shared" si="2"/>
        <v>0.37342464437704137</v>
      </c>
      <c r="AE49" s="16">
        <f t="shared" si="2"/>
        <v>0.37211550011996869</v>
      </c>
      <c r="AF49" s="16">
        <f t="shared" si="2"/>
        <v>0.37081716811961957</v>
      </c>
      <c r="AG49" s="16">
        <f t="shared" si="2"/>
        <v>0.36951428056839197</v>
      </c>
      <c r="AH49" s="23"/>
    </row>
    <row r="50" spans="2:34" ht="12" x14ac:dyDescent="0.25">
      <c r="B50" s="7" t="s">
        <v>17</v>
      </c>
      <c r="C50" s="7" t="s">
        <v>49</v>
      </c>
      <c r="D50" s="7" t="s">
        <v>39</v>
      </c>
      <c r="E50" s="16">
        <f t="shared" ref="E50:AG50" si="3">E64/SUM(E$61:E$66)</f>
        <v>0.16397174463514341</v>
      </c>
      <c r="F50" s="16">
        <f t="shared" si="3"/>
        <v>0.1639648744782625</v>
      </c>
      <c r="G50" s="16">
        <f t="shared" si="3"/>
        <v>0.16391551014404612</v>
      </c>
      <c r="H50" s="16">
        <f t="shared" si="3"/>
        <v>0.16383276350278839</v>
      </c>
      <c r="I50" s="16">
        <f t="shared" si="3"/>
        <v>0.16369684270573143</v>
      </c>
      <c r="J50" s="16">
        <f t="shared" si="3"/>
        <v>0.16351917541210073</v>
      </c>
      <c r="K50" s="16">
        <f t="shared" si="3"/>
        <v>0.16330506354541757</v>
      </c>
      <c r="L50" s="16">
        <f t="shared" si="3"/>
        <v>0.16304920875170048</v>
      </c>
      <c r="M50" s="16">
        <f t="shared" si="3"/>
        <v>0.16275309794460333</v>
      </c>
      <c r="N50" s="16">
        <f t="shared" si="3"/>
        <v>0.16241672707726409</v>
      </c>
      <c r="O50" s="16">
        <f t="shared" si="3"/>
        <v>0.1620424320075701</v>
      </c>
      <c r="P50" s="16">
        <f t="shared" si="3"/>
        <v>0.16164683547153105</v>
      </c>
      <c r="Q50" s="16">
        <f t="shared" si="3"/>
        <v>0.16121787729857645</v>
      </c>
      <c r="R50" s="16">
        <f t="shared" si="3"/>
        <v>0.16076305457500914</v>
      </c>
      <c r="S50" s="16">
        <f t="shared" si="3"/>
        <v>0.16029383069695882</v>
      </c>
      <c r="T50" s="16">
        <f t="shared" si="3"/>
        <v>0.15980565652626685</v>
      </c>
      <c r="U50" s="16">
        <f t="shared" si="3"/>
        <v>0.15929160493801645</v>
      </c>
      <c r="V50" s="16">
        <f t="shared" si="3"/>
        <v>0.15877537871842839</v>
      </c>
      <c r="W50" s="16">
        <f t="shared" si="3"/>
        <v>0.1582476581258479</v>
      </c>
      <c r="X50" s="16">
        <f t="shared" si="3"/>
        <v>0.15770554757131616</v>
      </c>
      <c r="Y50" s="16">
        <f t="shared" si="3"/>
        <v>0.15716870855771117</v>
      </c>
      <c r="Z50" s="16">
        <f t="shared" si="3"/>
        <v>0.15662203996192442</v>
      </c>
      <c r="AA50" s="16">
        <f t="shared" si="3"/>
        <v>0.15608306041427639</v>
      </c>
      <c r="AB50" s="16">
        <f t="shared" si="3"/>
        <v>0.15554621645494604</v>
      </c>
      <c r="AC50" s="16">
        <f t="shared" si="3"/>
        <v>0.15499499479865744</v>
      </c>
      <c r="AD50" s="16">
        <f t="shared" si="3"/>
        <v>0.15445358786530358</v>
      </c>
      <c r="AE50" s="16">
        <f t="shared" si="3"/>
        <v>0.1539198847913508</v>
      </c>
      <c r="AF50" s="16">
        <f t="shared" si="3"/>
        <v>0.15338688533857589</v>
      </c>
      <c r="AG50" s="16">
        <f t="shared" si="3"/>
        <v>0.15284021923316574</v>
      </c>
      <c r="AH50" s="23"/>
    </row>
    <row r="51" spans="2:34" ht="12" x14ac:dyDescent="0.25">
      <c r="B51" s="7" t="s">
        <v>17</v>
      </c>
      <c r="C51" s="7" t="s">
        <v>49</v>
      </c>
      <c r="D51" s="7" t="s">
        <v>34</v>
      </c>
      <c r="E51" s="16">
        <f t="shared" ref="E51:AG51" si="4">E65/SUM(E$61:E$66)</f>
        <v>0</v>
      </c>
      <c r="F51" s="16">
        <f t="shared" si="4"/>
        <v>0</v>
      </c>
      <c r="G51" s="16">
        <f t="shared" si="4"/>
        <v>0</v>
      </c>
      <c r="H51" s="16">
        <f t="shared" si="4"/>
        <v>0</v>
      </c>
      <c r="I51" s="16">
        <f t="shared" si="4"/>
        <v>0</v>
      </c>
      <c r="J51" s="16">
        <f t="shared" si="4"/>
        <v>0</v>
      </c>
      <c r="K51" s="16">
        <f t="shared" si="4"/>
        <v>0</v>
      </c>
      <c r="L51" s="16">
        <f t="shared" si="4"/>
        <v>0</v>
      </c>
      <c r="M51" s="16">
        <f t="shared" si="4"/>
        <v>0</v>
      </c>
      <c r="N51" s="16">
        <f t="shared" si="4"/>
        <v>0</v>
      </c>
      <c r="O51" s="16">
        <f t="shared" si="4"/>
        <v>0</v>
      </c>
      <c r="P51" s="16">
        <f t="shared" si="4"/>
        <v>0</v>
      </c>
      <c r="Q51" s="16">
        <f t="shared" si="4"/>
        <v>0</v>
      </c>
      <c r="R51" s="16">
        <f t="shared" si="4"/>
        <v>0</v>
      </c>
      <c r="S51" s="16">
        <f t="shared" si="4"/>
        <v>0</v>
      </c>
      <c r="T51" s="16">
        <f t="shared" si="4"/>
        <v>0</v>
      </c>
      <c r="U51" s="16">
        <f t="shared" si="4"/>
        <v>0</v>
      </c>
      <c r="V51" s="16">
        <f t="shared" si="4"/>
        <v>0</v>
      </c>
      <c r="W51" s="16">
        <f t="shared" si="4"/>
        <v>0</v>
      </c>
      <c r="X51" s="16">
        <f t="shared" si="4"/>
        <v>0</v>
      </c>
      <c r="Y51" s="16">
        <f t="shared" si="4"/>
        <v>0</v>
      </c>
      <c r="Z51" s="16">
        <f t="shared" si="4"/>
        <v>0</v>
      </c>
      <c r="AA51" s="16">
        <f t="shared" si="4"/>
        <v>0</v>
      </c>
      <c r="AB51" s="16">
        <f t="shared" si="4"/>
        <v>0</v>
      </c>
      <c r="AC51" s="16">
        <f t="shared" si="4"/>
        <v>0</v>
      </c>
      <c r="AD51" s="16">
        <f t="shared" si="4"/>
        <v>0</v>
      </c>
      <c r="AE51" s="16">
        <f t="shared" si="4"/>
        <v>0</v>
      </c>
      <c r="AF51" s="16">
        <f t="shared" si="4"/>
        <v>0</v>
      </c>
      <c r="AG51" s="16">
        <f t="shared" si="4"/>
        <v>0</v>
      </c>
      <c r="AH51" s="23"/>
    </row>
    <row r="52" spans="2:34" ht="12" x14ac:dyDescent="0.25">
      <c r="B52" s="7" t="s">
        <v>17</v>
      </c>
      <c r="C52" s="7" t="s">
        <v>49</v>
      </c>
      <c r="D52" s="7" t="s">
        <v>36</v>
      </c>
      <c r="E52" s="16">
        <f t="shared" ref="E52:AG52" si="5">E66/SUM(E$61:E$66)</f>
        <v>0</v>
      </c>
      <c r="F52" s="16">
        <f t="shared" si="5"/>
        <v>0</v>
      </c>
      <c r="G52" s="16">
        <f t="shared" si="5"/>
        <v>0</v>
      </c>
      <c r="H52" s="16">
        <f t="shared" si="5"/>
        <v>0</v>
      </c>
      <c r="I52" s="16">
        <f t="shared" si="5"/>
        <v>0</v>
      </c>
      <c r="J52" s="16">
        <f t="shared" si="5"/>
        <v>0</v>
      </c>
      <c r="K52" s="16">
        <f t="shared" si="5"/>
        <v>0</v>
      </c>
      <c r="L52" s="16">
        <f t="shared" si="5"/>
        <v>0</v>
      </c>
      <c r="M52" s="16">
        <f t="shared" si="5"/>
        <v>0</v>
      </c>
      <c r="N52" s="16">
        <f t="shared" si="5"/>
        <v>0</v>
      </c>
      <c r="O52" s="16">
        <f t="shared" si="5"/>
        <v>0</v>
      </c>
      <c r="P52" s="16">
        <f t="shared" si="5"/>
        <v>0</v>
      </c>
      <c r="Q52" s="16">
        <f t="shared" si="5"/>
        <v>0</v>
      </c>
      <c r="R52" s="16">
        <f t="shared" si="5"/>
        <v>0</v>
      </c>
      <c r="S52" s="16">
        <f t="shared" si="5"/>
        <v>0</v>
      </c>
      <c r="T52" s="16">
        <f t="shared" si="5"/>
        <v>0</v>
      </c>
      <c r="U52" s="16">
        <f t="shared" si="5"/>
        <v>0</v>
      </c>
      <c r="V52" s="16">
        <f t="shared" si="5"/>
        <v>0</v>
      </c>
      <c r="W52" s="16">
        <f t="shared" si="5"/>
        <v>0</v>
      </c>
      <c r="X52" s="16">
        <f t="shared" si="5"/>
        <v>0</v>
      </c>
      <c r="Y52" s="16">
        <f t="shared" si="5"/>
        <v>0</v>
      </c>
      <c r="Z52" s="16">
        <f t="shared" si="5"/>
        <v>0</v>
      </c>
      <c r="AA52" s="16">
        <f t="shared" si="5"/>
        <v>0</v>
      </c>
      <c r="AB52" s="16">
        <f t="shared" si="5"/>
        <v>0</v>
      </c>
      <c r="AC52" s="16">
        <f t="shared" si="5"/>
        <v>0</v>
      </c>
      <c r="AD52" s="16">
        <f t="shared" si="5"/>
        <v>0</v>
      </c>
      <c r="AE52" s="16">
        <f t="shared" si="5"/>
        <v>0</v>
      </c>
      <c r="AF52" s="16">
        <f t="shared" si="5"/>
        <v>0</v>
      </c>
      <c r="AG52" s="16">
        <f t="shared" si="5"/>
        <v>0</v>
      </c>
      <c r="AH52" s="23"/>
    </row>
    <row r="53" spans="2:34" ht="12" x14ac:dyDescent="0.25">
      <c r="B53" s="7"/>
      <c r="C53" s="7"/>
      <c r="D53" s="7"/>
      <c r="E53" s="24"/>
      <c r="F53" s="24"/>
      <c r="G53" s="24"/>
      <c r="H53" s="24"/>
      <c r="I53" s="24"/>
      <c r="J53" s="24"/>
      <c r="K53" s="24"/>
      <c r="L53" s="24"/>
      <c r="M53" s="24"/>
      <c r="N53" s="24"/>
      <c r="O53" s="24"/>
      <c r="P53" s="24"/>
      <c r="Q53" s="24"/>
      <c r="R53" s="24"/>
      <c r="S53" s="24"/>
      <c r="T53" s="24"/>
      <c r="U53" s="24"/>
      <c r="V53" s="24"/>
      <c r="W53" s="24"/>
      <c r="X53" s="24"/>
      <c r="Y53" s="24"/>
      <c r="Z53" s="24"/>
      <c r="AA53" s="24"/>
      <c r="AB53" s="24"/>
      <c r="AC53" s="24"/>
      <c r="AD53" s="24"/>
      <c r="AE53" s="24"/>
      <c r="AF53" s="24"/>
      <c r="AG53" s="24"/>
      <c r="AH53" s="23"/>
    </row>
    <row r="54" spans="2:34" ht="12" x14ac:dyDescent="0.25">
      <c r="B54" s="7" t="s">
        <v>256</v>
      </c>
      <c r="C54" s="7" t="s">
        <v>49</v>
      </c>
      <c r="D54" s="7" t="s">
        <v>300</v>
      </c>
      <c r="E54" s="16">
        <f t="shared" ref="E54:AG54" si="6">E68/SUM(E$68:E$73)</f>
        <v>4.0517039631530402E-3</v>
      </c>
      <c r="F54" s="16">
        <f t="shared" si="6"/>
        <v>4.069981539897358E-3</v>
      </c>
      <c r="G54" s="16">
        <f t="shared" si="6"/>
        <v>4.5346683874085492E-3</v>
      </c>
      <c r="H54" s="16">
        <f t="shared" si="6"/>
        <v>5.4503134560579805E-3</v>
      </c>
      <c r="I54" s="16">
        <f t="shared" si="6"/>
        <v>1.3176527745854911E-2</v>
      </c>
      <c r="J54" s="16">
        <f t="shared" si="6"/>
        <v>2.4765962003150264E-2</v>
      </c>
      <c r="K54" s="16">
        <f t="shared" si="6"/>
        <v>4.1758053957049457E-2</v>
      </c>
      <c r="L54" s="16">
        <f t="shared" si="6"/>
        <v>6.584810697652542E-2</v>
      </c>
      <c r="M54" s="16">
        <f t="shared" si="6"/>
        <v>9.6999105793107748E-2</v>
      </c>
      <c r="N54" s="16">
        <f t="shared" si="6"/>
        <v>0.13706017833355405</v>
      </c>
      <c r="O54" s="16">
        <f t="shared" si="6"/>
        <v>0.18679853379434649</v>
      </c>
      <c r="P54" s="16">
        <f t="shared" si="6"/>
        <v>0.24751519249972953</v>
      </c>
      <c r="Q54" s="16">
        <f t="shared" si="6"/>
        <v>0.31884032503506776</v>
      </c>
      <c r="R54" s="16">
        <f t="shared" si="6"/>
        <v>0.39262756089402279</v>
      </c>
      <c r="S54" s="16">
        <f t="shared" si="6"/>
        <v>0.46450438777661779</v>
      </c>
      <c r="T54" s="16">
        <f t="shared" si="6"/>
        <v>0.53384835144798726</v>
      </c>
      <c r="U54" s="16">
        <f t="shared" si="6"/>
        <v>0.59994879244598842</v>
      </c>
      <c r="V54" s="16">
        <f t="shared" si="6"/>
        <v>0.66198571908353354</v>
      </c>
      <c r="W54" s="16">
        <f t="shared" si="6"/>
        <v>0.71907080703294446</v>
      </c>
      <c r="X54" s="16">
        <f t="shared" si="6"/>
        <v>0.77072117230071413</v>
      </c>
      <c r="Y54" s="16">
        <f t="shared" si="6"/>
        <v>0.81658148515577111</v>
      </c>
      <c r="Z54" s="16">
        <f t="shared" si="6"/>
        <v>0.85654696888254334</v>
      </c>
      <c r="AA54" s="16">
        <f t="shared" si="6"/>
        <v>0.89058117940604897</v>
      </c>
      <c r="AB54" s="16">
        <f t="shared" si="6"/>
        <v>0.91882078200746886</v>
      </c>
      <c r="AC54" s="16">
        <f t="shared" si="6"/>
        <v>0.9415117741929302</v>
      </c>
      <c r="AD54" s="16">
        <f t="shared" si="6"/>
        <v>0.95925548319963005</v>
      </c>
      <c r="AE54" s="16">
        <f t="shared" si="6"/>
        <v>0.97258490362417527</v>
      </c>
      <c r="AF54" s="16">
        <f t="shared" si="6"/>
        <v>0.98210136270376347</v>
      </c>
      <c r="AG54" s="16">
        <f t="shared" si="6"/>
        <v>0.98845629827869186</v>
      </c>
      <c r="AH54" s="23"/>
    </row>
    <row r="55" spans="2:34" ht="12.65" customHeight="1" x14ac:dyDescent="0.25">
      <c r="B55" s="7" t="s">
        <v>256</v>
      </c>
      <c r="C55" s="7" t="s">
        <v>49</v>
      </c>
      <c r="D55" s="7" t="s">
        <v>197</v>
      </c>
      <c r="E55" s="16">
        <f t="shared" ref="E55:AG55" si="7">E69/SUM(E$68:E$73)</f>
        <v>0.43512527808954687</v>
      </c>
      <c r="F55" s="16">
        <f t="shared" si="7"/>
        <v>0.43516766920260269</v>
      </c>
      <c r="G55" s="16">
        <f t="shared" si="7"/>
        <v>0.4350147622046186</v>
      </c>
      <c r="H55" s="16">
        <f t="shared" si="7"/>
        <v>0.43465289195334145</v>
      </c>
      <c r="I55" s="16">
        <f t="shared" si="7"/>
        <v>0.43133645091385314</v>
      </c>
      <c r="J55" s="16">
        <f t="shared" si="7"/>
        <v>0.42632728710324064</v>
      </c>
      <c r="K55" s="16">
        <f t="shared" si="7"/>
        <v>0.4189681302789483</v>
      </c>
      <c r="L55" s="16">
        <f t="shared" si="7"/>
        <v>0.40850589088059219</v>
      </c>
      <c r="M55" s="16">
        <f t="shared" si="7"/>
        <v>0.39498039870650137</v>
      </c>
      <c r="N55" s="16">
        <f t="shared" si="7"/>
        <v>0.37756272834500709</v>
      </c>
      <c r="O55" s="16">
        <f t="shared" si="7"/>
        <v>0.35593914982406344</v>
      </c>
      <c r="P55" s="16">
        <f t="shared" si="7"/>
        <v>0.32951683436103663</v>
      </c>
      <c r="Q55" s="16">
        <f t="shared" si="7"/>
        <v>0.2984874761974271</v>
      </c>
      <c r="R55" s="16">
        <f t="shared" si="7"/>
        <v>0.26637752661358632</v>
      </c>
      <c r="S55" s="16">
        <f t="shared" si="7"/>
        <v>0.23509939926056955</v>
      </c>
      <c r="T55" s="16">
        <f t="shared" si="7"/>
        <v>0.20492826068512071</v>
      </c>
      <c r="U55" s="16">
        <f t="shared" si="7"/>
        <v>0.17616477450583887</v>
      </c>
      <c r="V55" s="16">
        <f t="shared" si="7"/>
        <v>0.14917338147254067</v>
      </c>
      <c r="W55" s="16">
        <f t="shared" si="7"/>
        <v>0.12434129988190633</v>
      </c>
      <c r="X55" s="16">
        <f t="shared" si="7"/>
        <v>0.10187352765570773</v>
      </c>
      <c r="Y55" s="16">
        <f t="shared" si="7"/>
        <v>8.1924952112616953E-2</v>
      </c>
      <c r="Z55" s="16">
        <f t="shared" si="7"/>
        <v>6.455023936510651E-2</v>
      </c>
      <c r="AA55" s="16">
        <f t="shared" si="7"/>
        <v>4.9753944922549115E-2</v>
      </c>
      <c r="AB55" s="16">
        <f t="shared" si="7"/>
        <v>3.7485958181845372E-2</v>
      </c>
      <c r="AC55" s="16">
        <f t="shared" si="7"/>
        <v>2.7618724880558641E-2</v>
      </c>
      <c r="AD55" s="16">
        <f t="shared" si="7"/>
        <v>1.9924469550053888E-2</v>
      </c>
      <c r="AE55" s="16">
        <f t="shared" si="7"/>
        <v>1.4148083665459442E-2</v>
      </c>
      <c r="AF55" s="16">
        <f t="shared" si="7"/>
        <v>1.0029903192530908E-2</v>
      </c>
      <c r="AG55" s="16">
        <f t="shared" si="7"/>
        <v>7.2783755314149573E-3</v>
      </c>
      <c r="AH55" s="23"/>
    </row>
    <row r="56" spans="2:34" ht="12.65" customHeight="1" x14ac:dyDescent="0.25">
      <c r="B56" s="7" t="s">
        <v>256</v>
      </c>
      <c r="C56" s="7" t="s">
        <v>49</v>
      </c>
      <c r="D56" s="7" t="s">
        <v>27</v>
      </c>
      <c r="E56" s="16">
        <f t="shared" ref="E56:AG56" si="8">E70/SUM(E$68:E$73)</f>
        <v>0.39685127331215664</v>
      </c>
      <c r="F56" s="16">
        <f t="shared" si="8"/>
        <v>0.39679747477923738</v>
      </c>
      <c r="G56" s="16">
        <f t="shared" si="8"/>
        <v>0.39656694826534761</v>
      </c>
      <c r="H56" s="16">
        <f t="shared" si="8"/>
        <v>0.39615969765625891</v>
      </c>
      <c r="I56" s="16">
        <f t="shared" si="8"/>
        <v>0.39303458975366412</v>
      </c>
      <c r="J56" s="16">
        <f t="shared" si="8"/>
        <v>0.38837147490017776</v>
      </c>
      <c r="K56" s="16">
        <f t="shared" si="8"/>
        <v>0.38154549043829394</v>
      </c>
      <c r="L56" s="16">
        <f t="shared" si="8"/>
        <v>0.37189852788046995</v>
      </c>
      <c r="M56" s="16">
        <f t="shared" si="8"/>
        <v>0.35941626161000556</v>
      </c>
      <c r="N56" s="16">
        <f t="shared" si="8"/>
        <v>0.34339275183154316</v>
      </c>
      <c r="O56" s="16">
        <f t="shared" si="8"/>
        <v>0.32349557929518374</v>
      </c>
      <c r="P56" s="16">
        <f t="shared" si="8"/>
        <v>0.29921893807062</v>
      </c>
      <c r="Q56" s="16">
        <f t="shared" si="8"/>
        <v>0.27070438201550567</v>
      </c>
      <c r="R56" s="16">
        <f t="shared" si="8"/>
        <v>0.24120043692514606</v>
      </c>
      <c r="S56" s="16">
        <f t="shared" si="8"/>
        <v>0.21245972829272797</v>
      </c>
      <c r="T56" s="16">
        <f t="shared" si="8"/>
        <v>0.18473489825042361</v>
      </c>
      <c r="U56" s="16">
        <f t="shared" si="8"/>
        <v>0.15830838837934125</v>
      </c>
      <c r="V56" s="16">
        <f t="shared" si="8"/>
        <v>0.13350819535431588</v>
      </c>
      <c r="W56" s="16">
        <f t="shared" si="8"/>
        <v>0.11068053788767329</v>
      </c>
      <c r="X56" s="16">
        <f t="shared" si="8"/>
        <v>9.0030413901185505E-2</v>
      </c>
      <c r="Y56" s="16">
        <f t="shared" si="8"/>
        <v>7.1689933166660849E-2</v>
      </c>
      <c r="Z56" s="16">
        <f t="shared" si="8"/>
        <v>5.5713761796571941E-2</v>
      </c>
      <c r="AA56" s="16">
        <f t="shared" si="8"/>
        <v>4.2101899790918773E-2</v>
      </c>
      <c r="AB56" s="16">
        <f t="shared" si="8"/>
        <v>3.0808792055974248E-2</v>
      </c>
      <c r="AC56" s="16">
        <f t="shared" si="8"/>
        <v>2.1734217385538806E-2</v>
      </c>
      <c r="AD56" s="16">
        <f t="shared" si="8"/>
        <v>1.4632178273486124E-2</v>
      </c>
      <c r="AE56" s="16">
        <f t="shared" si="8"/>
        <v>9.2976767980444044E-3</v>
      </c>
      <c r="AF56" s="16">
        <f t="shared" si="8"/>
        <v>5.4892709624600943E-3</v>
      </c>
      <c r="AG56" s="16">
        <f t="shared" si="8"/>
        <v>2.9472967324887201E-3</v>
      </c>
      <c r="AH56" s="23"/>
    </row>
    <row r="57" spans="2:34" ht="12.65" customHeight="1" x14ac:dyDescent="0.25">
      <c r="B57" s="7" t="s">
        <v>256</v>
      </c>
      <c r="C57" s="7" t="s">
        <v>49</v>
      </c>
      <c r="D57" s="7" t="s">
        <v>39</v>
      </c>
      <c r="E57" s="16">
        <f t="shared" ref="E57:AG57" si="9">E71/SUM(E$68:E$73)</f>
        <v>0.16397174463514341</v>
      </c>
      <c r="F57" s="16">
        <f t="shared" si="9"/>
        <v>0.1639648744782625</v>
      </c>
      <c r="G57" s="16">
        <f t="shared" si="9"/>
        <v>0.16388362114262522</v>
      </c>
      <c r="H57" s="16">
        <f t="shared" si="9"/>
        <v>0.1637370969343416</v>
      </c>
      <c r="I57" s="16">
        <f t="shared" si="9"/>
        <v>0.16245243158662773</v>
      </c>
      <c r="J57" s="16">
        <f t="shared" si="9"/>
        <v>0.16053527599343131</v>
      </c>
      <c r="K57" s="16">
        <f t="shared" si="9"/>
        <v>0.15772832532570827</v>
      </c>
      <c r="L57" s="16">
        <f t="shared" si="9"/>
        <v>0.15374747426241236</v>
      </c>
      <c r="M57" s="16">
        <f t="shared" si="9"/>
        <v>0.14860423389038524</v>
      </c>
      <c r="N57" s="16">
        <f t="shared" si="9"/>
        <v>0.14198434148989564</v>
      </c>
      <c r="O57" s="16">
        <f t="shared" si="9"/>
        <v>0.13376673708640621</v>
      </c>
      <c r="P57" s="16">
        <f t="shared" si="9"/>
        <v>0.12374903506861379</v>
      </c>
      <c r="Q57" s="16">
        <f t="shared" si="9"/>
        <v>0.11196781675199949</v>
      </c>
      <c r="R57" s="16">
        <f t="shared" si="9"/>
        <v>9.9794475567244925E-2</v>
      </c>
      <c r="S57" s="16">
        <f t="shared" si="9"/>
        <v>8.7936484670084622E-2</v>
      </c>
      <c r="T57" s="16">
        <f t="shared" si="9"/>
        <v>7.6488489616468341E-2</v>
      </c>
      <c r="U57" s="16">
        <f t="shared" si="9"/>
        <v>6.557804466883134E-2</v>
      </c>
      <c r="V57" s="16">
        <f t="shared" si="9"/>
        <v>5.5332704089609802E-2</v>
      </c>
      <c r="W57" s="16">
        <f t="shared" si="9"/>
        <v>4.5907355197475797E-2</v>
      </c>
      <c r="X57" s="16">
        <f t="shared" si="9"/>
        <v>3.737488614239267E-2</v>
      </c>
      <c r="Y57" s="16">
        <f t="shared" si="9"/>
        <v>2.9803629564951046E-2</v>
      </c>
      <c r="Z57" s="16">
        <f t="shared" si="9"/>
        <v>2.318902995577822E-2</v>
      </c>
      <c r="AA57" s="16">
        <f t="shared" si="9"/>
        <v>1.7562975880483153E-2</v>
      </c>
      <c r="AB57" s="16">
        <f t="shared" si="9"/>
        <v>1.288446775471146E-2</v>
      </c>
      <c r="AC57" s="16">
        <f t="shared" si="9"/>
        <v>9.1352835409723374E-3</v>
      </c>
      <c r="AD57" s="16">
        <f t="shared" si="9"/>
        <v>6.1878689768299026E-3</v>
      </c>
      <c r="AE57" s="16">
        <f t="shared" si="9"/>
        <v>3.9693359123208361E-3</v>
      </c>
      <c r="AF57" s="16">
        <f t="shared" si="9"/>
        <v>2.3794631412455505E-3</v>
      </c>
      <c r="AG57" s="16">
        <f t="shared" si="9"/>
        <v>1.3180294574044573E-3</v>
      </c>
      <c r="AH57" s="23"/>
    </row>
    <row r="58" spans="2:34" ht="12.65" customHeight="1" x14ac:dyDescent="0.25">
      <c r="B58" s="7" t="s">
        <v>256</v>
      </c>
      <c r="C58" s="7" t="s">
        <v>49</v>
      </c>
      <c r="D58" s="7" t="s">
        <v>34</v>
      </c>
      <c r="E58" s="16">
        <f t="shared" ref="E58:AG58" si="10">E72/SUM(E$68:E$73)</f>
        <v>0</v>
      </c>
      <c r="F58" s="16">
        <f t="shared" si="10"/>
        <v>0</v>
      </c>
      <c r="G58" s="16">
        <f t="shared" si="10"/>
        <v>0</v>
      </c>
      <c r="H58" s="16">
        <f t="shared" si="10"/>
        <v>0</v>
      </c>
      <c r="I58" s="16">
        <f t="shared" si="10"/>
        <v>0</v>
      </c>
      <c r="J58" s="16">
        <f t="shared" si="10"/>
        <v>0</v>
      </c>
      <c r="K58" s="16">
        <f t="shared" si="10"/>
        <v>0</v>
      </c>
      <c r="L58" s="16">
        <f t="shared" si="10"/>
        <v>0</v>
      </c>
      <c r="M58" s="16">
        <f t="shared" si="10"/>
        <v>0</v>
      </c>
      <c r="N58" s="16">
        <f t="shared" si="10"/>
        <v>0</v>
      </c>
      <c r="O58" s="16">
        <f t="shared" si="10"/>
        <v>0</v>
      </c>
      <c r="P58" s="16">
        <f t="shared" si="10"/>
        <v>0</v>
      </c>
      <c r="Q58" s="16">
        <f t="shared" si="10"/>
        <v>0</v>
      </c>
      <c r="R58" s="16">
        <f t="shared" si="10"/>
        <v>0</v>
      </c>
      <c r="S58" s="16">
        <f t="shared" si="10"/>
        <v>0</v>
      </c>
      <c r="T58" s="16">
        <f t="shared" si="10"/>
        <v>0</v>
      </c>
      <c r="U58" s="16">
        <f t="shared" si="10"/>
        <v>0</v>
      </c>
      <c r="V58" s="16">
        <f t="shared" si="10"/>
        <v>0</v>
      </c>
      <c r="W58" s="16">
        <f t="shared" si="10"/>
        <v>0</v>
      </c>
      <c r="X58" s="16">
        <f t="shared" si="10"/>
        <v>0</v>
      </c>
      <c r="Y58" s="16">
        <f t="shared" si="10"/>
        <v>0</v>
      </c>
      <c r="Z58" s="16">
        <f t="shared" si="10"/>
        <v>0</v>
      </c>
      <c r="AA58" s="16">
        <f t="shared" si="10"/>
        <v>0</v>
      </c>
      <c r="AB58" s="16">
        <f t="shared" si="10"/>
        <v>0</v>
      </c>
      <c r="AC58" s="16">
        <f t="shared" si="10"/>
        <v>0</v>
      </c>
      <c r="AD58" s="16">
        <f t="shared" si="10"/>
        <v>0</v>
      </c>
      <c r="AE58" s="16">
        <f t="shared" si="10"/>
        <v>0</v>
      </c>
      <c r="AF58" s="16">
        <f t="shared" si="10"/>
        <v>0</v>
      </c>
      <c r="AG58" s="16">
        <f t="shared" si="10"/>
        <v>0</v>
      </c>
      <c r="AH58" s="23"/>
    </row>
    <row r="59" spans="2:34" ht="12" x14ac:dyDescent="0.25">
      <c r="B59" s="7" t="s">
        <v>256</v>
      </c>
      <c r="C59" s="7" t="s">
        <v>49</v>
      </c>
      <c r="D59" s="7" t="s">
        <v>36</v>
      </c>
      <c r="E59" s="16">
        <f t="shared" ref="E59:AG59" si="11">E73/SUM(E$68:E$73)</f>
        <v>0</v>
      </c>
      <c r="F59" s="16">
        <f t="shared" si="11"/>
        <v>0</v>
      </c>
      <c r="G59" s="16">
        <f t="shared" si="11"/>
        <v>0</v>
      </c>
      <c r="H59" s="16">
        <f t="shared" si="11"/>
        <v>0</v>
      </c>
      <c r="I59" s="16">
        <f t="shared" si="11"/>
        <v>0</v>
      </c>
      <c r="J59" s="16">
        <f t="shared" si="11"/>
        <v>0</v>
      </c>
      <c r="K59" s="16">
        <f t="shared" si="11"/>
        <v>0</v>
      </c>
      <c r="L59" s="16">
        <f t="shared" si="11"/>
        <v>0</v>
      </c>
      <c r="M59" s="16">
        <f t="shared" si="11"/>
        <v>0</v>
      </c>
      <c r="N59" s="16">
        <f t="shared" si="11"/>
        <v>0</v>
      </c>
      <c r="O59" s="16">
        <f t="shared" si="11"/>
        <v>0</v>
      </c>
      <c r="P59" s="16">
        <f t="shared" si="11"/>
        <v>0</v>
      </c>
      <c r="Q59" s="16">
        <f t="shared" si="11"/>
        <v>0</v>
      </c>
      <c r="R59" s="16">
        <f t="shared" si="11"/>
        <v>0</v>
      </c>
      <c r="S59" s="16">
        <f t="shared" si="11"/>
        <v>0</v>
      </c>
      <c r="T59" s="16">
        <f t="shared" si="11"/>
        <v>0</v>
      </c>
      <c r="U59" s="16">
        <f t="shared" si="11"/>
        <v>0</v>
      </c>
      <c r="V59" s="16">
        <f t="shared" si="11"/>
        <v>0</v>
      </c>
      <c r="W59" s="16">
        <f t="shared" si="11"/>
        <v>0</v>
      </c>
      <c r="X59" s="16">
        <f t="shared" si="11"/>
        <v>0</v>
      </c>
      <c r="Y59" s="16">
        <f t="shared" si="11"/>
        <v>0</v>
      </c>
      <c r="Z59" s="16">
        <f t="shared" si="11"/>
        <v>0</v>
      </c>
      <c r="AA59" s="16">
        <f t="shared" si="11"/>
        <v>0</v>
      </c>
      <c r="AB59" s="16">
        <f t="shared" si="11"/>
        <v>0</v>
      </c>
      <c r="AC59" s="16">
        <f t="shared" si="11"/>
        <v>0</v>
      </c>
      <c r="AD59" s="16">
        <f t="shared" si="11"/>
        <v>0</v>
      </c>
      <c r="AE59" s="16">
        <f t="shared" si="11"/>
        <v>0</v>
      </c>
      <c r="AF59" s="16">
        <f t="shared" si="11"/>
        <v>0</v>
      </c>
      <c r="AG59" s="16">
        <f t="shared" si="11"/>
        <v>0</v>
      </c>
      <c r="AH59" s="23"/>
    </row>
    <row r="60" spans="2:34" ht="12" x14ac:dyDescent="0.25">
      <c r="B60" s="7"/>
      <c r="C60" s="7"/>
      <c r="D60" s="7"/>
      <c r="E60" s="24"/>
      <c r="F60" s="24"/>
      <c r="G60" s="24"/>
      <c r="H60" s="24"/>
      <c r="I60" s="24"/>
      <c r="J60" s="24"/>
      <c r="K60" s="24"/>
      <c r="L60" s="24"/>
      <c r="M60" s="24"/>
      <c r="N60" s="24"/>
      <c r="O60" s="24"/>
      <c r="P60" s="24"/>
      <c r="Q60" s="24"/>
      <c r="R60" s="24"/>
      <c r="S60" s="24"/>
      <c r="T60" s="24"/>
      <c r="U60" s="24"/>
      <c r="V60" s="24"/>
      <c r="W60" s="24"/>
      <c r="X60" s="24"/>
      <c r="Y60" s="24"/>
      <c r="Z60" s="24"/>
      <c r="AA60" s="24"/>
      <c r="AB60" s="24"/>
      <c r="AC60" s="24"/>
      <c r="AD60" s="24"/>
      <c r="AE60" s="24"/>
      <c r="AF60" s="24"/>
      <c r="AG60" s="24"/>
      <c r="AH60" s="23"/>
    </row>
    <row r="61" spans="2:34" ht="12" x14ac:dyDescent="0.25">
      <c r="B61" s="29" t="s">
        <v>17</v>
      </c>
      <c r="C61" s="7" t="s">
        <v>49</v>
      </c>
      <c r="D61" s="7" t="s">
        <v>300</v>
      </c>
      <c r="E61" s="28">
        <f t="shared" ref="E61:N66" si="12">SUMIFS(E$107:E$121,$B$107:$B$121,$B61,$AH$107:$AH$121,$D61)</f>
        <v>889.41149918420695</v>
      </c>
      <c r="F61" s="28">
        <f t="shared" si="12"/>
        <v>893.41149918420695</v>
      </c>
      <c r="G61" s="28">
        <f t="shared" si="12"/>
        <v>953.41149918420695</v>
      </c>
      <c r="H61" s="28">
        <f t="shared" si="12"/>
        <v>1069.4114991842</v>
      </c>
      <c r="I61" s="28">
        <f t="shared" si="12"/>
        <v>1237.4114991842</v>
      </c>
      <c r="J61" s="28">
        <f t="shared" si="12"/>
        <v>1462.4114991842</v>
      </c>
      <c r="K61" s="28">
        <f t="shared" si="12"/>
        <v>1743.4114991842</v>
      </c>
      <c r="L61" s="28">
        <f t="shared" si="12"/>
        <v>2080.4114991841998</v>
      </c>
      <c r="M61" s="28">
        <f t="shared" si="12"/>
        <v>2467.4114991841998</v>
      </c>
      <c r="N61" s="28">
        <f t="shared" si="12"/>
        <v>2905.4114991841998</v>
      </c>
      <c r="O61" s="28">
        <f t="shared" ref="O61:X66" si="13">SUMIFS(O$107:O$121,$B$107:$B$121,$B61,$AH$107:$AH$121,$D61)</f>
        <v>3391.4114991841998</v>
      </c>
      <c r="P61" s="28">
        <f t="shared" si="13"/>
        <v>3918.4114991841998</v>
      </c>
      <c r="Q61" s="28">
        <f t="shared" si="13"/>
        <v>4483.4114991841998</v>
      </c>
      <c r="R61" s="28">
        <f t="shared" si="13"/>
        <v>5079.4114991841998</v>
      </c>
      <c r="S61" s="28">
        <f t="shared" si="13"/>
        <v>5703.4114991841998</v>
      </c>
      <c r="T61" s="28">
        <f t="shared" si="13"/>
        <v>6352.4114991841998</v>
      </c>
      <c r="U61" s="28">
        <f t="shared" si="13"/>
        <v>7020.4114991841998</v>
      </c>
      <c r="V61" s="28">
        <f t="shared" si="13"/>
        <v>7705.4114991841998</v>
      </c>
      <c r="W61" s="28">
        <f t="shared" si="13"/>
        <v>8401.4114991841998</v>
      </c>
      <c r="X61" s="28">
        <f t="shared" si="13"/>
        <v>9105.4114991841998</v>
      </c>
      <c r="Y61" s="28">
        <f t="shared" ref="Y61:AG66" si="14">SUMIFS(Y$107:Y$121,$B$107:$B$121,$B61,$AH$107:$AH$121,$D61)</f>
        <v>9811.4114991841998</v>
      </c>
      <c r="Z61" s="28">
        <f t="shared" si="14"/>
        <v>10521.4114991842</v>
      </c>
      <c r="AA61" s="28">
        <f t="shared" si="14"/>
        <v>11229.4114991842</v>
      </c>
      <c r="AB61" s="28">
        <f t="shared" si="14"/>
        <v>11939.4114991842</v>
      </c>
      <c r="AC61" s="28">
        <f t="shared" si="14"/>
        <v>12649.4114991842</v>
      </c>
      <c r="AD61" s="28">
        <f t="shared" si="14"/>
        <v>13358.4114991842</v>
      </c>
      <c r="AE61" s="28">
        <f t="shared" si="14"/>
        <v>14069.4114991842</v>
      </c>
      <c r="AF61" s="28">
        <f t="shared" si="14"/>
        <v>14777.4114991842</v>
      </c>
      <c r="AG61" s="28">
        <f t="shared" si="14"/>
        <v>15488.4114991842</v>
      </c>
    </row>
    <row r="62" spans="2:34" ht="12" x14ac:dyDescent="0.25">
      <c r="B62" s="7" t="s">
        <v>17</v>
      </c>
      <c r="C62" s="7" t="s">
        <v>49</v>
      </c>
      <c r="D62" s="7" t="s">
        <v>197</v>
      </c>
      <c r="E62" s="28">
        <f t="shared" si="12"/>
        <v>95516.708386908111</v>
      </c>
      <c r="F62" s="28">
        <f t="shared" si="12"/>
        <v>95524.708386908111</v>
      </c>
      <c r="G62" s="28">
        <f t="shared" si="12"/>
        <v>95509.708386908111</v>
      </c>
      <c r="H62" s="28">
        <f t="shared" si="12"/>
        <v>95467.708386908111</v>
      </c>
      <c r="I62" s="28">
        <f t="shared" si="12"/>
        <v>95404.708386908111</v>
      </c>
      <c r="J62" s="28">
        <f t="shared" si="12"/>
        <v>95315.708386908111</v>
      </c>
      <c r="K62" s="28">
        <f t="shared" si="12"/>
        <v>95202.708386908111</v>
      </c>
      <c r="L62" s="28">
        <f t="shared" si="12"/>
        <v>95062.708386908111</v>
      </c>
      <c r="M62" s="28">
        <f t="shared" si="12"/>
        <v>94903.708386908111</v>
      </c>
      <c r="N62" s="28">
        <f t="shared" si="12"/>
        <v>94719.708386908111</v>
      </c>
      <c r="O62" s="28">
        <f t="shared" si="13"/>
        <v>94516.708386908111</v>
      </c>
      <c r="P62" s="28">
        <f t="shared" si="13"/>
        <v>94293.708386908111</v>
      </c>
      <c r="Q62" s="28">
        <f t="shared" si="13"/>
        <v>94056.708386908111</v>
      </c>
      <c r="R62" s="28">
        <f t="shared" si="13"/>
        <v>93804.708386908111</v>
      </c>
      <c r="S62" s="28">
        <f t="shared" si="13"/>
        <v>93539.708386908111</v>
      </c>
      <c r="T62" s="28">
        <f t="shared" si="13"/>
        <v>93264.708386908111</v>
      </c>
      <c r="U62" s="28">
        <f t="shared" si="13"/>
        <v>92981.708386908111</v>
      </c>
      <c r="V62" s="28">
        <f t="shared" si="13"/>
        <v>92690.708386908111</v>
      </c>
      <c r="W62" s="28">
        <f t="shared" si="13"/>
        <v>92395.708386908111</v>
      </c>
      <c r="X62" s="28">
        <f t="shared" si="13"/>
        <v>92096.708386908111</v>
      </c>
      <c r="Y62" s="28">
        <f t="shared" si="14"/>
        <v>91793.708386908111</v>
      </c>
      <c r="Z62" s="28">
        <f t="shared" si="14"/>
        <v>91490.708386908111</v>
      </c>
      <c r="AA62" s="28">
        <f t="shared" si="14"/>
        <v>91189.708386908111</v>
      </c>
      <c r="AB62" s="28">
        <f t="shared" si="14"/>
        <v>90885.708386908111</v>
      </c>
      <c r="AC62" s="28">
        <f t="shared" si="14"/>
        <v>90581.708386908111</v>
      </c>
      <c r="AD62" s="28">
        <f t="shared" si="14"/>
        <v>90277.708386908111</v>
      </c>
      <c r="AE62" s="28">
        <f t="shared" si="14"/>
        <v>89971.708386908111</v>
      </c>
      <c r="AF62" s="28">
        <f t="shared" si="14"/>
        <v>89665.708386908111</v>
      </c>
      <c r="AG62" s="28">
        <f t="shared" si="14"/>
        <v>89360.708386908111</v>
      </c>
    </row>
    <row r="63" spans="2:34" ht="12" x14ac:dyDescent="0.25">
      <c r="B63" s="7" t="s">
        <v>17</v>
      </c>
      <c r="C63" s="7" t="s">
        <v>49</v>
      </c>
      <c r="D63" s="7" t="s">
        <v>27</v>
      </c>
      <c r="E63" s="28">
        <f t="shared" si="12"/>
        <v>87114.9741342528</v>
      </c>
      <c r="F63" s="28">
        <f t="shared" si="12"/>
        <v>87101.9741342528</v>
      </c>
      <c r="G63" s="28">
        <f t="shared" si="12"/>
        <v>87066.9741342528</v>
      </c>
      <c r="H63" s="28">
        <f t="shared" si="12"/>
        <v>87011.9741342528</v>
      </c>
      <c r="I63" s="28">
        <f t="shared" si="12"/>
        <v>86935.9741342528</v>
      </c>
      <c r="J63" s="28">
        <f t="shared" si="12"/>
        <v>86838.9741342528</v>
      </c>
      <c r="K63" s="28">
        <f t="shared" si="12"/>
        <v>86717.9741342528</v>
      </c>
      <c r="L63" s="28">
        <f t="shared" si="12"/>
        <v>86577.9741342528</v>
      </c>
      <c r="M63" s="28">
        <f t="shared" si="12"/>
        <v>86414.9741342528</v>
      </c>
      <c r="N63" s="28">
        <f t="shared" si="12"/>
        <v>86233.9741342528</v>
      </c>
      <c r="O63" s="28">
        <f t="shared" si="13"/>
        <v>86033.9741342528</v>
      </c>
      <c r="P63" s="28">
        <f t="shared" si="13"/>
        <v>85815.9741342528</v>
      </c>
      <c r="Q63" s="28">
        <f t="shared" si="13"/>
        <v>85582.9741342528</v>
      </c>
      <c r="R63" s="28">
        <f t="shared" si="13"/>
        <v>85337.9741342528</v>
      </c>
      <c r="S63" s="28">
        <f t="shared" si="13"/>
        <v>85081.9741342528</v>
      </c>
      <c r="T63" s="28">
        <f t="shared" si="13"/>
        <v>84815.9741342528</v>
      </c>
      <c r="U63" s="28">
        <f t="shared" si="13"/>
        <v>84542.9741342528</v>
      </c>
      <c r="V63" s="28">
        <f t="shared" si="13"/>
        <v>84263.9741342528</v>
      </c>
      <c r="W63" s="28">
        <f t="shared" si="13"/>
        <v>83977.9741342528</v>
      </c>
      <c r="X63" s="28">
        <f t="shared" si="13"/>
        <v>83691.9741342528</v>
      </c>
      <c r="Y63" s="28">
        <f t="shared" si="14"/>
        <v>83405.9741342528</v>
      </c>
      <c r="Z63" s="28">
        <f t="shared" si="14"/>
        <v>83118.9741342528</v>
      </c>
      <c r="AA63" s="28">
        <f t="shared" si="14"/>
        <v>82831.9741342528</v>
      </c>
      <c r="AB63" s="28">
        <f t="shared" si="14"/>
        <v>82542.9741342528</v>
      </c>
      <c r="AC63" s="28">
        <f t="shared" si="14"/>
        <v>82257.9741342528</v>
      </c>
      <c r="AD63" s="28">
        <f t="shared" si="14"/>
        <v>81970.9741342528</v>
      </c>
      <c r="AE63" s="28">
        <f t="shared" si="14"/>
        <v>81683.9741342528</v>
      </c>
      <c r="AF63" s="28">
        <f t="shared" si="14"/>
        <v>81398.9741342528</v>
      </c>
      <c r="AG63" s="28">
        <f t="shared" si="14"/>
        <v>81112.9741342528</v>
      </c>
    </row>
    <row r="64" spans="2:34" ht="12" x14ac:dyDescent="0.25">
      <c r="B64" s="7" t="s">
        <v>17</v>
      </c>
      <c r="C64" s="7" t="s">
        <v>49</v>
      </c>
      <c r="D64" s="7" t="s">
        <v>39</v>
      </c>
      <c r="E64" s="28">
        <f t="shared" si="12"/>
        <v>35994.326472534602</v>
      </c>
      <c r="F64" s="28">
        <f t="shared" si="12"/>
        <v>35992.326472534602</v>
      </c>
      <c r="G64" s="28">
        <f t="shared" si="12"/>
        <v>35981.326472534602</v>
      </c>
      <c r="H64" s="28">
        <f t="shared" si="12"/>
        <v>35963.326472534602</v>
      </c>
      <c r="I64" s="28">
        <f t="shared" si="12"/>
        <v>35933.326472534602</v>
      </c>
      <c r="J64" s="28">
        <f t="shared" si="12"/>
        <v>35894.326472534602</v>
      </c>
      <c r="K64" s="28">
        <f t="shared" si="12"/>
        <v>35847.326472534602</v>
      </c>
      <c r="L64" s="28">
        <f t="shared" si="12"/>
        <v>35791.326472534602</v>
      </c>
      <c r="M64" s="28">
        <f t="shared" si="12"/>
        <v>35726.326472534602</v>
      </c>
      <c r="N64" s="28">
        <f t="shared" si="12"/>
        <v>35652.326472534602</v>
      </c>
      <c r="O64" s="28">
        <f t="shared" si="13"/>
        <v>35570.326472534602</v>
      </c>
      <c r="P64" s="28">
        <f t="shared" si="13"/>
        <v>35483.326472534602</v>
      </c>
      <c r="Q64" s="28">
        <f t="shared" si="13"/>
        <v>35389.326472534602</v>
      </c>
      <c r="R64" s="28">
        <f t="shared" si="13"/>
        <v>35289.326472534602</v>
      </c>
      <c r="S64" s="28">
        <f t="shared" si="13"/>
        <v>35186.326472534602</v>
      </c>
      <c r="T64" s="28">
        <f t="shared" si="13"/>
        <v>35079.326472534602</v>
      </c>
      <c r="U64" s="28">
        <f t="shared" si="13"/>
        <v>34966.326472534602</v>
      </c>
      <c r="V64" s="28">
        <f t="shared" si="13"/>
        <v>34853.326472534602</v>
      </c>
      <c r="W64" s="28">
        <f t="shared" si="13"/>
        <v>34737.326472534602</v>
      </c>
      <c r="X64" s="28">
        <f t="shared" si="13"/>
        <v>34618.326472534602</v>
      </c>
      <c r="Y64" s="28">
        <f t="shared" si="14"/>
        <v>34500.326472534602</v>
      </c>
      <c r="Z64" s="28">
        <f t="shared" si="14"/>
        <v>34380.326472534602</v>
      </c>
      <c r="AA64" s="28">
        <f t="shared" si="14"/>
        <v>34262.326472534602</v>
      </c>
      <c r="AB64" s="28">
        <f t="shared" si="14"/>
        <v>34144.326472534602</v>
      </c>
      <c r="AC64" s="28">
        <f t="shared" si="14"/>
        <v>34023.326472534602</v>
      </c>
      <c r="AD64" s="28">
        <f t="shared" si="14"/>
        <v>33904.326472534602</v>
      </c>
      <c r="AE64" s="28">
        <f t="shared" si="14"/>
        <v>33787.326472534602</v>
      </c>
      <c r="AF64" s="28">
        <f t="shared" si="14"/>
        <v>33670.326472534602</v>
      </c>
      <c r="AG64" s="28">
        <f t="shared" si="14"/>
        <v>33550.326472534602</v>
      </c>
    </row>
    <row r="65" spans="2:34" ht="12" x14ac:dyDescent="0.25">
      <c r="B65" s="7" t="s">
        <v>17</v>
      </c>
      <c r="C65" s="7" t="s">
        <v>49</v>
      </c>
      <c r="D65" s="7" t="s">
        <v>34</v>
      </c>
      <c r="E65" s="28">
        <f t="shared" si="12"/>
        <v>0</v>
      </c>
      <c r="F65" s="28">
        <f t="shared" si="12"/>
        <v>0</v>
      </c>
      <c r="G65" s="28">
        <f t="shared" si="12"/>
        <v>0</v>
      </c>
      <c r="H65" s="28">
        <f t="shared" si="12"/>
        <v>0</v>
      </c>
      <c r="I65" s="28">
        <f t="shared" si="12"/>
        <v>0</v>
      </c>
      <c r="J65" s="28">
        <f t="shared" si="12"/>
        <v>0</v>
      </c>
      <c r="K65" s="28">
        <f t="shared" si="12"/>
        <v>0</v>
      </c>
      <c r="L65" s="28">
        <f t="shared" si="12"/>
        <v>0</v>
      </c>
      <c r="M65" s="28">
        <f t="shared" si="12"/>
        <v>0</v>
      </c>
      <c r="N65" s="28">
        <f t="shared" si="12"/>
        <v>0</v>
      </c>
      <c r="O65" s="28">
        <f t="shared" si="13"/>
        <v>0</v>
      </c>
      <c r="P65" s="28">
        <f t="shared" si="13"/>
        <v>0</v>
      </c>
      <c r="Q65" s="28">
        <f t="shared" si="13"/>
        <v>0</v>
      </c>
      <c r="R65" s="28">
        <f t="shared" si="13"/>
        <v>0</v>
      </c>
      <c r="S65" s="28">
        <f t="shared" si="13"/>
        <v>0</v>
      </c>
      <c r="T65" s="28">
        <f t="shared" si="13"/>
        <v>0</v>
      </c>
      <c r="U65" s="28">
        <f t="shared" si="13"/>
        <v>0</v>
      </c>
      <c r="V65" s="28">
        <f t="shared" si="13"/>
        <v>0</v>
      </c>
      <c r="W65" s="28">
        <f t="shared" si="13"/>
        <v>0</v>
      </c>
      <c r="X65" s="28">
        <f t="shared" si="13"/>
        <v>0</v>
      </c>
      <c r="Y65" s="28">
        <f t="shared" si="14"/>
        <v>0</v>
      </c>
      <c r="Z65" s="28">
        <f t="shared" si="14"/>
        <v>0</v>
      </c>
      <c r="AA65" s="28">
        <f t="shared" si="14"/>
        <v>0</v>
      </c>
      <c r="AB65" s="28">
        <f t="shared" si="14"/>
        <v>0</v>
      </c>
      <c r="AC65" s="28">
        <f t="shared" si="14"/>
        <v>0</v>
      </c>
      <c r="AD65" s="28">
        <f t="shared" si="14"/>
        <v>0</v>
      </c>
      <c r="AE65" s="28">
        <f t="shared" si="14"/>
        <v>0</v>
      </c>
      <c r="AF65" s="28">
        <f t="shared" si="14"/>
        <v>0</v>
      </c>
      <c r="AG65" s="28">
        <f t="shared" si="14"/>
        <v>0</v>
      </c>
    </row>
    <row r="66" spans="2:34" ht="12" x14ac:dyDescent="0.25">
      <c r="B66" s="7" t="s">
        <v>17</v>
      </c>
      <c r="C66" s="7" t="s">
        <v>49</v>
      </c>
      <c r="D66" s="7" t="s">
        <v>36</v>
      </c>
      <c r="E66" s="28">
        <f t="shared" si="12"/>
        <v>0</v>
      </c>
      <c r="F66" s="28">
        <f t="shared" si="12"/>
        <v>0</v>
      </c>
      <c r="G66" s="28">
        <f t="shared" si="12"/>
        <v>0</v>
      </c>
      <c r="H66" s="28">
        <f t="shared" si="12"/>
        <v>0</v>
      </c>
      <c r="I66" s="28">
        <f t="shared" si="12"/>
        <v>0</v>
      </c>
      <c r="J66" s="28">
        <f t="shared" si="12"/>
        <v>0</v>
      </c>
      <c r="K66" s="28">
        <f t="shared" si="12"/>
        <v>0</v>
      </c>
      <c r="L66" s="28">
        <f t="shared" si="12"/>
        <v>0</v>
      </c>
      <c r="M66" s="28">
        <f t="shared" si="12"/>
        <v>0</v>
      </c>
      <c r="N66" s="28">
        <f t="shared" si="12"/>
        <v>0</v>
      </c>
      <c r="O66" s="28">
        <f t="shared" si="13"/>
        <v>0</v>
      </c>
      <c r="P66" s="28">
        <f t="shared" si="13"/>
        <v>0</v>
      </c>
      <c r="Q66" s="28">
        <f t="shared" si="13"/>
        <v>0</v>
      </c>
      <c r="R66" s="28">
        <f t="shared" si="13"/>
        <v>0</v>
      </c>
      <c r="S66" s="28">
        <f t="shared" si="13"/>
        <v>0</v>
      </c>
      <c r="T66" s="28">
        <f t="shared" si="13"/>
        <v>0</v>
      </c>
      <c r="U66" s="28">
        <f t="shared" si="13"/>
        <v>0</v>
      </c>
      <c r="V66" s="28">
        <f t="shared" si="13"/>
        <v>0</v>
      </c>
      <c r="W66" s="28">
        <f t="shared" si="13"/>
        <v>0</v>
      </c>
      <c r="X66" s="28">
        <f t="shared" si="13"/>
        <v>0</v>
      </c>
      <c r="Y66" s="28">
        <f t="shared" si="14"/>
        <v>0</v>
      </c>
      <c r="Z66" s="28">
        <f t="shared" si="14"/>
        <v>0</v>
      </c>
      <c r="AA66" s="28">
        <f t="shared" si="14"/>
        <v>0</v>
      </c>
      <c r="AB66" s="28">
        <f t="shared" si="14"/>
        <v>0</v>
      </c>
      <c r="AC66" s="28">
        <f t="shared" si="14"/>
        <v>0</v>
      </c>
      <c r="AD66" s="28">
        <f t="shared" si="14"/>
        <v>0</v>
      </c>
      <c r="AE66" s="28">
        <f t="shared" si="14"/>
        <v>0</v>
      </c>
      <c r="AF66" s="28">
        <f t="shared" si="14"/>
        <v>0</v>
      </c>
      <c r="AG66" s="28">
        <f t="shared" si="14"/>
        <v>0</v>
      </c>
    </row>
    <row r="67" spans="2:34" ht="12" x14ac:dyDescent="0.25">
      <c r="B67" s="7"/>
      <c r="C67" s="7"/>
      <c r="D67" s="7"/>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c r="AG67" s="28"/>
    </row>
    <row r="68" spans="2:34" ht="12" x14ac:dyDescent="0.25">
      <c r="B68" s="7" t="s">
        <v>256</v>
      </c>
      <c r="C68" s="7" t="s">
        <v>49</v>
      </c>
      <c r="D68" s="7" t="s">
        <v>300</v>
      </c>
      <c r="E68" s="28">
        <f t="shared" ref="E68:N73" si="15">SUMIFS(E$107:E$121,$B$107:$B$121,$B68,$AH$107:$AH$121,$D68)</f>
        <v>889.41149918420695</v>
      </c>
      <c r="F68" s="28">
        <f t="shared" si="15"/>
        <v>893.41149918420695</v>
      </c>
      <c r="G68" s="28">
        <f t="shared" si="15"/>
        <v>995.41149918420695</v>
      </c>
      <c r="H68" s="28">
        <f t="shared" si="15"/>
        <v>1196.4114991842</v>
      </c>
      <c r="I68" s="28">
        <f t="shared" si="15"/>
        <v>2892.4114991841998</v>
      </c>
      <c r="J68" s="28">
        <f t="shared" si="15"/>
        <v>5436.4114991841998</v>
      </c>
      <c r="K68" s="28">
        <f t="shared" si="15"/>
        <v>9166.4114991841998</v>
      </c>
      <c r="L68" s="28">
        <f t="shared" si="15"/>
        <v>14454.4114991842</v>
      </c>
      <c r="M68" s="28">
        <f t="shared" si="15"/>
        <v>21292.4114991842</v>
      </c>
      <c r="N68" s="28">
        <f t="shared" si="15"/>
        <v>30086.4114991842</v>
      </c>
      <c r="O68" s="28">
        <f t="shared" ref="O68:X73" si="16">SUMIFS(O$107:O$121,$B$107:$B$121,$B68,$AH$107:$AH$121,$D68)</f>
        <v>41004.4114991842</v>
      </c>
      <c r="P68" s="28">
        <f t="shared" si="16"/>
        <v>54332.4114991842</v>
      </c>
      <c r="Q68" s="28">
        <f t="shared" si="16"/>
        <v>69989.411499184207</v>
      </c>
      <c r="R68" s="28">
        <f t="shared" si="16"/>
        <v>86187.411499184207</v>
      </c>
      <c r="S68" s="28">
        <f t="shared" si="16"/>
        <v>101965.411499184</v>
      </c>
      <c r="T68" s="28">
        <f t="shared" si="16"/>
        <v>117187.411499184</v>
      </c>
      <c r="U68" s="28">
        <f t="shared" si="16"/>
        <v>131697.411499184</v>
      </c>
      <c r="V68" s="28">
        <f t="shared" si="16"/>
        <v>145315.411499184</v>
      </c>
      <c r="W68" s="28">
        <f t="shared" si="16"/>
        <v>157846.411499184</v>
      </c>
      <c r="X68" s="28">
        <f t="shared" si="16"/>
        <v>169184.411499184</v>
      </c>
      <c r="Y68" s="28">
        <f t="shared" ref="Y68:AG73" si="17">SUMIFS(Y$107:Y$121,$B$107:$B$121,$B68,$AH$107:$AH$121,$D68)</f>
        <v>179251.411499184</v>
      </c>
      <c r="Z68" s="28">
        <f t="shared" si="17"/>
        <v>188024.411499184</v>
      </c>
      <c r="AA68" s="28">
        <f t="shared" si="17"/>
        <v>195495.411499184</v>
      </c>
      <c r="AB68" s="28">
        <f t="shared" si="17"/>
        <v>201694.411499184</v>
      </c>
      <c r="AC68" s="28">
        <f t="shared" si="17"/>
        <v>206675.411499184</v>
      </c>
      <c r="AD68" s="28">
        <f t="shared" si="17"/>
        <v>210570.411499184</v>
      </c>
      <c r="AE68" s="28">
        <f t="shared" si="17"/>
        <v>213496.411499184</v>
      </c>
      <c r="AF68" s="28">
        <f t="shared" si="17"/>
        <v>215585.411499184</v>
      </c>
      <c r="AG68" s="28">
        <f t="shared" si="17"/>
        <v>216980.411499184</v>
      </c>
    </row>
    <row r="69" spans="2:34" ht="12" x14ac:dyDescent="0.25">
      <c r="B69" s="7" t="s">
        <v>256</v>
      </c>
      <c r="C69" s="7" t="s">
        <v>49</v>
      </c>
      <c r="D69" s="7" t="s">
        <v>197</v>
      </c>
      <c r="E69" s="28">
        <f t="shared" si="15"/>
        <v>95516.708386908111</v>
      </c>
      <c r="F69" s="28">
        <f t="shared" si="15"/>
        <v>95524.708386908111</v>
      </c>
      <c r="G69" s="28">
        <f t="shared" si="15"/>
        <v>95490.708386908111</v>
      </c>
      <c r="H69" s="28">
        <f t="shared" si="15"/>
        <v>95411.708386908111</v>
      </c>
      <c r="I69" s="28">
        <f t="shared" si="15"/>
        <v>94683.708386908111</v>
      </c>
      <c r="J69" s="28">
        <f t="shared" si="15"/>
        <v>93583.708386908111</v>
      </c>
      <c r="K69" s="28">
        <f t="shared" si="15"/>
        <v>91968.708386908111</v>
      </c>
      <c r="L69" s="28">
        <f t="shared" si="15"/>
        <v>89671.708386908111</v>
      </c>
      <c r="M69" s="28">
        <f t="shared" si="15"/>
        <v>86702.708386908111</v>
      </c>
      <c r="N69" s="28">
        <f t="shared" si="15"/>
        <v>82879.708386908111</v>
      </c>
      <c r="O69" s="28">
        <f t="shared" si="16"/>
        <v>78132.708386908111</v>
      </c>
      <c r="P69" s="28">
        <f t="shared" si="16"/>
        <v>72332.708386908111</v>
      </c>
      <c r="Q69" s="28">
        <f t="shared" si="16"/>
        <v>65521.708386908016</v>
      </c>
      <c r="R69" s="28">
        <f t="shared" si="16"/>
        <v>58473.708386908016</v>
      </c>
      <c r="S69" s="28">
        <f t="shared" si="16"/>
        <v>51607.708386908016</v>
      </c>
      <c r="T69" s="28">
        <f t="shared" si="16"/>
        <v>44984.708386908016</v>
      </c>
      <c r="U69" s="28">
        <f t="shared" si="16"/>
        <v>38670.708386908016</v>
      </c>
      <c r="V69" s="28">
        <f t="shared" si="16"/>
        <v>32745.708386908016</v>
      </c>
      <c r="W69" s="28">
        <f t="shared" si="16"/>
        <v>27294.708386908016</v>
      </c>
      <c r="X69" s="28">
        <f t="shared" si="16"/>
        <v>22362.708386908016</v>
      </c>
      <c r="Y69" s="28">
        <f t="shared" si="17"/>
        <v>17983.708386908016</v>
      </c>
      <c r="Z69" s="28">
        <f t="shared" si="17"/>
        <v>14169.708386908014</v>
      </c>
      <c r="AA69" s="28">
        <f t="shared" si="17"/>
        <v>10921.708386908014</v>
      </c>
      <c r="AB69" s="28">
        <f t="shared" si="17"/>
        <v>8228.7083869081052</v>
      </c>
      <c r="AC69" s="28">
        <f t="shared" si="17"/>
        <v>6062.7083869081052</v>
      </c>
      <c r="AD69" s="28">
        <f t="shared" si="17"/>
        <v>4373.7083869081052</v>
      </c>
      <c r="AE69" s="28">
        <f t="shared" si="17"/>
        <v>3105.7083869081052</v>
      </c>
      <c r="AF69" s="28">
        <f t="shared" si="17"/>
        <v>2201.7083869081052</v>
      </c>
      <c r="AG69" s="28">
        <f t="shared" si="17"/>
        <v>1597.7083869081091</v>
      </c>
    </row>
    <row r="70" spans="2:34" ht="12" x14ac:dyDescent="0.25">
      <c r="B70" s="7" t="s">
        <v>256</v>
      </c>
      <c r="C70" s="7" t="s">
        <v>49</v>
      </c>
      <c r="D70" s="7" t="s">
        <v>27</v>
      </c>
      <c r="E70" s="28">
        <f t="shared" si="15"/>
        <v>87114.9741342528</v>
      </c>
      <c r="F70" s="28">
        <f t="shared" si="15"/>
        <v>87101.9741342528</v>
      </c>
      <c r="G70" s="28">
        <f t="shared" si="15"/>
        <v>87050.9741342528</v>
      </c>
      <c r="H70" s="28">
        <f t="shared" si="15"/>
        <v>86961.9741342528</v>
      </c>
      <c r="I70" s="28">
        <f t="shared" si="15"/>
        <v>86275.9741342528</v>
      </c>
      <c r="J70" s="28">
        <f t="shared" si="15"/>
        <v>85251.9741342528</v>
      </c>
      <c r="K70" s="28">
        <f t="shared" si="15"/>
        <v>83753.9741342528</v>
      </c>
      <c r="L70" s="28">
        <f t="shared" si="15"/>
        <v>81635.9741342528</v>
      </c>
      <c r="M70" s="28">
        <f t="shared" si="15"/>
        <v>78895.9741342528</v>
      </c>
      <c r="N70" s="28">
        <f t="shared" si="15"/>
        <v>75378.9741342528</v>
      </c>
      <c r="O70" s="28">
        <f t="shared" si="16"/>
        <v>71010.9741342528</v>
      </c>
      <c r="P70" s="28">
        <f t="shared" si="16"/>
        <v>65681.9741342528</v>
      </c>
      <c r="Q70" s="28">
        <f t="shared" si="16"/>
        <v>59422.9741342528</v>
      </c>
      <c r="R70" s="28">
        <f t="shared" si="16"/>
        <v>52946.9741342528</v>
      </c>
      <c r="S70" s="28">
        <f t="shared" si="16"/>
        <v>46637.9741342528</v>
      </c>
      <c r="T70" s="28">
        <f t="shared" si="16"/>
        <v>40551.9741342528</v>
      </c>
      <c r="U70" s="28">
        <f t="shared" si="16"/>
        <v>34750.9741342528</v>
      </c>
      <c r="V70" s="28">
        <f t="shared" si="16"/>
        <v>29306.9741342528</v>
      </c>
      <c r="W70" s="28">
        <f t="shared" si="16"/>
        <v>24295.9741342528</v>
      </c>
      <c r="X70" s="28">
        <f t="shared" si="16"/>
        <v>19762.974134252821</v>
      </c>
      <c r="Y70" s="28">
        <f t="shared" si="17"/>
        <v>15736.97413425282</v>
      </c>
      <c r="Z70" s="28">
        <f t="shared" si="17"/>
        <v>12229.97413425282</v>
      </c>
      <c r="AA70" s="28">
        <f t="shared" si="17"/>
        <v>9241.9741342528196</v>
      </c>
      <c r="AB70" s="28">
        <f t="shared" si="17"/>
        <v>6762.9741342528196</v>
      </c>
      <c r="AC70" s="28">
        <f t="shared" si="17"/>
        <v>4770.9741342528196</v>
      </c>
      <c r="AD70" s="28">
        <f t="shared" si="17"/>
        <v>3211.97413425281</v>
      </c>
      <c r="AE70" s="28">
        <f t="shared" si="17"/>
        <v>2040.97413425281</v>
      </c>
      <c r="AF70" s="28">
        <f t="shared" si="17"/>
        <v>1204.9741342528191</v>
      </c>
      <c r="AG70" s="28">
        <f t="shared" si="17"/>
        <v>646.974134252819</v>
      </c>
    </row>
    <row r="71" spans="2:34" ht="12" x14ac:dyDescent="0.25">
      <c r="B71" s="7" t="s">
        <v>256</v>
      </c>
      <c r="C71" s="7" t="s">
        <v>49</v>
      </c>
      <c r="D71" s="7" t="s">
        <v>39</v>
      </c>
      <c r="E71" s="28">
        <f t="shared" si="15"/>
        <v>35994.326472534602</v>
      </c>
      <c r="F71" s="28">
        <f t="shared" si="15"/>
        <v>35992.326472534602</v>
      </c>
      <c r="G71" s="28">
        <f t="shared" si="15"/>
        <v>35974.326472534602</v>
      </c>
      <c r="H71" s="28">
        <f t="shared" si="15"/>
        <v>35942.326472534602</v>
      </c>
      <c r="I71" s="28">
        <f t="shared" si="15"/>
        <v>35660.326472534602</v>
      </c>
      <c r="J71" s="28">
        <f t="shared" si="15"/>
        <v>35239.326472534602</v>
      </c>
      <c r="K71" s="28">
        <f t="shared" si="15"/>
        <v>34623.326472534602</v>
      </c>
      <c r="L71" s="28">
        <f t="shared" si="15"/>
        <v>33749.326472534602</v>
      </c>
      <c r="M71" s="28">
        <f t="shared" si="15"/>
        <v>32620.326472534602</v>
      </c>
      <c r="N71" s="28">
        <f t="shared" si="15"/>
        <v>31167.326472534602</v>
      </c>
      <c r="O71" s="28">
        <f t="shared" si="16"/>
        <v>29363.326472534602</v>
      </c>
      <c r="P71" s="28">
        <f t="shared" si="16"/>
        <v>27164.326472534602</v>
      </c>
      <c r="Q71" s="28">
        <f t="shared" si="16"/>
        <v>24578.326472534602</v>
      </c>
      <c r="R71" s="28">
        <f t="shared" si="16"/>
        <v>21906.326472534602</v>
      </c>
      <c r="S71" s="28">
        <f t="shared" si="16"/>
        <v>19303.326472534602</v>
      </c>
      <c r="T71" s="28">
        <f t="shared" si="16"/>
        <v>16790.326472534682</v>
      </c>
      <c r="U71" s="28">
        <f t="shared" si="16"/>
        <v>14395.32647253468</v>
      </c>
      <c r="V71" s="28">
        <f t="shared" si="16"/>
        <v>12146.32647253468</v>
      </c>
      <c r="W71" s="28">
        <f t="shared" si="16"/>
        <v>10077.32647253468</v>
      </c>
      <c r="X71" s="28">
        <f t="shared" si="16"/>
        <v>8204.3264725346799</v>
      </c>
      <c r="Y71" s="28">
        <f t="shared" si="17"/>
        <v>6542.3264725346799</v>
      </c>
      <c r="Z71" s="28">
        <f t="shared" si="17"/>
        <v>5090.3264725346799</v>
      </c>
      <c r="AA71" s="28">
        <f t="shared" si="17"/>
        <v>3855.3264725346799</v>
      </c>
      <c r="AB71" s="28">
        <f t="shared" si="17"/>
        <v>2828.3264725346799</v>
      </c>
      <c r="AC71" s="28">
        <f t="shared" si="17"/>
        <v>2005.3264725346839</v>
      </c>
      <c r="AD71" s="28">
        <f t="shared" si="17"/>
        <v>1358.3264725346839</v>
      </c>
      <c r="AE71" s="28">
        <f t="shared" si="17"/>
        <v>871.32647253468394</v>
      </c>
      <c r="AF71" s="28">
        <f t="shared" si="17"/>
        <v>522.32647253468394</v>
      </c>
      <c r="AG71" s="28">
        <f t="shared" si="17"/>
        <v>289.326472534684</v>
      </c>
    </row>
    <row r="72" spans="2:34" ht="12" x14ac:dyDescent="0.25">
      <c r="B72" s="7" t="s">
        <v>256</v>
      </c>
      <c r="C72" s="7" t="s">
        <v>49</v>
      </c>
      <c r="D72" s="7" t="s">
        <v>34</v>
      </c>
      <c r="E72" s="28">
        <f t="shared" si="15"/>
        <v>0</v>
      </c>
      <c r="F72" s="28">
        <f t="shared" si="15"/>
        <v>0</v>
      </c>
      <c r="G72" s="28">
        <f t="shared" si="15"/>
        <v>0</v>
      </c>
      <c r="H72" s="28">
        <f t="shared" si="15"/>
        <v>0</v>
      </c>
      <c r="I72" s="28">
        <f t="shared" si="15"/>
        <v>0</v>
      </c>
      <c r="J72" s="28">
        <f t="shared" si="15"/>
        <v>0</v>
      </c>
      <c r="K72" s="28">
        <f t="shared" si="15"/>
        <v>0</v>
      </c>
      <c r="L72" s="28">
        <f t="shared" si="15"/>
        <v>0</v>
      </c>
      <c r="M72" s="28">
        <f t="shared" si="15"/>
        <v>0</v>
      </c>
      <c r="N72" s="28">
        <f t="shared" si="15"/>
        <v>0</v>
      </c>
      <c r="O72" s="28">
        <f t="shared" si="16"/>
        <v>0</v>
      </c>
      <c r="P72" s="28">
        <f t="shared" si="16"/>
        <v>0</v>
      </c>
      <c r="Q72" s="28">
        <f t="shared" si="16"/>
        <v>0</v>
      </c>
      <c r="R72" s="28">
        <f t="shared" si="16"/>
        <v>0</v>
      </c>
      <c r="S72" s="28">
        <f t="shared" si="16"/>
        <v>0</v>
      </c>
      <c r="T72" s="28">
        <f t="shared" si="16"/>
        <v>0</v>
      </c>
      <c r="U72" s="28">
        <f t="shared" si="16"/>
        <v>0</v>
      </c>
      <c r="V72" s="28">
        <f t="shared" si="16"/>
        <v>0</v>
      </c>
      <c r="W72" s="28">
        <f t="shared" si="16"/>
        <v>0</v>
      </c>
      <c r="X72" s="28">
        <f t="shared" si="16"/>
        <v>0</v>
      </c>
      <c r="Y72" s="28">
        <f t="shared" si="17"/>
        <v>0</v>
      </c>
      <c r="Z72" s="28">
        <f t="shared" si="17"/>
        <v>0</v>
      </c>
      <c r="AA72" s="28">
        <f t="shared" si="17"/>
        <v>0</v>
      </c>
      <c r="AB72" s="28">
        <f t="shared" si="17"/>
        <v>0</v>
      </c>
      <c r="AC72" s="28">
        <f t="shared" si="17"/>
        <v>0</v>
      </c>
      <c r="AD72" s="28">
        <f t="shared" si="17"/>
        <v>0</v>
      </c>
      <c r="AE72" s="28">
        <f t="shared" si="17"/>
        <v>0</v>
      </c>
      <c r="AF72" s="28">
        <f t="shared" si="17"/>
        <v>0</v>
      </c>
      <c r="AG72" s="28">
        <f t="shared" si="17"/>
        <v>0</v>
      </c>
    </row>
    <row r="73" spans="2:34" ht="12" x14ac:dyDescent="0.25">
      <c r="B73" s="7" t="s">
        <v>256</v>
      </c>
      <c r="C73" s="7" t="s">
        <v>49</v>
      </c>
      <c r="D73" s="7" t="s">
        <v>36</v>
      </c>
      <c r="E73" s="28">
        <f t="shared" si="15"/>
        <v>0</v>
      </c>
      <c r="F73" s="28">
        <f t="shared" si="15"/>
        <v>0</v>
      </c>
      <c r="G73" s="28">
        <f t="shared" si="15"/>
        <v>0</v>
      </c>
      <c r="H73" s="28">
        <f t="shared" si="15"/>
        <v>0</v>
      </c>
      <c r="I73" s="28">
        <f t="shared" si="15"/>
        <v>0</v>
      </c>
      <c r="J73" s="28">
        <f t="shared" si="15"/>
        <v>0</v>
      </c>
      <c r="K73" s="28">
        <f t="shared" si="15"/>
        <v>0</v>
      </c>
      <c r="L73" s="28">
        <f t="shared" si="15"/>
        <v>0</v>
      </c>
      <c r="M73" s="28">
        <f t="shared" si="15"/>
        <v>0</v>
      </c>
      <c r="N73" s="28">
        <f t="shared" si="15"/>
        <v>0</v>
      </c>
      <c r="O73" s="28">
        <f t="shared" si="16"/>
        <v>0</v>
      </c>
      <c r="P73" s="28">
        <f t="shared" si="16"/>
        <v>0</v>
      </c>
      <c r="Q73" s="28">
        <f t="shared" si="16"/>
        <v>0</v>
      </c>
      <c r="R73" s="28">
        <f t="shared" si="16"/>
        <v>0</v>
      </c>
      <c r="S73" s="28">
        <f t="shared" si="16"/>
        <v>0</v>
      </c>
      <c r="T73" s="28">
        <f t="shared" si="16"/>
        <v>0</v>
      </c>
      <c r="U73" s="28">
        <f t="shared" si="16"/>
        <v>0</v>
      </c>
      <c r="V73" s="28">
        <f t="shared" si="16"/>
        <v>0</v>
      </c>
      <c r="W73" s="28">
        <f t="shared" si="16"/>
        <v>0</v>
      </c>
      <c r="X73" s="28">
        <f t="shared" si="16"/>
        <v>0</v>
      </c>
      <c r="Y73" s="28">
        <f t="shared" si="17"/>
        <v>0</v>
      </c>
      <c r="Z73" s="28">
        <f t="shared" si="17"/>
        <v>0</v>
      </c>
      <c r="AA73" s="28">
        <f t="shared" si="17"/>
        <v>0</v>
      </c>
      <c r="AB73" s="28">
        <f t="shared" si="17"/>
        <v>0</v>
      </c>
      <c r="AC73" s="28">
        <f t="shared" si="17"/>
        <v>0</v>
      </c>
      <c r="AD73" s="28">
        <f t="shared" si="17"/>
        <v>0</v>
      </c>
      <c r="AE73" s="28">
        <f t="shared" si="17"/>
        <v>0</v>
      </c>
      <c r="AF73" s="28">
        <f t="shared" si="17"/>
        <v>0</v>
      </c>
      <c r="AG73" s="28">
        <f t="shared" si="17"/>
        <v>0</v>
      </c>
    </row>
    <row r="75" spans="2:34" ht="17.5" thickBot="1" x14ac:dyDescent="0.3">
      <c r="B75" s="22" t="s">
        <v>356</v>
      </c>
      <c r="C75" s="22"/>
      <c r="D75" s="22"/>
      <c r="E75" s="22"/>
      <c r="F75" s="22"/>
      <c r="G75" s="22"/>
      <c r="H75" s="22"/>
      <c r="I75" s="22"/>
      <c r="J75" s="22"/>
      <c r="K75" s="22"/>
      <c r="L75" s="22"/>
      <c r="M75" s="22"/>
      <c r="N75" s="22"/>
      <c r="O75" s="22"/>
      <c r="P75" s="22"/>
      <c r="Q75" s="22"/>
      <c r="R75" s="22"/>
      <c r="S75" s="22"/>
      <c r="T75" s="22"/>
      <c r="U75" s="22"/>
      <c r="V75" s="22"/>
      <c r="W75" s="22"/>
      <c r="X75" s="22"/>
      <c r="Y75" s="22"/>
      <c r="Z75" s="22"/>
      <c r="AA75" s="22"/>
      <c r="AB75" s="22"/>
      <c r="AC75" s="22"/>
      <c r="AD75" s="22"/>
      <c r="AE75" s="22"/>
      <c r="AF75" s="22"/>
      <c r="AG75" s="22"/>
    </row>
    <row r="76" spans="2:34" ht="12" x14ac:dyDescent="0.25">
      <c r="B76" s="6" t="s">
        <v>265</v>
      </c>
      <c r="C76" s="6" t="s">
        <v>295</v>
      </c>
      <c r="D76" s="6" t="s">
        <v>296</v>
      </c>
      <c r="E76" s="6">
        <v>2022</v>
      </c>
      <c r="F76" s="6">
        <v>2023</v>
      </c>
      <c r="G76" s="6">
        <v>2024</v>
      </c>
      <c r="H76" s="6">
        <v>2025</v>
      </c>
      <c r="I76" s="6">
        <v>2026</v>
      </c>
      <c r="J76" s="6">
        <v>2027</v>
      </c>
      <c r="K76" s="6">
        <v>2028</v>
      </c>
      <c r="L76" s="6">
        <v>2029</v>
      </c>
      <c r="M76" s="6">
        <v>2030</v>
      </c>
      <c r="N76" s="6">
        <v>2031</v>
      </c>
      <c r="O76" s="6">
        <v>2032</v>
      </c>
      <c r="P76" s="6">
        <v>2033</v>
      </c>
      <c r="Q76" s="6">
        <v>2034</v>
      </c>
      <c r="R76" s="6">
        <v>2035</v>
      </c>
      <c r="S76" s="6">
        <v>2036</v>
      </c>
      <c r="T76" s="6">
        <v>2037</v>
      </c>
      <c r="U76" s="6">
        <v>2038</v>
      </c>
      <c r="V76" s="6">
        <v>2039</v>
      </c>
      <c r="W76" s="6">
        <v>2040</v>
      </c>
      <c r="X76" s="6">
        <v>2041</v>
      </c>
      <c r="Y76" s="6">
        <v>2042</v>
      </c>
      <c r="Z76" s="6">
        <v>2043</v>
      </c>
      <c r="AA76" s="6">
        <v>2044</v>
      </c>
      <c r="AB76" s="6">
        <v>2045</v>
      </c>
      <c r="AC76" s="6">
        <v>2046</v>
      </c>
      <c r="AD76" s="6">
        <v>2047</v>
      </c>
      <c r="AE76" s="6">
        <v>2048</v>
      </c>
      <c r="AF76" s="6">
        <v>2049</v>
      </c>
      <c r="AG76" s="6">
        <v>2050</v>
      </c>
      <c r="AH76" s="23"/>
    </row>
    <row r="77" spans="2:34" ht="12" x14ac:dyDescent="0.25">
      <c r="B77" s="29" t="s">
        <v>17</v>
      </c>
      <c r="C77" s="7" t="s">
        <v>49</v>
      </c>
      <c r="D77" s="7" t="s">
        <v>300</v>
      </c>
      <c r="E77" s="16"/>
      <c r="F77" s="16">
        <f t="shared" ref="F77:AG77" si="18">F91/SUM(F$91:F$96)</f>
        <v>4.0521494009866099E-3</v>
      </c>
      <c r="G77" s="16">
        <f t="shared" si="18"/>
        <v>7.2804133395960547E-3</v>
      </c>
      <c r="H77" s="16">
        <f t="shared" si="18"/>
        <v>1.0507161305470768E-2</v>
      </c>
      <c r="I77" s="16">
        <f t="shared" si="18"/>
        <v>1.3734006338772156E-2</v>
      </c>
      <c r="J77" s="16">
        <f t="shared" si="18"/>
        <v>1.7015783606172622E-2</v>
      </c>
      <c r="K77" s="16">
        <f t="shared" si="18"/>
        <v>2.0251232683728575E-2</v>
      </c>
      <c r="L77" s="16">
        <f t="shared" si="18"/>
        <v>2.3478311909373717E-2</v>
      </c>
      <c r="M77" s="16">
        <f t="shared" si="18"/>
        <v>2.67112833157215E-2</v>
      </c>
      <c r="N77" s="16">
        <f t="shared" si="18"/>
        <v>2.9940119760479042E-2</v>
      </c>
      <c r="O77" s="16">
        <f t="shared" si="18"/>
        <v>3.3237418521345936E-2</v>
      </c>
      <c r="P77" s="16">
        <f t="shared" si="18"/>
        <v>3.6467203006635737E-2</v>
      </c>
      <c r="Q77" s="16">
        <f t="shared" si="18"/>
        <v>3.9706314243759179E-2</v>
      </c>
      <c r="R77" s="16">
        <f t="shared" si="18"/>
        <v>4.2936857562408226E-2</v>
      </c>
      <c r="S77" s="16">
        <f t="shared" si="18"/>
        <v>4.6172825001468604E-2</v>
      </c>
      <c r="T77" s="16">
        <f t="shared" si="18"/>
        <v>4.9409552905234709E-2</v>
      </c>
      <c r="U77" s="16">
        <f t="shared" si="18"/>
        <v>5.2647041541806217E-2</v>
      </c>
      <c r="V77" s="16">
        <f t="shared" si="18"/>
        <v>5.5934195064629849E-2</v>
      </c>
      <c r="W77" s="16">
        <f t="shared" si="18"/>
        <v>5.9179595674659143E-2</v>
      </c>
      <c r="X77" s="16">
        <f t="shared" si="18"/>
        <v>6.2393513894600787E-2</v>
      </c>
      <c r="Y77" s="16">
        <f t="shared" si="18"/>
        <v>6.5647957684396116E-2</v>
      </c>
      <c r="Z77" s="16">
        <f t="shared" si="18"/>
        <v>6.8876351669017399E-2</v>
      </c>
      <c r="AA77" s="16">
        <f t="shared" si="18"/>
        <v>7.2129221732745968E-2</v>
      </c>
      <c r="AB77" s="16">
        <f t="shared" si="18"/>
        <v>7.5386332922028315E-2</v>
      </c>
      <c r="AC77" s="16">
        <f t="shared" si="18"/>
        <v>7.8627255097843338E-2</v>
      </c>
      <c r="AD77" s="16">
        <f t="shared" si="18"/>
        <v>8.1854506992596068E-2</v>
      </c>
      <c r="AE77" s="16">
        <f t="shared" si="18"/>
        <v>8.5101381134293275E-2</v>
      </c>
      <c r="AF77" s="16">
        <f t="shared" si="18"/>
        <v>8.834586466165413E-2</v>
      </c>
      <c r="AG77" s="16">
        <f t="shared" si="18"/>
        <v>9.1598119858989427E-2</v>
      </c>
      <c r="AH77" s="23"/>
    </row>
    <row r="78" spans="2:34" ht="12" x14ac:dyDescent="0.25">
      <c r="B78" s="7" t="s">
        <v>17</v>
      </c>
      <c r="C78" s="7" t="s">
        <v>49</v>
      </c>
      <c r="D78" s="7" t="s">
        <v>197</v>
      </c>
      <c r="E78" s="16"/>
      <c r="F78" s="16">
        <f t="shared" ref="F78:AG78" si="19">F92/SUM(F$91:F$96)</f>
        <v>0.43516560958421424</v>
      </c>
      <c r="G78" s="16">
        <f t="shared" si="19"/>
        <v>0.4337717238139972</v>
      </c>
      <c r="H78" s="16">
        <f t="shared" si="19"/>
        <v>0.43231979337872739</v>
      </c>
      <c r="I78" s="16">
        <f t="shared" si="19"/>
        <v>0.43091912196267168</v>
      </c>
      <c r="J78" s="16">
        <f t="shared" si="19"/>
        <v>0.42950184826615034</v>
      </c>
      <c r="K78" s="16">
        <f t="shared" si="19"/>
        <v>0.42809344916647102</v>
      </c>
      <c r="L78" s="16">
        <f t="shared" si="19"/>
        <v>0.42665962317309386</v>
      </c>
      <c r="M78" s="16">
        <f t="shared" si="19"/>
        <v>0.42526711283315721</v>
      </c>
      <c r="N78" s="16">
        <f t="shared" si="19"/>
        <v>0.42385816602089937</v>
      </c>
      <c r="O78" s="16">
        <f t="shared" si="19"/>
        <v>0.42245581067590582</v>
      </c>
      <c r="P78" s="16">
        <f t="shared" si="19"/>
        <v>0.42104645017323389</v>
      </c>
      <c r="Q78" s="16">
        <f t="shared" si="19"/>
        <v>0.41961820851688691</v>
      </c>
      <c r="R78" s="16">
        <f t="shared" si="19"/>
        <v>0.418208516886931</v>
      </c>
      <c r="S78" s="16">
        <f t="shared" si="19"/>
        <v>0.41678905010867651</v>
      </c>
      <c r="T78" s="16">
        <f t="shared" si="19"/>
        <v>0.41536924975030842</v>
      </c>
      <c r="U78" s="16">
        <f t="shared" si="19"/>
        <v>0.41400787355308771</v>
      </c>
      <c r="V78" s="16">
        <f t="shared" si="19"/>
        <v>0.41251468860164514</v>
      </c>
      <c r="W78" s="16">
        <f t="shared" si="19"/>
        <v>0.41114245416078987</v>
      </c>
      <c r="X78" s="16">
        <f t="shared" si="19"/>
        <v>0.4097291580988191</v>
      </c>
      <c r="Y78" s="16">
        <f t="shared" si="19"/>
        <v>0.40834557743167793</v>
      </c>
      <c r="Z78" s="16">
        <f t="shared" si="19"/>
        <v>0.40691114245416077</v>
      </c>
      <c r="AA78" s="16">
        <f t="shared" si="19"/>
        <v>0.40546255506607931</v>
      </c>
      <c r="AB78" s="16">
        <f t="shared" si="19"/>
        <v>0.40407779540513544</v>
      </c>
      <c r="AC78" s="16">
        <f t="shared" si="19"/>
        <v>0.40265616736204973</v>
      </c>
      <c r="AD78" s="16">
        <f t="shared" si="19"/>
        <v>0.40128099659184391</v>
      </c>
      <c r="AE78" s="16">
        <f t="shared" si="19"/>
        <v>0.3998236849838378</v>
      </c>
      <c r="AF78" s="16">
        <f t="shared" si="19"/>
        <v>0.3984375</v>
      </c>
      <c r="AG78" s="16">
        <f t="shared" si="19"/>
        <v>0.39700352526439481</v>
      </c>
      <c r="AH78" s="23"/>
    </row>
    <row r="79" spans="2:34" ht="12" x14ac:dyDescent="0.25">
      <c r="B79" s="7" t="s">
        <v>17</v>
      </c>
      <c r="C79" s="7" t="s">
        <v>49</v>
      </c>
      <c r="D79" s="7" t="s">
        <v>27</v>
      </c>
      <c r="E79" s="16"/>
      <c r="F79" s="16">
        <f t="shared" ref="F79:AG79" si="20">F93/SUM(F$91:F$96)</f>
        <v>0.39681700728212355</v>
      </c>
      <c r="G79" s="16">
        <f t="shared" si="20"/>
        <v>0.39554955378111789</v>
      </c>
      <c r="H79" s="16">
        <f t="shared" si="20"/>
        <v>0.39428269546841982</v>
      </c>
      <c r="I79" s="16">
        <f t="shared" si="20"/>
        <v>0.39300387369409556</v>
      </c>
      <c r="J79" s="16">
        <f t="shared" si="20"/>
        <v>0.39171507363727043</v>
      </c>
      <c r="K79" s="16">
        <f t="shared" si="20"/>
        <v>0.39040854660718477</v>
      </c>
      <c r="L79" s="16">
        <f t="shared" si="20"/>
        <v>0.38909432411809591</v>
      </c>
      <c r="M79" s="16">
        <f t="shared" si="20"/>
        <v>0.38781261007396972</v>
      </c>
      <c r="N79" s="16">
        <f t="shared" si="20"/>
        <v>0.38652107549606668</v>
      </c>
      <c r="O79" s="16">
        <f t="shared" si="20"/>
        <v>0.38516648070937815</v>
      </c>
      <c r="P79" s="16">
        <f t="shared" si="20"/>
        <v>0.38393329026954021</v>
      </c>
      <c r="Q79" s="16">
        <f t="shared" si="20"/>
        <v>0.38261380323054334</v>
      </c>
      <c r="R79" s="16">
        <f t="shared" si="20"/>
        <v>0.38132158590308368</v>
      </c>
      <c r="S79" s="16">
        <f t="shared" si="20"/>
        <v>0.38001527345356284</v>
      </c>
      <c r="T79" s="16">
        <f t="shared" si="20"/>
        <v>0.37876740497033079</v>
      </c>
      <c r="U79" s="16">
        <f t="shared" si="20"/>
        <v>0.37746048533991422</v>
      </c>
      <c r="V79" s="16">
        <f t="shared" si="20"/>
        <v>0.37614571092831961</v>
      </c>
      <c r="W79" s="16">
        <f t="shared" si="20"/>
        <v>0.3748236953455571</v>
      </c>
      <c r="X79" s="16">
        <f t="shared" si="20"/>
        <v>0.37353857000176255</v>
      </c>
      <c r="Y79" s="16">
        <f t="shared" si="20"/>
        <v>0.37225977079047901</v>
      </c>
      <c r="Z79" s="16">
        <f t="shared" si="20"/>
        <v>0.3709449929478138</v>
      </c>
      <c r="AA79" s="16">
        <f t="shared" si="20"/>
        <v>0.36969162995594712</v>
      </c>
      <c r="AB79" s="16">
        <f t="shared" si="20"/>
        <v>0.36835301721605263</v>
      </c>
      <c r="AC79" s="16">
        <f t="shared" si="20"/>
        <v>0.36710348475054355</v>
      </c>
      <c r="AD79" s="16">
        <f t="shared" si="20"/>
        <v>0.36578916441414971</v>
      </c>
      <c r="AE79" s="16">
        <f t="shared" si="20"/>
        <v>0.36450191007934174</v>
      </c>
      <c r="AF79" s="16">
        <f t="shared" si="20"/>
        <v>0.36319313909774437</v>
      </c>
      <c r="AG79" s="16">
        <f t="shared" si="20"/>
        <v>0.3618683901292597</v>
      </c>
      <c r="AH79" s="23"/>
    </row>
    <row r="80" spans="2:34" ht="12" x14ac:dyDescent="0.25">
      <c r="B80" s="7" t="s">
        <v>17</v>
      </c>
      <c r="C80" s="7" t="s">
        <v>49</v>
      </c>
      <c r="D80" s="7" t="s">
        <v>39</v>
      </c>
      <c r="E80" s="16"/>
      <c r="F80" s="16">
        <f t="shared" ref="F80:AG80" si="21">F94/SUM(F$91:F$96)</f>
        <v>0.1639652337326756</v>
      </c>
      <c r="G80" s="16">
        <f t="shared" si="21"/>
        <v>0.16339830906528888</v>
      </c>
      <c r="H80" s="16">
        <f t="shared" si="21"/>
        <v>0.16289034984738202</v>
      </c>
      <c r="I80" s="16">
        <f t="shared" si="21"/>
        <v>0.16234299800446061</v>
      </c>
      <c r="J80" s="16">
        <f t="shared" si="21"/>
        <v>0.16176729449040661</v>
      </c>
      <c r="K80" s="16">
        <f t="shared" si="21"/>
        <v>0.16124677154261563</v>
      </c>
      <c r="L80" s="16">
        <f t="shared" si="21"/>
        <v>0.16076774079943651</v>
      </c>
      <c r="M80" s="16">
        <f t="shared" si="21"/>
        <v>0.16020899377715159</v>
      </c>
      <c r="N80" s="16">
        <f t="shared" si="21"/>
        <v>0.15968063872255489</v>
      </c>
      <c r="O80" s="16">
        <f t="shared" si="21"/>
        <v>0.15914029009337013</v>
      </c>
      <c r="P80" s="16">
        <f t="shared" si="21"/>
        <v>0.15855305655059018</v>
      </c>
      <c r="Q80" s="16">
        <f t="shared" si="21"/>
        <v>0.15806167400881058</v>
      </c>
      <c r="R80" s="16">
        <f t="shared" si="21"/>
        <v>0.15753303964757709</v>
      </c>
      <c r="S80" s="16">
        <f t="shared" si="21"/>
        <v>0.15702285143629208</v>
      </c>
      <c r="T80" s="16">
        <f t="shared" si="21"/>
        <v>0.15645379237412607</v>
      </c>
      <c r="U80" s="16">
        <f t="shared" si="21"/>
        <v>0.15588459956519185</v>
      </c>
      <c r="V80" s="16">
        <f t="shared" si="21"/>
        <v>0.1554054054054054</v>
      </c>
      <c r="W80" s="16">
        <f t="shared" si="21"/>
        <v>0.1548542548189939</v>
      </c>
      <c r="X80" s="16">
        <f t="shared" si="21"/>
        <v>0.15433875800481758</v>
      </c>
      <c r="Y80" s="16">
        <f t="shared" si="21"/>
        <v>0.15374669409344696</v>
      </c>
      <c r="Z80" s="16">
        <f t="shared" si="21"/>
        <v>0.153267512929008</v>
      </c>
      <c r="AA80" s="16">
        <f t="shared" si="21"/>
        <v>0.1527165932452276</v>
      </c>
      <c r="AB80" s="16">
        <f t="shared" si="21"/>
        <v>0.15218285445678359</v>
      </c>
      <c r="AC80" s="16">
        <f t="shared" si="21"/>
        <v>0.15161309278956336</v>
      </c>
      <c r="AD80" s="16">
        <f t="shared" si="21"/>
        <v>0.15107533200141027</v>
      </c>
      <c r="AE80" s="16">
        <f t="shared" si="21"/>
        <v>0.15057302380252718</v>
      </c>
      <c r="AF80" s="16">
        <f t="shared" si="21"/>
        <v>0.15002349624060152</v>
      </c>
      <c r="AG80" s="16">
        <f t="shared" si="21"/>
        <v>0.14952996474735605</v>
      </c>
      <c r="AH80" s="23"/>
    </row>
    <row r="81" spans="2:34" ht="12" x14ac:dyDescent="0.25">
      <c r="B81" s="7" t="s">
        <v>17</v>
      </c>
      <c r="C81" s="7" t="s">
        <v>49</v>
      </c>
      <c r="D81" s="7" t="s">
        <v>34</v>
      </c>
      <c r="E81" s="16"/>
      <c r="F81" s="16">
        <f t="shared" ref="F81:AG81" si="22">F95/SUM(F$91:F$96)</f>
        <v>0</v>
      </c>
      <c r="G81" s="16">
        <f t="shared" si="22"/>
        <v>0</v>
      </c>
      <c r="H81" s="16">
        <f t="shared" si="22"/>
        <v>0</v>
      </c>
      <c r="I81" s="16">
        <f t="shared" si="22"/>
        <v>0</v>
      </c>
      <c r="J81" s="16">
        <f t="shared" si="22"/>
        <v>0</v>
      </c>
      <c r="K81" s="16">
        <f t="shared" si="22"/>
        <v>0</v>
      </c>
      <c r="L81" s="16">
        <f t="shared" si="22"/>
        <v>0</v>
      </c>
      <c r="M81" s="16">
        <f t="shared" si="22"/>
        <v>0</v>
      </c>
      <c r="N81" s="16">
        <f t="shared" si="22"/>
        <v>0</v>
      </c>
      <c r="O81" s="16">
        <f t="shared" si="22"/>
        <v>0</v>
      </c>
      <c r="P81" s="16">
        <f t="shared" si="22"/>
        <v>0</v>
      </c>
      <c r="Q81" s="16">
        <f t="shared" si="22"/>
        <v>0</v>
      </c>
      <c r="R81" s="16">
        <f t="shared" si="22"/>
        <v>0</v>
      </c>
      <c r="S81" s="16">
        <f t="shared" si="22"/>
        <v>0</v>
      </c>
      <c r="T81" s="16">
        <f t="shared" si="22"/>
        <v>0</v>
      </c>
      <c r="U81" s="16">
        <f t="shared" si="22"/>
        <v>0</v>
      </c>
      <c r="V81" s="16">
        <f t="shared" si="22"/>
        <v>0</v>
      </c>
      <c r="W81" s="16">
        <f t="shared" si="22"/>
        <v>0</v>
      </c>
      <c r="X81" s="16">
        <f t="shared" si="22"/>
        <v>0</v>
      </c>
      <c r="Y81" s="16">
        <f t="shared" si="22"/>
        <v>0</v>
      </c>
      <c r="Z81" s="16">
        <f t="shared" si="22"/>
        <v>0</v>
      </c>
      <c r="AA81" s="16">
        <f t="shared" si="22"/>
        <v>0</v>
      </c>
      <c r="AB81" s="16">
        <f t="shared" si="22"/>
        <v>0</v>
      </c>
      <c r="AC81" s="16">
        <f t="shared" si="22"/>
        <v>0</v>
      </c>
      <c r="AD81" s="16">
        <f t="shared" si="22"/>
        <v>0</v>
      </c>
      <c r="AE81" s="16">
        <f t="shared" si="22"/>
        <v>0</v>
      </c>
      <c r="AF81" s="16">
        <f t="shared" si="22"/>
        <v>0</v>
      </c>
      <c r="AG81" s="16">
        <f t="shared" si="22"/>
        <v>0</v>
      </c>
      <c r="AH81" s="23"/>
    </row>
    <row r="82" spans="2:34" ht="12" x14ac:dyDescent="0.25">
      <c r="B82" s="7" t="s">
        <v>17</v>
      </c>
      <c r="C82" s="7" t="s">
        <v>49</v>
      </c>
      <c r="D82" s="7" t="s">
        <v>36</v>
      </c>
      <c r="E82" s="16"/>
      <c r="F82" s="16">
        <f t="shared" ref="F82:AG82" si="23">F96/SUM(F$91:F$96)</f>
        <v>0</v>
      </c>
      <c r="G82" s="16">
        <f t="shared" si="23"/>
        <v>0</v>
      </c>
      <c r="H82" s="16">
        <f t="shared" si="23"/>
        <v>0</v>
      </c>
      <c r="I82" s="16">
        <f t="shared" si="23"/>
        <v>0</v>
      </c>
      <c r="J82" s="16">
        <f t="shared" si="23"/>
        <v>0</v>
      </c>
      <c r="K82" s="16">
        <f t="shared" si="23"/>
        <v>0</v>
      </c>
      <c r="L82" s="16">
        <f t="shared" si="23"/>
        <v>0</v>
      </c>
      <c r="M82" s="16">
        <f t="shared" si="23"/>
        <v>0</v>
      </c>
      <c r="N82" s="16">
        <f t="shared" si="23"/>
        <v>0</v>
      </c>
      <c r="O82" s="16">
        <f t="shared" si="23"/>
        <v>0</v>
      </c>
      <c r="P82" s="16">
        <f t="shared" si="23"/>
        <v>0</v>
      </c>
      <c r="Q82" s="16">
        <f t="shared" si="23"/>
        <v>0</v>
      </c>
      <c r="R82" s="16">
        <f t="shared" si="23"/>
        <v>0</v>
      </c>
      <c r="S82" s="16">
        <f t="shared" si="23"/>
        <v>0</v>
      </c>
      <c r="T82" s="16">
        <f t="shared" si="23"/>
        <v>0</v>
      </c>
      <c r="U82" s="16">
        <f t="shared" si="23"/>
        <v>0</v>
      </c>
      <c r="V82" s="16">
        <f t="shared" si="23"/>
        <v>0</v>
      </c>
      <c r="W82" s="16">
        <f t="shared" si="23"/>
        <v>0</v>
      </c>
      <c r="X82" s="16">
        <f t="shared" si="23"/>
        <v>0</v>
      </c>
      <c r="Y82" s="16">
        <f t="shared" si="23"/>
        <v>0</v>
      </c>
      <c r="Z82" s="16">
        <f t="shared" si="23"/>
        <v>0</v>
      </c>
      <c r="AA82" s="16">
        <f t="shared" si="23"/>
        <v>0</v>
      </c>
      <c r="AB82" s="16">
        <f t="shared" si="23"/>
        <v>0</v>
      </c>
      <c r="AC82" s="16">
        <f t="shared" si="23"/>
        <v>0</v>
      </c>
      <c r="AD82" s="16">
        <f t="shared" si="23"/>
        <v>0</v>
      </c>
      <c r="AE82" s="16">
        <f t="shared" si="23"/>
        <v>0</v>
      </c>
      <c r="AF82" s="16">
        <f t="shared" si="23"/>
        <v>0</v>
      </c>
      <c r="AG82" s="16">
        <f t="shared" si="23"/>
        <v>0</v>
      </c>
      <c r="AH82" s="23"/>
    </row>
    <row r="83" spans="2:34" ht="12" x14ac:dyDescent="0.25">
      <c r="B83" s="7"/>
      <c r="C83" s="7"/>
      <c r="D83" s="7"/>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3"/>
    </row>
    <row r="84" spans="2:34" ht="12" x14ac:dyDescent="0.25">
      <c r="B84" s="7" t="s">
        <v>256</v>
      </c>
      <c r="C84" s="7" t="s">
        <v>49</v>
      </c>
      <c r="D84" s="7" t="s">
        <v>300</v>
      </c>
      <c r="E84" s="16"/>
      <c r="F84" s="16">
        <f t="shared" ref="F84:AG84" si="24">F98/SUM(F$98:F$103)</f>
        <v>4.0521494009866099E-3</v>
      </c>
      <c r="G84" s="16">
        <f t="shared" si="24"/>
        <v>9.7463597933302015E-3</v>
      </c>
      <c r="H84" s="16">
        <f t="shared" si="24"/>
        <v>1.5496595444940127E-2</v>
      </c>
      <c r="I84" s="16">
        <f t="shared" si="24"/>
        <v>0.10340982452021832</v>
      </c>
      <c r="J84" s="16">
        <f t="shared" si="24"/>
        <v>0.15309236005163712</v>
      </c>
      <c r="K84" s="16">
        <f t="shared" si="24"/>
        <v>0.22269178846040968</v>
      </c>
      <c r="L84" s="16">
        <f t="shared" si="24"/>
        <v>0.31411799236865279</v>
      </c>
      <c r="M84" s="16">
        <f t="shared" si="24"/>
        <v>0.40554185746154747</v>
      </c>
      <c r="N84" s="16">
        <f t="shared" si="24"/>
        <v>0.52081009685940716</v>
      </c>
      <c r="O84" s="16">
        <f t="shared" si="24"/>
        <v>0.65004990898948978</v>
      </c>
      <c r="P84" s="16">
        <f t="shared" si="24"/>
        <v>0.79917792131532595</v>
      </c>
      <c r="Q84" s="16">
        <f t="shared" si="24"/>
        <v>0.94819383259911894</v>
      </c>
      <c r="R84" s="16">
        <f t="shared" si="24"/>
        <v>0.99776825042579431</v>
      </c>
      <c r="S84" s="16">
        <f t="shared" si="24"/>
        <v>0.9977678571428571</v>
      </c>
      <c r="T84" s="16">
        <f t="shared" si="24"/>
        <v>0.99776746372128544</v>
      </c>
      <c r="U84" s="16">
        <f t="shared" si="24"/>
        <v>0.99776746372128544</v>
      </c>
      <c r="V84" s="16">
        <f t="shared" si="24"/>
        <v>0.99776746372128544</v>
      </c>
      <c r="W84" s="16">
        <f t="shared" si="24"/>
        <v>0.99776680771039017</v>
      </c>
      <c r="X84" s="16">
        <f t="shared" si="24"/>
        <v>0.99776759487721767</v>
      </c>
      <c r="Y84" s="16">
        <f t="shared" si="24"/>
        <v>0.99776733254994121</v>
      </c>
      <c r="Z84" s="16">
        <f t="shared" si="24"/>
        <v>0.99776825042579431</v>
      </c>
      <c r="AA84" s="16">
        <f t="shared" si="24"/>
        <v>0.99776877458751689</v>
      </c>
      <c r="AB84" s="16">
        <f t="shared" si="24"/>
        <v>0.99776877458751689</v>
      </c>
      <c r="AC84" s="16">
        <f t="shared" si="24"/>
        <v>0.99776864357017025</v>
      </c>
      <c r="AD84" s="16">
        <f t="shared" si="24"/>
        <v>0.99776877458751689</v>
      </c>
      <c r="AE84" s="16">
        <f t="shared" si="24"/>
        <v>0.99776942944353131</v>
      </c>
      <c r="AF84" s="16">
        <f t="shared" si="24"/>
        <v>0.99776956036860953</v>
      </c>
      <c r="AG84" s="16">
        <f t="shared" si="24"/>
        <v>0.99776851253743615</v>
      </c>
      <c r="AH84" s="23"/>
    </row>
    <row r="85" spans="2:34" ht="12.65" customHeight="1" x14ac:dyDescent="0.25">
      <c r="B85" s="7" t="s">
        <v>256</v>
      </c>
      <c r="C85" s="7" t="s">
        <v>49</v>
      </c>
      <c r="D85" s="7" t="s">
        <v>197</v>
      </c>
      <c r="E85" s="16"/>
      <c r="F85" s="16">
        <f t="shared" ref="F85:AG85" si="25">F99/SUM(F$98:F$103)</f>
        <v>0.43516560958421424</v>
      </c>
      <c r="G85" s="16">
        <f t="shared" si="25"/>
        <v>0.43265617660873651</v>
      </c>
      <c r="H85" s="16">
        <f t="shared" si="25"/>
        <v>0.43014792204742897</v>
      </c>
      <c r="I85" s="16">
        <f t="shared" si="25"/>
        <v>0.39186571981923823</v>
      </c>
      <c r="J85" s="16">
        <f t="shared" si="25"/>
        <v>0.3702030278136369</v>
      </c>
      <c r="K85" s="16">
        <f t="shared" si="25"/>
        <v>0.33990726066795796</v>
      </c>
      <c r="L85" s="16">
        <f t="shared" si="25"/>
        <v>0.30008805400645727</v>
      </c>
      <c r="M85" s="16">
        <f t="shared" si="25"/>
        <v>0.26024421744745801</v>
      </c>
      <c r="N85" s="16">
        <f t="shared" si="25"/>
        <v>0.21003815673613149</v>
      </c>
      <c r="O85" s="16">
        <f t="shared" si="25"/>
        <v>0.15371968762844226</v>
      </c>
      <c r="P85" s="16">
        <f t="shared" si="25"/>
        <v>8.8784497944803295E-2</v>
      </c>
      <c r="Q85" s="16">
        <f t="shared" si="25"/>
        <v>2.3847283406754773E-2</v>
      </c>
      <c r="R85" s="16">
        <f t="shared" si="25"/>
        <v>2.2317495742056733E-3</v>
      </c>
      <c r="S85" s="16">
        <f t="shared" si="25"/>
        <v>2.232142857142857E-3</v>
      </c>
      <c r="T85" s="16">
        <f t="shared" si="25"/>
        <v>2.2325362787145291E-3</v>
      </c>
      <c r="U85" s="16">
        <f t="shared" si="25"/>
        <v>2.2325362787145291E-3</v>
      </c>
      <c r="V85" s="16">
        <f t="shared" si="25"/>
        <v>2.2325362787145291E-3</v>
      </c>
      <c r="W85" s="16">
        <f t="shared" si="25"/>
        <v>2.233192289609779E-3</v>
      </c>
      <c r="X85" s="16">
        <f t="shared" si="25"/>
        <v>2.2324051227822815E-3</v>
      </c>
      <c r="Y85" s="16">
        <f t="shared" si="25"/>
        <v>2.2326674500587544E-3</v>
      </c>
      <c r="Z85" s="16">
        <f t="shared" si="25"/>
        <v>2.2317495742056733E-3</v>
      </c>
      <c r="AA85" s="16">
        <f t="shared" si="25"/>
        <v>2.2312254124831192E-3</v>
      </c>
      <c r="AB85" s="16">
        <f t="shared" si="25"/>
        <v>2.2312254124831192E-3</v>
      </c>
      <c r="AC85" s="16">
        <f t="shared" si="25"/>
        <v>2.2313564298297121E-3</v>
      </c>
      <c r="AD85" s="16">
        <f t="shared" si="25"/>
        <v>2.2312254124831192E-3</v>
      </c>
      <c r="AE85" s="16">
        <f t="shared" si="25"/>
        <v>2.2305705564686544E-3</v>
      </c>
      <c r="AF85" s="16">
        <f t="shared" si="25"/>
        <v>2.2304396313905031E-3</v>
      </c>
      <c r="AG85" s="16">
        <f t="shared" si="25"/>
        <v>2.2314874625638617E-3</v>
      </c>
      <c r="AH85" s="23"/>
    </row>
    <row r="86" spans="2:34" ht="12.65" customHeight="1" x14ac:dyDescent="0.25">
      <c r="B86" s="7" t="s">
        <v>256</v>
      </c>
      <c r="C86" s="7" t="s">
        <v>49</v>
      </c>
      <c r="D86" s="7" t="s">
        <v>27</v>
      </c>
      <c r="E86" s="16"/>
      <c r="F86" s="16">
        <f t="shared" ref="F86:AG86" si="26">F100/SUM(F$98:F$103)</f>
        <v>0.39681700728212355</v>
      </c>
      <c r="G86" s="16">
        <f t="shared" si="26"/>
        <v>0.39461014560826679</v>
      </c>
      <c r="H86" s="16">
        <f t="shared" si="26"/>
        <v>0.39228692181263208</v>
      </c>
      <c r="I86" s="16">
        <f t="shared" si="26"/>
        <v>0.35718058571512412</v>
      </c>
      <c r="J86" s="16">
        <f t="shared" si="26"/>
        <v>0.33734303485506395</v>
      </c>
      <c r="K86" s="16">
        <f t="shared" si="26"/>
        <v>0.30956154252509244</v>
      </c>
      <c r="L86" s="16">
        <f t="shared" si="26"/>
        <v>0.27302612268858234</v>
      </c>
      <c r="M86" s="16">
        <f t="shared" si="26"/>
        <v>0.23652694610778444</v>
      </c>
      <c r="N86" s="16">
        <f t="shared" si="26"/>
        <v>0.19049016730261226</v>
      </c>
      <c r="O86" s="16">
        <f t="shared" si="26"/>
        <v>0.13886442369796254</v>
      </c>
      <c r="P86" s="16">
        <f t="shared" si="26"/>
        <v>7.9330593071051086E-2</v>
      </c>
      <c r="Q86" s="16">
        <f t="shared" si="26"/>
        <v>1.9794419970631423E-2</v>
      </c>
      <c r="R86" s="16">
        <f t="shared" si="26"/>
        <v>0</v>
      </c>
      <c r="S86" s="16">
        <f t="shared" si="26"/>
        <v>0</v>
      </c>
      <c r="T86" s="16">
        <f t="shared" si="26"/>
        <v>0</v>
      </c>
      <c r="U86" s="16">
        <f t="shared" si="26"/>
        <v>0</v>
      </c>
      <c r="V86" s="16">
        <f t="shared" si="26"/>
        <v>0</v>
      </c>
      <c r="W86" s="16">
        <f t="shared" si="26"/>
        <v>0</v>
      </c>
      <c r="X86" s="16">
        <f t="shared" si="26"/>
        <v>0</v>
      </c>
      <c r="Y86" s="16">
        <f t="shared" si="26"/>
        <v>0</v>
      </c>
      <c r="Z86" s="16">
        <f t="shared" si="26"/>
        <v>0</v>
      </c>
      <c r="AA86" s="16">
        <f t="shared" si="26"/>
        <v>0</v>
      </c>
      <c r="AB86" s="16">
        <f t="shared" si="26"/>
        <v>0</v>
      </c>
      <c r="AC86" s="16">
        <f t="shared" si="26"/>
        <v>0</v>
      </c>
      <c r="AD86" s="16">
        <f t="shared" si="26"/>
        <v>0</v>
      </c>
      <c r="AE86" s="16">
        <f t="shared" si="26"/>
        <v>0</v>
      </c>
      <c r="AF86" s="16">
        <f t="shared" si="26"/>
        <v>0</v>
      </c>
      <c r="AG86" s="16">
        <f t="shared" si="26"/>
        <v>0</v>
      </c>
      <c r="AH86" s="23"/>
    </row>
    <row r="87" spans="2:34" ht="12.65" customHeight="1" x14ac:dyDescent="0.25">
      <c r="B87" s="7" t="s">
        <v>256</v>
      </c>
      <c r="C87" s="7" t="s">
        <v>49</v>
      </c>
      <c r="D87" s="7" t="s">
        <v>39</v>
      </c>
      <c r="E87" s="16"/>
      <c r="F87" s="16">
        <f t="shared" ref="F87:AG87" si="27">F101/SUM(F$98:F$103)</f>
        <v>0.1639652337326756</v>
      </c>
      <c r="G87" s="16">
        <f t="shared" si="27"/>
        <v>0.16298731798966651</v>
      </c>
      <c r="H87" s="16">
        <f t="shared" si="27"/>
        <v>0.16206856069499884</v>
      </c>
      <c r="I87" s="16">
        <f t="shared" si="27"/>
        <v>0.14754386994541932</v>
      </c>
      <c r="J87" s="16">
        <f t="shared" si="27"/>
        <v>0.139361577279662</v>
      </c>
      <c r="K87" s="16">
        <f t="shared" si="27"/>
        <v>0.1278394083465399</v>
      </c>
      <c r="L87" s="16">
        <f t="shared" si="27"/>
        <v>0.1127678309363076</v>
      </c>
      <c r="M87" s="16">
        <f t="shared" si="27"/>
        <v>9.7686978983210049E-2</v>
      </c>
      <c r="N87" s="16">
        <f t="shared" si="27"/>
        <v>7.8661579101849136E-2</v>
      </c>
      <c r="O87" s="16">
        <f t="shared" si="27"/>
        <v>5.7365979684105457E-2</v>
      </c>
      <c r="P87" s="16">
        <f t="shared" si="27"/>
        <v>3.2706987668819729E-2</v>
      </c>
      <c r="Q87" s="16">
        <f t="shared" si="27"/>
        <v>8.1644640234948603E-3</v>
      </c>
      <c r="R87" s="16">
        <f t="shared" si="27"/>
        <v>0</v>
      </c>
      <c r="S87" s="16">
        <f t="shared" si="27"/>
        <v>0</v>
      </c>
      <c r="T87" s="16">
        <f t="shared" si="27"/>
        <v>0</v>
      </c>
      <c r="U87" s="16">
        <f t="shared" si="27"/>
        <v>0</v>
      </c>
      <c r="V87" s="16">
        <f t="shared" si="27"/>
        <v>0</v>
      </c>
      <c r="W87" s="16">
        <f t="shared" si="27"/>
        <v>0</v>
      </c>
      <c r="X87" s="16">
        <f t="shared" si="27"/>
        <v>0</v>
      </c>
      <c r="Y87" s="16">
        <f t="shared" si="27"/>
        <v>0</v>
      </c>
      <c r="Z87" s="16">
        <f t="shared" si="27"/>
        <v>0</v>
      </c>
      <c r="AA87" s="16">
        <f t="shared" si="27"/>
        <v>0</v>
      </c>
      <c r="AB87" s="16">
        <f t="shared" si="27"/>
        <v>0</v>
      </c>
      <c r="AC87" s="16">
        <f t="shared" si="27"/>
        <v>0</v>
      </c>
      <c r="AD87" s="16">
        <f t="shared" si="27"/>
        <v>0</v>
      </c>
      <c r="AE87" s="16">
        <f t="shared" si="27"/>
        <v>0</v>
      </c>
      <c r="AF87" s="16">
        <f t="shared" si="27"/>
        <v>0</v>
      </c>
      <c r="AG87" s="16">
        <f t="shared" si="27"/>
        <v>0</v>
      </c>
      <c r="AH87" s="23"/>
    </row>
    <row r="88" spans="2:34" ht="12.65" customHeight="1" x14ac:dyDescent="0.25">
      <c r="B88" s="7" t="s">
        <v>256</v>
      </c>
      <c r="C88" s="7" t="s">
        <v>49</v>
      </c>
      <c r="D88" s="7" t="s">
        <v>34</v>
      </c>
      <c r="E88" s="16"/>
      <c r="F88" s="16">
        <f t="shared" ref="F88:AG88" si="28">F102/SUM(F$98:F$103)</f>
        <v>0</v>
      </c>
      <c r="G88" s="16">
        <f t="shared" si="28"/>
        <v>0</v>
      </c>
      <c r="H88" s="16">
        <f t="shared" si="28"/>
        <v>0</v>
      </c>
      <c r="I88" s="16">
        <f t="shared" si="28"/>
        <v>0</v>
      </c>
      <c r="J88" s="16">
        <f t="shared" si="28"/>
        <v>0</v>
      </c>
      <c r="K88" s="16">
        <f t="shared" si="28"/>
        <v>0</v>
      </c>
      <c r="L88" s="16">
        <f t="shared" si="28"/>
        <v>0</v>
      </c>
      <c r="M88" s="16">
        <f t="shared" si="28"/>
        <v>0</v>
      </c>
      <c r="N88" s="16">
        <f t="shared" si="28"/>
        <v>0</v>
      </c>
      <c r="O88" s="16">
        <f t="shared" si="28"/>
        <v>0</v>
      </c>
      <c r="P88" s="16">
        <f t="shared" si="28"/>
        <v>0</v>
      </c>
      <c r="Q88" s="16">
        <f t="shared" si="28"/>
        <v>0</v>
      </c>
      <c r="R88" s="16">
        <f t="shared" si="28"/>
        <v>0</v>
      </c>
      <c r="S88" s="16">
        <f t="shared" si="28"/>
        <v>0</v>
      </c>
      <c r="T88" s="16">
        <f t="shared" si="28"/>
        <v>0</v>
      </c>
      <c r="U88" s="16">
        <f t="shared" si="28"/>
        <v>0</v>
      </c>
      <c r="V88" s="16">
        <f t="shared" si="28"/>
        <v>0</v>
      </c>
      <c r="W88" s="16">
        <f t="shared" si="28"/>
        <v>0</v>
      </c>
      <c r="X88" s="16">
        <f t="shared" si="28"/>
        <v>0</v>
      </c>
      <c r="Y88" s="16">
        <f t="shared" si="28"/>
        <v>0</v>
      </c>
      <c r="Z88" s="16">
        <f t="shared" si="28"/>
        <v>0</v>
      </c>
      <c r="AA88" s="16">
        <f t="shared" si="28"/>
        <v>0</v>
      </c>
      <c r="AB88" s="16">
        <f t="shared" si="28"/>
        <v>0</v>
      </c>
      <c r="AC88" s="16">
        <f t="shared" si="28"/>
        <v>0</v>
      </c>
      <c r="AD88" s="16">
        <f t="shared" si="28"/>
        <v>0</v>
      </c>
      <c r="AE88" s="16">
        <f t="shared" si="28"/>
        <v>0</v>
      </c>
      <c r="AF88" s="16">
        <f t="shared" si="28"/>
        <v>0</v>
      </c>
      <c r="AG88" s="16">
        <f t="shared" si="28"/>
        <v>0</v>
      </c>
      <c r="AH88" s="23"/>
    </row>
    <row r="89" spans="2:34" ht="12" x14ac:dyDescent="0.25">
      <c r="B89" s="7" t="s">
        <v>256</v>
      </c>
      <c r="C89" s="7" t="s">
        <v>49</v>
      </c>
      <c r="D89" s="7" t="s">
        <v>36</v>
      </c>
      <c r="E89" s="16"/>
      <c r="F89" s="16">
        <f t="shared" ref="F89:AG89" si="29">F103/SUM(F$98:F$103)</f>
        <v>0</v>
      </c>
      <c r="G89" s="16">
        <f t="shared" si="29"/>
        <v>0</v>
      </c>
      <c r="H89" s="16">
        <f t="shared" si="29"/>
        <v>0</v>
      </c>
      <c r="I89" s="16">
        <f t="shared" si="29"/>
        <v>0</v>
      </c>
      <c r="J89" s="16">
        <f t="shared" si="29"/>
        <v>0</v>
      </c>
      <c r="K89" s="16">
        <f t="shared" si="29"/>
        <v>0</v>
      </c>
      <c r="L89" s="16">
        <f t="shared" si="29"/>
        <v>0</v>
      </c>
      <c r="M89" s="16">
        <f t="shared" si="29"/>
        <v>0</v>
      </c>
      <c r="N89" s="16">
        <f t="shared" si="29"/>
        <v>0</v>
      </c>
      <c r="O89" s="16">
        <f t="shared" si="29"/>
        <v>0</v>
      </c>
      <c r="P89" s="16">
        <f t="shared" si="29"/>
        <v>0</v>
      </c>
      <c r="Q89" s="16">
        <f t="shared" si="29"/>
        <v>0</v>
      </c>
      <c r="R89" s="16">
        <f t="shared" si="29"/>
        <v>0</v>
      </c>
      <c r="S89" s="16">
        <f t="shared" si="29"/>
        <v>0</v>
      </c>
      <c r="T89" s="16">
        <f t="shared" si="29"/>
        <v>0</v>
      </c>
      <c r="U89" s="16">
        <f t="shared" si="29"/>
        <v>0</v>
      </c>
      <c r="V89" s="16">
        <f t="shared" si="29"/>
        <v>0</v>
      </c>
      <c r="W89" s="16">
        <f t="shared" si="29"/>
        <v>0</v>
      </c>
      <c r="X89" s="16">
        <f t="shared" si="29"/>
        <v>0</v>
      </c>
      <c r="Y89" s="16">
        <f t="shared" si="29"/>
        <v>0</v>
      </c>
      <c r="Z89" s="16">
        <f t="shared" si="29"/>
        <v>0</v>
      </c>
      <c r="AA89" s="16">
        <f t="shared" si="29"/>
        <v>0</v>
      </c>
      <c r="AB89" s="16">
        <f t="shared" si="29"/>
        <v>0</v>
      </c>
      <c r="AC89" s="16">
        <f t="shared" si="29"/>
        <v>0</v>
      </c>
      <c r="AD89" s="16">
        <f t="shared" si="29"/>
        <v>0</v>
      </c>
      <c r="AE89" s="16">
        <f t="shared" si="29"/>
        <v>0</v>
      </c>
      <c r="AF89" s="16">
        <f t="shared" si="29"/>
        <v>0</v>
      </c>
      <c r="AG89" s="16">
        <f t="shared" si="29"/>
        <v>0</v>
      </c>
      <c r="AH89" s="23"/>
    </row>
    <row r="90" spans="2:34" ht="12" x14ac:dyDescent="0.25">
      <c r="B90" s="7"/>
      <c r="C90" s="7"/>
      <c r="D90" s="7"/>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3"/>
    </row>
    <row r="91" spans="2:34" ht="12" x14ac:dyDescent="0.25">
      <c r="B91" s="29" t="s">
        <v>17</v>
      </c>
      <c r="C91" s="7" t="s">
        <v>49</v>
      </c>
      <c r="D91" s="7" t="s">
        <v>300</v>
      </c>
      <c r="E91" s="28"/>
      <c r="F91" s="28">
        <f t="shared" ref="F91:N96" si="30">SUMIFS(F$125:F$139,$B$125:$B$139,$B91,$AH$107:$AH$121,$D91)</f>
        <v>69</v>
      </c>
      <c r="G91" s="28">
        <f t="shared" si="30"/>
        <v>124</v>
      </c>
      <c r="H91" s="28">
        <f t="shared" si="30"/>
        <v>179</v>
      </c>
      <c r="I91" s="28">
        <f t="shared" si="30"/>
        <v>234</v>
      </c>
      <c r="J91" s="28">
        <f t="shared" si="30"/>
        <v>290</v>
      </c>
      <c r="K91" s="28">
        <f t="shared" si="30"/>
        <v>345</v>
      </c>
      <c r="L91" s="28">
        <f t="shared" si="30"/>
        <v>400</v>
      </c>
      <c r="M91" s="28">
        <f t="shared" si="30"/>
        <v>455</v>
      </c>
      <c r="N91" s="28">
        <f t="shared" si="30"/>
        <v>510</v>
      </c>
      <c r="O91" s="28">
        <f t="shared" ref="O91:X96" si="31">SUMIFS(O$125:O$139,$B$125:$B$139,$B91,$AH$107:$AH$121,$D91)</f>
        <v>566</v>
      </c>
      <c r="P91" s="28">
        <f t="shared" si="31"/>
        <v>621</v>
      </c>
      <c r="Q91" s="28">
        <f t="shared" si="31"/>
        <v>676</v>
      </c>
      <c r="R91" s="28">
        <f t="shared" si="31"/>
        <v>731</v>
      </c>
      <c r="S91" s="28">
        <f t="shared" si="31"/>
        <v>786</v>
      </c>
      <c r="T91" s="28">
        <f t="shared" si="31"/>
        <v>841</v>
      </c>
      <c r="U91" s="28">
        <f t="shared" si="31"/>
        <v>896</v>
      </c>
      <c r="V91" s="28">
        <f t="shared" si="31"/>
        <v>952</v>
      </c>
      <c r="W91" s="28">
        <f t="shared" si="31"/>
        <v>1007</v>
      </c>
      <c r="X91" s="28">
        <f t="shared" si="31"/>
        <v>1062</v>
      </c>
      <c r="Y91" s="28">
        <f t="shared" ref="Y91:AG96" si="32">SUMIFS(Y$125:Y$139,$B$125:$B$139,$B91,$AH$107:$AH$121,$D91)</f>
        <v>1117</v>
      </c>
      <c r="Z91" s="28">
        <f t="shared" si="32"/>
        <v>1172</v>
      </c>
      <c r="AA91" s="28">
        <f t="shared" si="32"/>
        <v>1228</v>
      </c>
      <c r="AB91" s="28">
        <f t="shared" si="32"/>
        <v>1283</v>
      </c>
      <c r="AC91" s="28">
        <f t="shared" si="32"/>
        <v>1338</v>
      </c>
      <c r="AD91" s="28">
        <f t="shared" si="32"/>
        <v>1393</v>
      </c>
      <c r="AE91" s="28">
        <f t="shared" si="32"/>
        <v>1448</v>
      </c>
      <c r="AF91" s="28">
        <f t="shared" si="32"/>
        <v>1504</v>
      </c>
      <c r="AG91" s="28">
        <f t="shared" si="32"/>
        <v>1559</v>
      </c>
    </row>
    <row r="92" spans="2:34" ht="12" x14ac:dyDescent="0.25">
      <c r="B92" s="7" t="s">
        <v>17</v>
      </c>
      <c r="C92" s="7" t="s">
        <v>49</v>
      </c>
      <c r="D92" s="7" t="s">
        <v>197</v>
      </c>
      <c r="E92" s="28"/>
      <c r="F92" s="28">
        <f t="shared" si="30"/>
        <v>7410</v>
      </c>
      <c r="G92" s="28">
        <f t="shared" si="30"/>
        <v>7388</v>
      </c>
      <c r="H92" s="28">
        <f t="shared" si="30"/>
        <v>7365</v>
      </c>
      <c r="I92" s="28">
        <f t="shared" si="30"/>
        <v>7342</v>
      </c>
      <c r="J92" s="28">
        <f t="shared" si="30"/>
        <v>7320</v>
      </c>
      <c r="K92" s="28">
        <f t="shared" si="30"/>
        <v>7293</v>
      </c>
      <c r="L92" s="28">
        <f t="shared" si="30"/>
        <v>7269</v>
      </c>
      <c r="M92" s="28">
        <f t="shared" si="30"/>
        <v>7244</v>
      </c>
      <c r="N92" s="28">
        <f t="shared" si="30"/>
        <v>7220</v>
      </c>
      <c r="O92" s="28">
        <f t="shared" si="31"/>
        <v>7194</v>
      </c>
      <c r="P92" s="28">
        <f t="shared" si="31"/>
        <v>7170</v>
      </c>
      <c r="Q92" s="28">
        <f t="shared" si="31"/>
        <v>7144</v>
      </c>
      <c r="R92" s="28">
        <f t="shared" si="31"/>
        <v>7120</v>
      </c>
      <c r="S92" s="28">
        <f t="shared" si="31"/>
        <v>7095</v>
      </c>
      <c r="T92" s="28">
        <f t="shared" si="31"/>
        <v>7070</v>
      </c>
      <c r="U92" s="28">
        <f t="shared" si="31"/>
        <v>7046</v>
      </c>
      <c r="V92" s="28">
        <f t="shared" si="31"/>
        <v>7021</v>
      </c>
      <c r="W92" s="28">
        <f t="shared" si="31"/>
        <v>6996</v>
      </c>
      <c r="X92" s="28">
        <f t="shared" si="31"/>
        <v>6974</v>
      </c>
      <c r="Y92" s="28">
        <f t="shared" si="32"/>
        <v>6948</v>
      </c>
      <c r="Z92" s="28">
        <f t="shared" si="32"/>
        <v>6924</v>
      </c>
      <c r="AA92" s="28">
        <f t="shared" si="32"/>
        <v>6903</v>
      </c>
      <c r="AB92" s="28">
        <f t="shared" si="32"/>
        <v>6877</v>
      </c>
      <c r="AC92" s="28">
        <f t="shared" si="32"/>
        <v>6852</v>
      </c>
      <c r="AD92" s="28">
        <f t="shared" si="32"/>
        <v>6829</v>
      </c>
      <c r="AE92" s="28">
        <f t="shared" si="32"/>
        <v>6803</v>
      </c>
      <c r="AF92" s="28">
        <f t="shared" si="32"/>
        <v>6783</v>
      </c>
      <c r="AG92" s="28">
        <f t="shared" si="32"/>
        <v>6757</v>
      </c>
    </row>
    <row r="93" spans="2:34" ht="12" x14ac:dyDescent="0.25">
      <c r="B93" s="7" t="s">
        <v>17</v>
      </c>
      <c r="C93" s="7" t="s">
        <v>49</v>
      </c>
      <c r="D93" s="7" t="s">
        <v>27</v>
      </c>
      <c r="E93" s="28"/>
      <c r="F93" s="28">
        <f t="shared" si="30"/>
        <v>6757</v>
      </c>
      <c r="G93" s="28">
        <f t="shared" si="30"/>
        <v>6737</v>
      </c>
      <c r="H93" s="28">
        <f t="shared" si="30"/>
        <v>6717</v>
      </c>
      <c r="I93" s="28">
        <f t="shared" si="30"/>
        <v>6696</v>
      </c>
      <c r="J93" s="28">
        <f t="shared" si="30"/>
        <v>6676</v>
      </c>
      <c r="K93" s="28">
        <f t="shared" si="30"/>
        <v>6651</v>
      </c>
      <c r="L93" s="28">
        <f t="shared" si="30"/>
        <v>6629</v>
      </c>
      <c r="M93" s="28">
        <f t="shared" si="30"/>
        <v>6606</v>
      </c>
      <c r="N93" s="28">
        <f t="shared" si="30"/>
        <v>6584</v>
      </c>
      <c r="O93" s="28">
        <f t="shared" si="31"/>
        <v>6559</v>
      </c>
      <c r="P93" s="28">
        <f t="shared" si="31"/>
        <v>6538</v>
      </c>
      <c r="Q93" s="28">
        <f t="shared" si="31"/>
        <v>6514</v>
      </c>
      <c r="R93" s="28">
        <f t="shared" si="31"/>
        <v>6492</v>
      </c>
      <c r="S93" s="28">
        <f t="shared" si="31"/>
        <v>6469</v>
      </c>
      <c r="T93" s="28">
        <f t="shared" si="31"/>
        <v>6447</v>
      </c>
      <c r="U93" s="28">
        <f t="shared" si="31"/>
        <v>6424</v>
      </c>
      <c r="V93" s="28">
        <f t="shared" si="31"/>
        <v>6402</v>
      </c>
      <c r="W93" s="28">
        <f t="shared" si="31"/>
        <v>6378</v>
      </c>
      <c r="X93" s="28">
        <f t="shared" si="31"/>
        <v>6358</v>
      </c>
      <c r="Y93" s="28">
        <f t="shared" si="32"/>
        <v>6334</v>
      </c>
      <c r="Z93" s="28">
        <f t="shared" si="32"/>
        <v>6312</v>
      </c>
      <c r="AA93" s="28">
        <f t="shared" si="32"/>
        <v>6294</v>
      </c>
      <c r="AB93" s="28">
        <f t="shared" si="32"/>
        <v>6269</v>
      </c>
      <c r="AC93" s="28">
        <f t="shared" si="32"/>
        <v>6247</v>
      </c>
      <c r="AD93" s="28">
        <f t="shared" si="32"/>
        <v>6225</v>
      </c>
      <c r="AE93" s="28">
        <f t="shared" si="32"/>
        <v>6202</v>
      </c>
      <c r="AF93" s="28">
        <f t="shared" si="32"/>
        <v>6183</v>
      </c>
      <c r="AG93" s="28">
        <f t="shared" si="32"/>
        <v>6159</v>
      </c>
    </row>
    <row r="94" spans="2:34" ht="12" x14ac:dyDescent="0.25">
      <c r="B94" s="7" t="s">
        <v>17</v>
      </c>
      <c r="C94" s="7" t="s">
        <v>49</v>
      </c>
      <c r="D94" s="7" t="s">
        <v>39</v>
      </c>
      <c r="E94" s="28"/>
      <c r="F94" s="28">
        <f t="shared" si="30"/>
        <v>2792</v>
      </c>
      <c r="G94" s="28">
        <f t="shared" si="30"/>
        <v>2783</v>
      </c>
      <c r="H94" s="28">
        <f t="shared" si="30"/>
        <v>2775</v>
      </c>
      <c r="I94" s="28">
        <f t="shared" si="30"/>
        <v>2766</v>
      </c>
      <c r="J94" s="28">
        <f t="shared" si="30"/>
        <v>2757</v>
      </c>
      <c r="K94" s="28">
        <f t="shared" si="30"/>
        <v>2747</v>
      </c>
      <c r="L94" s="28">
        <f t="shared" si="30"/>
        <v>2739</v>
      </c>
      <c r="M94" s="28">
        <f t="shared" si="30"/>
        <v>2729</v>
      </c>
      <c r="N94" s="28">
        <f t="shared" si="30"/>
        <v>2720</v>
      </c>
      <c r="O94" s="28">
        <f t="shared" si="31"/>
        <v>2710</v>
      </c>
      <c r="P94" s="28">
        <f t="shared" si="31"/>
        <v>2700</v>
      </c>
      <c r="Q94" s="28">
        <f t="shared" si="31"/>
        <v>2691</v>
      </c>
      <c r="R94" s="28">
        <f t="shared" si="31"/>
        <v>2682</v>
      </c>
      <c r="S94" s="28">
        <f t="shared" si="31"/>
        <v>2673</v>
      </c>
      <c r="T94" s="28">
        <f t="shared" si="31"/>
        <v>2663</v>
      </c>
      <c r="U94" s="28">
        <f t="shared" si="31"/>
        <v>2653</v>
      </c>
      <c r="V94" s="28">
        <f t="shared" si="31"/>
        <v>2645</v>
      </c>
      <c r="W94" s="28">
        <f t="shared" si="31"/>
        <v>2635</v>
      </c>
      <c r="X94" s="28">
        <f t="shared" si="31"/>
        <v>2627</v>
      </c>
      <c r="Y94" s="28">
        <f t="shared" si="32"/>
        <v>2616</v>
      </c>
      <c r="Z94" s="28">
        <f t="shared" si="32"/>
        <v>2608</v>
      </c>
      <c r="AA94" s="28">
        <f t="shared" si="32"/>
        <v>2600</v>
      </c>
      <c r="AB94" s="28">
        <f t="shared" si="32"/>
        <v>2590</v>
      </c>
      <c r="AC94" s="28">
        <f t="shared" si="32"/>
        <v>2580</v>
      </c>
      <c r="AD94" s="28">
        <f t="shared" si="32"/>
        <v>2571</v>
      </c>
      <c r="AE94" s="28">
        <f t="shared" si="32"/>
        <v>2562</v>
      </c>
      <c r="AF94" s="28">
        <f t="shared" si="32"/>
        <v>2554</v>
      </c>
      <c r="AG94" s="28">
        <f t="shared" si="32"/>
        <v>2545</v>
      </c>
    </row>
    <row r="95" spans="2:34" ht="12" x14ac:dyDescent="0.25">
      <c r="B95" s="7" t="s">
        <v>17</v>
      </c>
      <c r="C95" s="7" t="s">
        <v>49</v>
      </c>
      <c r="D95" s="7" t="s">
        <v>34</v>
      </c>
      <c r="E95" s="28"/>
      <c r="F95" s="28">
        <f t="shared" si="30"/>
        <v>0</v>
      </c>
      <c r="G95" s="28">
        <f t="shared" si="30"/>
        <v>0</v>
      </c>
      <c r="H95" s="28">
        <f t="shared" si="30"/>
        <v>0</v>
      </c>
      <c r="I95" s="28">
        <f t="shared" si="30"/>
        <v>0</v>
      </c>
      <c r="J95" s="28">
        <f t="shared" si="30"/>
        <v>0</v>
      </c>
      <c r="K95" s="28">
        <f t="shared" si="30"/>
        <v>0</v>
      </c>
      <c r="L95" s="28">
        <f t="shared" si="30"/>
        <v>0</v>
      </c>
      <c r="M95" s="28">
        <f t="shared" si="30"/>
        <v>0</v>
      </c>
      <c r="N95" s="28">
        <f t="shared" si="30"/>
        <v>0</v>
      </c>
      <c r="O95" s="28">
        <f t="shared" si="31"/>
        <v>0</v>
      </c>
      <c r="P95" s="28">
        <f t="shared" si="31"/>
        <v>0</v>
      </c>
      <c r="Q95" s="28">
        <f t="shared" si="31"/>
        <v>0</v>
      </c>
      <c r="R95" s="28">
        <f t="shared" si="31"/>
        <v>0</v>
      </c>
      <c r="S95" s="28">
        <f t="shared" si="31"/>
        <v>0</v>
      </c>
      <c r="T95" s="28">
        <f t="shared" si="31"/>
        <v>0</v>
      </c>
      <c r="U95" s="28">
        <f t="shared" si="31"/>
        <v>0</v>
      </c>
      <c r="V95" s="28">
        <f t="shared" si="31"/>
        <v>0</v>
      </c>
      <c r="W95" s="28">
        <f t="shared" si="31"/>
        <v>0</v>
      </c>
      <c r="X95" s="28">
        <f t="shared" si="31"/>
        <v>0</v>
      </c>
      <c r="Y95" s="28">
        <f t="shared" si="32"/>
        <v>0</v>
      </c>
      <c r="Z95" s="28">
        <f t="shared" si="32"/>
        <v>0</v>
      </c>
      <c r="AA95" s="28">
        <f t="shared" si="32"/>
        <v>0</v>
      </c>
      <c r="AB95" s="28">
        <f t="shared" si="32"/>
        <v>0</v>
      </c>
      <c r="AC95" s="28">
        <f t="shared" si="32"/>
        <v>0</v>
      </c>
      <c r="AD95" s="28">
        <f t="shared" si="32"/>
        <v>0</v>
      </c>
      <c r="AE95" s="28">
        <f t="shared" si="32"/>
        <v>0</v>
      </c>
      <c r="AF95" s="28">
        <f t="shared" si="32"/>
        <v>0</v>
      </c>
      <c r="AG95" s="28">
        <f t="shared" si="32"/>
        <v>0</v>
      </c>
    </row>
    <row r="96" spans="2:34" ht="12" x14ac:dyDescent="0.25">
      <c r="B96" s="7" t="s">
        <v>17</v>
      </c>
      <c r="C96" s="7" t="s">
        <v>49</v>
      </c>
      <c r="D96" s="7" t="s">
        <v>36</v>
      </c>
      <c r="E96" s="28"/>
      <c r="F96" s="28">
        <f t="shared" si="30"/>
        <v>0</v>
      </c>
      <c r="G96" s="28">
        <f t="shared" si="30"/>
        <v>0</v>
      </c>
      <c r="H96" s="28">
        <f t="shared" si="30"/>
        <v>0</v>
      </c>
      <c r="I96" s="28">
        <f t="shared" si="30"/>
        <v>0</v>
      </c>
      <c r="J96" s="28">
        <f t="shared" si="30"/>
        <v>0</v>
      </c>
      <c r="K96" s="28">
        <f t="shared" si="30"/>
        <v>0</v>
      </c>
      <c r="L96" s="28">
        <f t="shared" si="30"/>
        <v>0</v>
      </c>
      <c r="M96" s="28">
        <f t="shared" si="30"/>
        <v>0</v>
      </c>
      <c r="N96" s="28">
        <f t="shared" si="30"/>
        <v>0</v>
      </c>
      <c r="O96" s="28">
        <f t="shared" si="31"/>
        <v>0</v>
      </c>
      <c r="P96" s="28">
        <f t="shared" si="31"/>
        <v>0</v>
      </c>
      <c r="Q96" s="28">
        <f t="shared" si="31"/>
        <v>0</v>
      </c>
      <c r="R96" s="28">
        <f t="shared" si="31"/>
        <v>0</v>
      </c>
      <c r="S96" s="28">
        <f t="shared" si="31"/>
        <v>0</v>
      </c>
      <c r="T96" s="28">
        <f t="shared" si="31"/>
        <v>0</v>
      </c>
      <c r="U96" s="28">
        <f t="shared" si="31"/>
        <v>0</v>
      </c>
      <c r="V96" s="28">
        <f t="shared" si="31"/>
        <v>0</v>
      </c>
      <c r="W96" s="28">
        <f t="shared" si="31"/>
        <v>0</v>
      </c>
      <c r="X96" s="28">
        <f t="shared" si="31"/>
        <v>0</v>
      </c>
      <c r="Y96" s="28">
        <f t="shared" si="32"/>
        <v>0</v>
      </c>
      <c r="Z96" s="28">
        <f t="shared" si="32"/>
        <v>0</v>
      </c>
      <c r="AA96" s="28">
        <f t="shared" si="32"/>
        <v>0</v>
      </c>
      <c r="AB96" s="28">
        <f t="shared" si="32"/>
        <v>0</v>
      </c>
      <c r="AC96" s="28">
        <f t="shared" si="32"/>
        <v>0</v>
      </c>
      <c r="AD96" s="28">
        <f t="shared" si="32"/>
        <v>0</v>
      </c>
      <c r="AE96" s="28">
        <f t="shared" si="32"/>
        <v>0</v>
      </c>
      <c r="AF96" s="28">
        <f t="shared" si="32"/>
        <v>0</v>
      </c>
      <c r="AG96" s="28">
        <f t="shared" si="32"/>
        <v>0</v>
      </c>
    </row>
    <row r="97" spans="2:34" ht="12" x14ac:dyDescent="0.25">
      <c r="B97" s="7"/>
      <c r="C97" s="7"/>
      <c r="D97" s="7"/>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c r="AG97" s="28"/>
    </row>
    <row r="98" spans="2:34" ht="12" x14ac:dyDescent="0.25">
      <c r="B98" s="7" t="s">
        <v>256</v>
      </c>
      <c r="C98" s="7" t="s">
        <v>49</v>
      </c>
      <c r="D98" s="7" t="s">
        <v>300</v>
      </c>
      <c r="E98" s="28"/>
      <c r="F98" s="28">
        <f t="shared" ref="F98:N103" si="33">SUMIFS(F$125:F$139,$B$125:$B$139,$B98,$AH$107:$AH$121,$D98)</f>
        <v>69</v>
      </c>
      <c r="G98" s="28">
        <f t="shared" si="33"/>
        <v>166</v>
      </c>
      <c r="H98" s="28">
        <f t="shared" si="33"/>
        <v>264</v>
      </c>
      <c r="I98" s="28">
        <f t="shared" si="33"/>
        <v>1762</v>
      </c>
      <c r="J98" s="28">
        <f t="shared" si="33"/>
        <v>2609</v>
      </c>
      <c r="K98" s="28">
        <f t="shared" si="33"/>
        <v>3794</v>
      </c>
      <c r="L98" s="28">
        <f t="shared" si="33"/>
        <v>5351</v>
      </c>
      <c r="M98" s="28">
        <f t="shared" si="33"/>
        <v>6908</v>
      </c>
      <c r="N98" s="28">
        <f t="shared" si="33"/>
        <v>8872</v>
      </c>
      <c r="O98" s="28">
        <f t="shared" ref="O98:X103" si="34">SUMIFS(O$125:O$139,$B$125:$B$139,$B98,$AH$107:$AH$121,$D98)</f>
        <v>11071</v>
      </c>
      <c r="P98" s="28">
        <f t="shared" si="34"/>
        <v>13610</v>
      </c>
      <c r="Q98" s="28">
        <f t="shared" si="34"/>
        <v>16143</v>
      </c>
      <c r="R98" s="28">
        <f t="shared" si="34"/>
        <v>16989</v>
      </c>
      <c r="S98" s="28">
        <f t="shared" si="34"/>
        <v>16986</v>
      </c>
      <c r="T98" s="28">
        <f t="shared" si="34"/>
        <v>16983</v>
      </c>
      <c r="U98" s="28">
        <f t="shared" si="34"/>
        <v>16983</v>
      </c>
      <c r="V98" s="28">
        <f t="shared" si="34"/>
        <v>16983</v>
      </c>
      <c r="W98" s="28">
        <f t="shared" si="34"/>
        <v>16978</v>
      </c>
      <c r="X98" s="28">
        <f t="shared" si="34"/>
        <v>16984</v>
      </c>
      <c r="Y98" s="28">
        <f t="shared" ref="Y98:AG103" si="35">SUMIFS(Y$125:Y$139,$B$125:$B$139,$B98,$AH$107:$AH$121,$D98)</f>
        <v>16982</v>
      </c>
      <c r="Z98" s="28">
        <f t="shared" si="35"/>
        <v>16989</v>
      </c>
      <c r="AA98" s="28">
        <f t="shared" si="35"/>
        <v>16993</v>
      </c>
      <c r="AB98" s="28">
        <f t="shared" si="35"/>
        <v>16993</v>
      </c>
      <c r="AC98" s="28">
        <f t="shared" si="35"/>
        <v>16992</v>
      </c>
      <c r="AD98" s="28">
        <f t="shared" si="35"/>
        <v>16993</v>
      </c>
      <c r="AE98" s="28">
        <f t="shared" si="35"/>
        <v>16998</v>
      </c>
      <c r="AF98" s="28">
        <f t="shared" si="35"/>
        <v>16999</v>
      </c>
      <c r="AG98" s="28">
        <f t="shared" si="35"/>
        <v>16991</v>
      </c>
    </row>
    <row r="99" spans="2:34" ht="12" x14ac:dyDescent="0.25">
      <c r="B99" s="7" t="s">
        <v>256</v>
      </c>
      <c r="C99" s="7" t="s">
        <v>49</v>
      </c>
      <c r="D99" s="7" t="s">
        <v>197</v>
      </c>
      <c r="E99" s="28"/>
      <c r="F99" s="28">
        <f t="shared" si="33"/>
        <v>7410</v>
      </c>
      <c r="G99" s="28">
        <f t="shared" si="33"/>
        <v>7369</v>
      </c>
      <c r="H99" s="28">
        <f t="shared" si="33"/>
        <v>7328</v>
      </c>
      <c r="I99" s="28">
        <f t="shared" si="33"/>
        <v>6677</v>
      </c>
      <c r="J99" s="28">
        <f t="shared" si="33"/>
        <v>6309</v>
      </c>
      <c r="K99" s="28">
        <f t="shared" si="33"/>
        <v>5791</v>
      </c>
      <c r="L99" s="28">
        <f t="shared" si="33"/>
        <v>5112</v>
      </c>
      <c r="M99" s="28">
        <f t="shared" si="33"/>
        <v>4433</v>
      </c>
      <c r="N99" s="28">
        <f t="shared" si="33"/>
        <v>3578</v>
      </c>
      <c r="O99" s="28">
        <f t="shared" si="34"/>
        <v>2618</v>
      </c>
      <c r="P99" s="28">
        <f t="shared" si="34"/>
        <v>1512</v>
      </c>
      <c r="Q99" s="28">
        <f t="shared" si="34"/>
        <v>406</v>
      </c>
      <c r="R99" s="28">
        <f t="shared" si="34"/>
        <v>38</v>
      </c>
      <c r="S99" s="28">
        <f t="shared" si="34"/>
        <v>38</v>
      </c>
      <c r="T99" s="28">
        <f t="shared" si="34"/>
        <v>38</v>
      </c>
      <c r="U99" s="28">
        <f t="shared" si="34"/>
        <v>38</v>
      </c>
      <c r="V99" s="28">
        <f t="shared" si="34"/>
        <v>38</v>
      </c>
      <c r="W99" s="28">
        <f t="shared" si="34"/>
        <v>38</v>
      </c>
      <c r="X99" s="28">
        <f t="shared" si="34"/>
        <v>38</v>
      </c>
      <c r="Y99" s="28">
        <f t="shared" si="35"/>
        <v>38</v>
      </c>
      <c r="Z99" s="28">
        <f t="shared" si="35"/>
        <v>38</v>
      </c>
      <c r="AA99" s="28">
        <f t="shared" si="35"/>
        <v>38</v>
      </c>
      <c r="AB99" s="28">
        <f t="shared" si="35"/>
        <v>38</v>
      </c>
      <c r="AC99" s="28">
        <f t="shared" si="35"/>
        <v>38</v>
      </c>
      <c r="AD99" s="28">
        <f t="shared" si="35"/>
        <v>38</v>
      </c>
      <c r="AE99" s="28">
        <f t="shared" si="35"/>
        <v>38</v>
      </c>
      <c r="AF99" s="28">
        <f t="shared" si="35"/>
        <v>38</v>
      </c>
      <c r="AG99" s="28">
        <f t="shared" si="35"/>
        <v>38</v>
      </c>
    </row>
    <row r="100" spans="2:34" ht="12" x14ac:dyDescent="0.25">
      <c r="B100" s="7" t="s">
        <v>256</v>
      </c>
      <c r="C100" s="7" t="s">
        <v>49</v>
      </c>
      <c r="D100" s="7" t="s">
        <v>27</v>
      </c>
      <c r="E100" s="28"/>
      <c r="F100" s="28">
        <f t="shared" si="33"/>
        <v>6757</v>
      </c>
      <c r="G100" s="28">
        <f t="shared" si="33"/>
        <v>6721</v>
      </c>
      <c r="H100" s="28">
        <f t="shared" si="33"/>
        <v>6683</v>
      </c>
      <c r="I100" s="28">
        <f t="shared" si="33"/>
        <v>6086</v>
      </c>
      <c r="J100" s="28">
        <f t="shared" si="33"/>
        <v>5749</v>
      </c>
      <c r="K100" s="28">
        <f t="shared" si="33"/>
        <v>5274</v>
      </c>
      <c r="L100" s="28">
        <f t="shared" si="33"/>
        <v>4651</v>
      </c>
      <c r="M100" s="28">
        <f t="shared" si="33"/>
        <v>4029</v>
      </c>
      <c r="N100" s="28">
        <f t="shared" si="33"/>
        <v>3245</v>
      </c>
      <c r="O100" s="28">
        <f t="shared" si="34"/>
        <v>2365</v>
      </c>
      <c r="P100" s="28">
        <f t="shared" si="34"/>
        <v>1351</v>
      </c>
      <c r="Q100" s="28">
        <f t="shared" si="34"/>
        <v>337</v>
      </c>
      <c r="R100" s="28">
        <f t="shared" si="34"/>
        <v>0</v>
      </c>
      <c r="S100" s="28">
        <f t="shared" si="34"/>
        <v>0</v>
      </c>
      <c r="T100" s="28">
        <f t="shared" si="34"/>
        <v>0</v>
      </c>
      <c r="U100" s="28">
        <f t="shared" si="34"/>
        <v>0</v>
      </c>
      <c r="V100" s="28">
        <f t="shared" si="34"/>
        <v>0</v>
      </c>
      <c r="W100" s="28">
        <f t="shared" si="34"/>
        <v>0</v>
      </c>
      <c r="X100" s="28">
        <f t="shared" si="34"/>
        <v>0</v>
      </c>
      <c r="Y100" s="28">
        <f t="shared" si="35"/>
        <v>0</v>
      </c>
      <c r="Z100" s="28">
        <f t="shared" si="35"/>
        <v>0</v>
      </c>
      <c r="AA100" s="28">
        <f t="shared" si="35"/>
        <v>0</v>
      </c>
      <c r="AB100" s="28">
        <f t="shared" si="35"/>
        <v>0</v>
      </c>
      <c r="AC100" s="28">
        <f t="shared" si="35"/>
        <v>0</v>
      </c>
      <c r="AD100" s="28">
        <f t="shared" si="35"/>
        <v>0</v>
      </c>
      <c r="AE100" s="28">
        <f t="shared" si="35"/>
        <v>0</v>
      </c>
      <c r="AF100" s="28">
        <f t="shared" si="35"/>
        <v>0</v>
      </c>
      <c r="AG100" s="28">
        <f t="shared" si="35"/>
        <v>0</v>
      </c>
    </row>
    <row r="101" spans="2:34" ht="12" x14ac:dyDescent="0.25">
      <c r="B101" s="7" t="s">
        <v>256</v>
      </c>
      <c r="C101" s="7" t="s">
        <v>49</v>
      </c>
      <c r="D101" s="7" t="s">
        <v>39</v>
      </c>
      <c r="E101" s="28"/>
      <c r="F101" s="28">
        <f t="shared" si="33"/>
        <v>2792</v>
      </c>
      <c r="G101" s="28">
        <f t="shared" si="33"/>
        <v>2776</v>
      </c>
      <c r="H101" s="28">
        <f t="shared" si="33"/>
        <v>2761</v>
      </c>
      <c r="I101" s="28">
        <f t="shared" si="33"/>
        <v>2514</v>
      </c>
      <c r="J101" s="28">
        <f t="shared" si="33"/>
        <v>2375</v>
      </c>
      <c r="K101" s="28">
        <f t="shared" si="33"/>
        <v>2178</v>
      </c>
      <c r="L101" s="28">
        <f t="shared" si="33"/>
        <v>1921</v>
      </c>
      <c r="M101" s="28">
        <f t="shared" si="33"/>
        <v>1664</v>
      </c>
      <c r="N101" s="28">
        <f t="shared" si="33"/>
        <v>1340</v>
      </c>
      <c r="O101" s="28">
        <f t="shared" si="34"/>
        <v>977</v>
      </c>
      <c r="P101" s="28">
        <f t="shared" si="34"/>
        <v>557</v>
      </c>
      <c r="Q101" s="28">
        <f t="shared" si="34"/>
        <v>139</v>
      </c>
      <c r="R101" s="28">
        <f t="shared" si="34"/>
        <v>0</v>
      </c>
      <c r="S101" s="28">
        <f t="shared" si="34"/>
        <v>0</v>
      </c>
      <c r="T101" s="28">
        <f t="shared" si="34"/>
        <v>0</v>
      </c>
      <c r="U101" s="28">
        <f t="shared" si="34"/>
        <v>0</v>
      </c>
      <c r="V101" s="28">
        <f t="shared" si="34"/>
        <v>0</v>
      </c>
      <c r="W101" s="28">
        <f t="shared" si="34"/>
        <v>0</v>
      </c>
      <c r="X101" s="28">
        <f t="shared" si="34"/>
        <v>0</v>
      </c>
      <c r="Y101" s="28">
        <f t="shared" si="35"/>
        <v>0</v>
      </c>
      <c r="Z101" s="28">
        <f t="shared" si="35"/>
        <v>0</v>
      </c>
      <c r="AA101" s="28">
        <f t="shared" si="35"/>
        <v>0</v>
      </c>
      <c r="AB101" s="28">
        <f t="shared" si="35"/>
        <v>0</v>
      </c>
      <c r="AC101" s="28">
        <f t="shared" si="35"/>
        <v>0</v>
      </c>
      <c r="AD101" s="28">
        <f t="shared" si="35"/>
        <v>0</v>
      </c>
      <c r="AE101" s="28">
        <f t="shared" si="35"/>
        <v>0</v>
      </c>
      <c r="AF101" s="28">
        <f t="shared" si="35"/>
        <v>0</v>
      </c>
      <c r="AG101" s="28">
        <f t="shared" si="35"/>
        <v>0</v>
      </c>
    </row>
    <row r="102" spans="2:34" ht="12" x14ac:dyDescent="0.25">
      <c r="B102" s="7" t="s">
        <v>256</v>
      </c>
      <c r="C102" s="7" t="s">
        <v>49</v>
      </c>
      <c r="D102" s="7" t="s">
        <v>34</v>
      </c>
      <c r="E102" s="28"/>
      <c r="F102" s="28">
        <f t="shared" si="33"/>
        <v>0</v>
      </c>
      <c r="G102" s="28">
        <f t="shared" si="33"/>
        <v>0</v>
      </c>
      <c r="H102" s="28">
        <f t="shared" si="33"/>
        <v>0</v>
      </c>
      <c r="I102" s="28">
        <f t="shared" si="33"/>
        <v>0</v>
      </c>
      <c r="J102" s="28">
        <f t="shared" si="33"/>
        <v>0</v>
      </c>
      <c r="K102" s="28">
        <f t="shared" si="33"/>
        <v>0</v>
      </c>
      <c r="L102" s="28">
        <f t="shared" si="33"/>
        <v>0</v>
      </c>
      <c r="M102" s="28">
        <f t="shared" si="33"/>
        <v>0</v>
      </c>
      <c r="N102" s="28">
        <f t="shared" si="33"/>
        <v>0</v>
      </c>
      <c r="O102" s="28">
        <f t="shared" si="34"/>
        <v>0</v>
      </c>
      <c r="P102" s="28">
        <f t="shared" si="34"/>
        <v>0</v>
      </c>
      <c r="Q102" s="28">
        <f t="shared" si="34"/>
        <v>0</v>
      </c>
      <c r="R102" s="28">
        <f t="shared" si="34"/>
        <v>0</v>
      </c>
      <c r="S102" s="28">
        <f t="shared" si="34"/>
        <v>0</v>
      </c>
      <c r="T102" s="28">
        <f t="shared" si="34"/>
        <v>0</v>
      </c>
      <c r="U102" s="28">
        <f t="shared" si="34"/>
        <v>0</v>
      </c>
      <c r="V102" s="28">
        <f t="shared" si="34"/>
        <v>0</v>
      </c>
      <c r="W102" s="28">
        <f t="shared" si="34"/>
        <v>0</v>
      </c>
      <c r="X102" s="28">
        <f t="shared" si="34"/>
        <v>0</v>
      </c>
      <c r="Y102" s="28">
        <f t="shared" si="35"/>
        <v>0</v>
      </c>
      <c r="Z102" s="28">
        <f t="shared" si="35"/>
        <v>0</v>
      </c>
      <c r="AA102" s="28">
        <f t="shared" si="35"/>
        <v>0</v>
      </c>
      <c r="AB102" s="28">
        <f t="shared" si="35"/>
        <v>0</v>
      </c>
      <c r="AC102" s="28">
        <f t="shared" si="35"/>
        <v>0</v>
      </c>
      <c r="AD102" s="28">
        <f t="shared" si="35"/>
        <v>0</v>
      </c>
      <c r="AE102" s="28">
        <f t="shared" si="35"/>
        <v>0</v>
      </c>
      <c r="AF102" s="28">
        <f t="shared" si="35"/>
        <v>0</v>
      </c>
      <c r="AG102" s="28">
        <f t="shared" si="35"/>
        <v>0</v>
      </c>
    </row>
    <row r="103" spans="2:34" ht="12" x14ac:dyDescent="0.25">
      <c r="B103" s="7" t="s">
        <v>256</v>
      </c>
      <c r="C103" s="7" t="s">
        <v>49</v>
      </c>
      <c r="D103" s="7" t="s">
        <v>36</v>
      </c>
      <c r="E103" s="28"/>
      <c r="F103" s="28">
        <f t="shared" si="33"/>
        <v>0</v>
      </c>
      <c r="G103" s="28">
        <f t="shared" si="33"/>
        <v>0</v>
      </c>
      <c r="H103" s="28">
        <f t="shared" si="33"/>
        <v>0</v>
      </c>
      <c r="I103" s="28">
        <f t="shared" si="33"/>
        <v>0</v>
      </c>
      <c r="J103" s="28">
        <f t="shared" si="33"/>
        <v>0</v>
      </c>
      <c r="K103" s="28">
        <f t="shared" si="33"/>
        <v>0</v>
      </c>
      <c r="L103" s="28">
        <f t="shared" si="33"/>
        <v>0</v>
      </c>
      <c r="M103" s="28">
        <f t="shared" si="33"/>
        <v>0</v>
      </c>
      <c r="N103" s="28">
        <f t="shared" si="33"/>
        <v>0</v>
      </c>
      <c r="O103" s="28">
        <f t="shared" si="34"/>
        <v>0</v>
      </c>
      <c r="P103" s="28">
        <f t="shared" si="34"/>
        <v>0</v>
      </c>
      <c r="Q103" s="28">
        <f t="shared" si="34"/>
        <v>0</v>
      </c>
      <c r="R103" s="28">
        <f t="shared" si="34"/>
        <v>0</v>
      </c>
      <c r="S103" s="28">
        <f t="shared" si="34"/>
        <v>0</v>
      </c>
      <c r="T103" s="28">
        <f t="shared" si="34"/>
        <v>0</v>
      </c>
      <c r="U103" s="28">
        <f t="shared" si="34"/>
        <v>0</v>
      </c>
      <c r="V103" s="28">
        <f t="shared" si="34"/>
        <v>0</v>
      </c>
      <c r="W103" s="28">
        <f t="shared" si="34"/>
        <v>0</v>
      </c>
      <c r="X103" s="28">
        <f t="shared" si="34"/>
        <v>0</v>
      </c>
      <c r="Y103" s="28">
        <f t="shared" si="35"/>
        <v>0</v>
      </c>
      <c r="Z103" s="28">
        <f t="shared" si="35"/>
        <v>0</v>
      </c>
      <c r="AA103" s="28">
        <f t="shared" si="35"/>
        <v>0</v>
      </c>
      <c r="AB103" s="28">
        <f t="shared" si="35"/>
        <v>0</v>
      </c>
      <c r="AC103" s="28">
        <f t="shared" si="35"/>
        <v>0</v>
      </c>
      <c r="AD103" s="28">
        <f t="shared" si="35"/>
        <v>0</v>
      </c>
      <c r="AE103" s="28">
        <f t="shared" si="35"/>
        <v>0</v>
      </c>
      <c r="AF103" s="28">
        <f t="shared" si="35"/>
        <v>0</v>
      </c>
      <c r="AG103" s="28">
        <f t="shared" si="35"/>
        <v>0</v>
      </c>
    </row>
    <row r="105" spans="2:34" ht="17.5" thickBot="1" x14ac:dyDescent="0.3">
      <c r="B105" s="22" t="s">
        <v>352</v>
      </c>
      <c r="C105" s="22"/>
      <c r="D105" s="22"/>
      <c r="E105" s="22"/>
      <c r="F105" s="22"/>
      <c r="G105" s="22"/>
      <c r="H105" s="22"/>
      <c r="I105" s="22"/>
      <c r="J105" s="22"/>
      <c r="K105" s="22"/>
      <c r="L105" s="22"/>
      <c r="M105" s="22"/>
      <c r="N105" s="22"/>
      <c r="O105" s="22"/>
      <c r="P105" s="22"/>
      <c r="Q105" s="22"/>
      <c r="R105" s="22"/>
      <c r="S105" s="22"/>
      <c r="T105" s="22"/>
      <c r="U105" s="22"/>
      <c r="V105" s="22"/>
      <c r="W105" s="22"/>
      <c r="X105" s="22"/>
      <c r="Y105" s="22"/>
      <c r="Z105" s="22"/>
      <c r="AA105" s="22"/>
      <c r="AB105" s="22"/>
      <c r="AC105" s="22"/>
      <c r="AD105" s="22"/>
      <c r="AE105" s="22"/>
      <c r="AF105" s="22"/>
      <c r="AG105" s="22"/>
    </row>
    <row r="106" spans="2:34" ht="12" x14ac:dyDescent="0.25">
      <c r="B106" s="6" t="s">
        <v>265</v>
      </c>
      <c r="C106" s="6" t="s">
        <v>295</v>
      </c>
      <c r="D106" s="6" t="s">
        <v>296</v>
      </c>
      <c r="E106" s="6">
        <v>2022</v>
      </c>
      <c r="F106" s="6">
        <v>2023</v>
      </c>
      <c r="G106" s="6">
        <v>2024</v>
      </c>
      <c r="H106" s="6">
        <v>2025</v>
      </c>
      <c r="I106" s="6">
        <v>2026</v>
      </c>
      <c r="J106" s="6">
        <v>2027</v>
      </c>
      <c r="K106" s="6">
        <v>2028</v>
      </c>
      <c r="L106" s="6">
        <v>2029</v>
      </c>
      <c r="M106" s="6">
        <v>2030</v>
      </c>
      <c r="N106" s="6">
        <v>2031</v>
      </c>
      <c r="O106" s="6">
        <v>2032</v>
      </c>
      <c r="P106" s="6">
        <v>2033</v>
      </c>
      <c r="Q106" s="6">
        <v>2034</v>
      </c>
      <c r="R106" s="6">
        <v>2035</v>
      </c>
      <c r="S106" s="6">
        <v>2036</v>
      </c>
      <c r="T106" s="6">
        <v>2037</v>
      </c>
      <c r="U106" s="6">
        <v>2038</v>
      </c>
      <c r="V106" s="6">
        <v>2039</v>
      </c>
      <c r="W106" s="6">
        <v>2040</v>
      </c>
      <c r="X106" s="6">
        <v>2041</v>
      </c>
      <c r="Y106" s="6">
        <v>2042</v>
      </c>
      <c r="Z106" s="6">
        <v>2043</v>
      </c>
      <c r="AA106" s="6">
        <v>2044</v>
      </c>
      <c r="AB106" s="6">
        <v>2045</v>
      </c>
      <c r="AC106" s="6">
        <v>2046</v>
      </c>
      <c r="AD106" s="6">
        <v>2047</v>
      </c>
      <c r="AE106" s="6">
        <v>2048</v>
      </c>
      <c r="AF106" s="6">
        <v>2049</v>
      </c>
      <c r="AG106" s="6">
        <v>2050</v>
      </c>
      <c r="AH106" s="23" t="s">
        <v>291</v>
      </c>
    </row>
    <row r="107" spans="2:34" ht="12" x14ac:dyDescent="0.25">
      <c r="B107" s="7" t="s">
        <v>17</v>
      </c>
      <c r="C107" s="7" t="s">
        <v>49</v>
      </c>
      <c r="D107" s="7" t="s">
        <v>53</v>
      </c>
      <c r="E107" s="28">
        <f>SUMIFS(stocks!H:H,stocks!$G:$G,'Commercial Water Heating'!$B107,stocks!$D:$D,'Commercial Water Heating'!$C107,stocks!$E:$E,'Commercial Water Heating'!$D107)</f>
        <v>35994.326472534602</v>
      </c>
      <c r="F107" s="28">
        <f>SUMIFS(stocks!I:I,stocks!$G:$G,'Commercial Water Heating'!$B107,stocks!$D:$D,'Commercial Water Heating'!$C107,stocks!$E:$E,'Commercial Water Heating'!$D107)</f>
        <v>34568.326472534602</v>
      </c>
      <c r="G107" s="28">
        <f>SUMIFS(stocks!J:J,stocks!$G:$G,'Commercial Water Heating'!$B107,stocks!$D:$D,'Commercial Water Heating'!$C107,stocks!$E:$E,'Commercial Water Heating'!$D107)</f>
        <v>33138.326472534602</v>
      </c>
      <c r="H107" s="28">
        <f>SUMIFS(stocks!K:K,stocks!$G:$G,'Commercial Water Heating'!$B107,stocks!$D:$D,'Commercial Water Heating'!$C107,stocks!$E:$E,'Commercial Water Heating'!$D107)</f>
        <v>31705.326472534602</v>
      </c>
      <c r="I107" s="28">
        <f>SUMIFS(stocks!L:L,stocks!$G:$G,'Commercial Water Heating'!$B107,stocks!$D:$D,'Commercial Water Heating'!$C107,stocks!$E:$E,'Commercial Water Heating'!$D107)</f>
        <v>30264.326472534602</v>
      </c>
      <c r="J107" s="28">
        <f>SUMIFS(stocks!M:M,stocks!$G:$G,'Commercial Water Heating'!$B107,stocks!$D:$D,'Commercial Water Heating'!$C107,stocks!$E:$E,'Commercial Water Heating'!$D107)</f>
        <v>28819.326472534602</v>
      </c>
      <c r="K107" s="28">
        <f>SUMIFS(stocks!N:N,stocks!$G:$G,'Commercial Water Heating'!$B107,stocks!$D:$D,'Commercial Water Heating'!$C107,stocks!$E:$E,'Commercial Water Heating'!$D107)</f>
        <v>27371.326472534602</v>
      </c>
      <c r="L107" s="28">
        <f>SUMIFS(stocks!O:O,stocks!$G:$G,'Commercial Water Heating'!$B107,stocks!$D:$D,'Commercial Water Heating'!$C107,stocks!$E:$E,'Commercial Water Heating'!$D107)</f>
        <v>25978.326472534602</v>
      </c>
      <c r="M107" s="28">
        <f>SUMIFS(stocks!P:P,stocks!$G:$G,'Commercial Water Heating'!$B107,stocks!$D:$D,'Commercial Water Heating'!$C107,stocks!$E:$E,'Commercial Water Heating'!$D107)</f>
        <v>24656.326472534602</v>
      </c>
      <c r="N107" s="28">
        <f>SUMIFS(stocks!Q:Q,stocks!$G:$G,'Commercial Water Heating'!$B107,stocks!$D:$D,'Commercial Water Heating'!$C107,stocks!$E:$E,'Commercial Water Heating'!$D107)</f>
        <v>23418.326472534602</v>
      </c>
      <c r="O107" s="28">
        <f>SUMIFS(stocks!R:R,stocks!$G:$G,'Commercial Water Heating'!$B107,stocks!$D:$D,'Commercial Water Heating'!$C107,stocks!$E:$E,'Commercial Water Heating'!$D107)</f>
        <v>22277.326472534602</v>
      </c>
      <c r="P107" s="28">
        <f>SUMIFS(stocks!S:S,stocks!$G:$G,'Commercial Water Heating'!$B107,stocks!$D:$D,'Commercial Water Heating'!$C107,stocks!$E:$E,'Commercial Water Heating'!$D107)</f>
        <v>21244.326472534602</v>
      </c>
      <c r="Q107" s="28">
        <f>SUMIFS(stocks!T:T,stocks!$G:$G,'Commercial Water Heating'!$B107,stocks!$D:$D,'Commercial Water Heating'!$C107,stocks!$E:$E,'Commercial Water Heating'!$D107)</f>
        <v>20326.326472534602</v>
      </c>
      <c r="R107" s="28">
        <f>SUMIFS(stocks!U:U,stocks!$G:$G,'Commercial Water Heating'!$B107,stocks!$D:$D,'Commercial Water Heating'!$C107,stocks!$E:$E,'Commercial Water Heating'!$D107)</f>
        <v>19526.326472534602</v>
      </c>
      <c r="S107" s="28">
        <f>SUMIFS(stocks!V:V,stocks!$G:$G,'Commercial Water Heating'!$B107,stocks!$D:$D,'Commercial Water Heating'!$C107,stocks!$E:$E,'Commercial Water Heating'!$D107)</f>
        <v>18846.326472534602</v>
      </c>
      <c r="T107" s="28">
        <f>SUMIFS(stocks!W:W,stocks!$G:$G,'Commercial Water Heating'!$B107,stocks!$D:$D,'Commercial Water Heating'!$C107,stocks!$E:$E,'Commercial Water Heating'!$D107)</f>
        <v>18283.326472534602</v>
      </c>
      <c r="U107" s="28">
        <f>SUMIFS(stocks!X:X,stocks!$G:$G,'Commercial Water Heating'!$B107,stocks!$D:$D,'Commercial Water Heating'!$C107,stocks!$E:$E,'Commercial Water Heating'!$D107)</f>
        <v>17830.326472534602</v>
      </c>
      <c r="V107" s="28">
        <f>SUMIFS(stocks!Y:Y,stocks!$G:$G,'Commercial Water Heating'!$B107,stocks!$D:$D,'Commercial Water Heating'!$C107,stocks!$E:$E,'Commercial Water Heating'!$D107)</f>
        <v>17478.326472534602</v>
      </c>
      <c r="W107" s="28">
        <f>SUMIFS(stocks!Z:Z,stocks!$G:$G,'Commercial Water Heating'!$B107,stocks!$D:$D,'Commercial Water Heating'!$C107,stocks!$E:$E,'Commercial Water Heating'!$D107)</f>
        <v>17217.326472534602</v>
      </c>
      <c r="X107" s="28">
        <f>SUMIFS(stocks!AA:AA,stocks!$G:$G,'Commercial Water Heating'!$B107,stocks!$D:$D,'Commercial Water Heating'!$C107,stocks!$E:$E,'Commercial Water Heating'!$D107)</f>
        <v>17035.326472534602</v>
      </c>
      <c r="Y107" s="28">
        <f>SUMIFS(stocks!AB:AB,stocks!$G:$G,'Commercial Water Heating'!$B107,stocks!$D:$D,'Commercial Water Heating'!$C107,stocks!$E:$E,'Commercial Water Heating'!$D107)</f>
        <v>16920.326472534602</v>
      </c>
      <c r="Z107" s="28">
        <f>SUMIFS(stocks!AC:AC,stocks!$G:$G,'Commercial Water Heating'!$B107,stocks!$D:$D,'Commercial Water Heating'!$C107,stocks!$E:$E,'Commercial Water Heating'!$D107)</f>
        <v>16863.326472534602</v>
      </c>
      <c r="AA107" s="28">
        <f>SUMIFS(stocks!AD:AD,stocks!$G:$G,'Commercial Water Heating'!$B107,stocks!$D:$D,'Commercial Water Heating'!$C107,stocks!$E:$E,'Commercial Water Heating'!$D107)</f>
        <v>16806.326472534602</v>
      </c>
      <c r="AB107" s="28">
        <f>SUMIFS(stocks!AE:AE,stocks!$G:$G,'Commercial Water Heating'!$B107,stocks!$D:$D,'Commercial Water Heating'!$C107,stocks!$E:$E,'Commercial Water Heating'!$D107)</f>
        <v>16747.326472534602</v>
      </c>
      <c r="AC107" s="28">
        <f>SUMIFS(stocks!AF:AF,stocks!$G:$G,'Commercial Water Heating'!$B107,stocks!$D:$D,'Commercial Water Heating'!$C107,stocks!$E:$E,'Commercial Water Heating'!$D107)</f>
        <v>16687.326472534602</v>
      </c>
      <c r="AD107" s="28">
        <f>SUMIFS(stocks!AG:AG,stocks!$G:$G,'Commercial Water Heating'!$B107,stocks!$D:$D,'Commercial Water Heating'!$C107,stocks!$E:$E,'Commercial Water Heating'!$D107)</f>
        <v>16630.326472534602</v>
      </c>
      <c r="AE107" s="28">
        <f>SUMIFS(stocks!AH:AH,stocks!$G:$G,'Commercial Water Heating'!$B107,stocks!$D:$D,'Commercial Water Heating'!$C107,stocks!$E:$E,'Commercial Water Heating'!$D107)</f>
        <v>16571.326472534602</v>
      </c>
      <c r="AF107" s="28">
        <f>SUMIFS(stocks!AI:AI,stocks!$G:$G,'Commercial Water Heating'!$B107,stocks!$D:$D,'Commercial Water Heating'!$C107,stocks!$E:$E,'Commercial Water Heating'!$D107)</f>
        <v>16513.326472534602</v>
      </c>
      <c r="AG107" s="28">
        <f>SUMIFS(stocks!AJ:AJ,stocks!$G:$G,'Commercial Water Heating'!$B107,stocks!$D:$D,'Commercial Water Heating'!$C107,stocks!$E:$E,'Commercial Water Heating'!$D107)</f>
        <v>16453.326472534602</v>
      </c>
      <c r="AH107" s="23" t="s">
        <v>39</v>
      </c>
    </row>
    <row r="108" spans="2:34" ht="12" x14ac:dyDescent="0.25">
      <c r="B108" s="7" t="s">
        <v>17</v>
      </c>
      <c r="C108" s="7" t="s">
        <v>49</v>
      </c>
      <c r="D108" s="7" t="s">
        <v>51</v>
      </c>
      <c r="E108" s="28">
        <f>SUMIFS(stocks!H:H,stocks!$G:$G,'Commercial Water Heating'!$B108,stocks!$D:$D,'Commercial Water Heating'!$C108,stocks!$E:$E,'Commercial Water Heating'!$D108)</f>
        <v>0</v>
      </c>
      <c r="F108" s="28">
        <f>SUMIFS(stocks!I:I,stocks!$G:$G,'Commercial Water Heating'!$B108,stocks!$D:$D,'Commercial Water Heating'!$C108,stocks!$E:$E,'Commercial Water Heating'!$D108)</f>
        <v>1424</v>
      </c>
      <c r="G108" s="28">
        <f>SUMIFS(stocks!J:J,stocks!$G:$G,'Commercial Water Heating'!$B108,stocks!$D:$D,'Commercial Water Heating'!$C108,stocks!$E:$E,'Commercial Water Heating'!$D108)</f>
        <v>2843</v>
      </c>
      <c r="H108" s="28">
        <f>SUMIFS(stocks!K:K,stocks!$G:$G,'Commercial Water Heating'!$B108,stocks!$D:$D,'Commercial Water Heating'!$C108,stocks!$E:$E,'Commercial Water Heating'!$D108)</f>
        <v>4258</v>
      </c>
      <c r="I108" s="28">
        <f>SUMIFS(stocks!L:L,stocks!$G:$G,'Commercial Water Heating'!$B108,stocks!$D:$D,'Commercial Water Heating'!$C108,stocks!$E:$E,'Commercial Water Heating'!$D108)</f>
        <v>5669</v>
      </c>
      <c r="J108" s="28">
        <f>SUMIFS(stocks!M:M,stocks!$G:$G,'Commercial Water Heating'!$B108,stocks!$D:$D,'Commercial Water Heating'!$C108,stocks!$E:$E,'Commercial Water Heating'!$D108)</f>
        <v>7075</v>
      </c>
      <c r="K108" s="28">
        <f>SUMIFS(stocks!N:N,stocks!$G:$G,'Commercial Water Heating'!$B108,stocks!$D:$D,'Commercial Water Heating'!$C108,stocks!$E:$E,'Commercial Water Heating'!$D108)</f>
        <v>8476</v>
      </c>
      <c r="L108" s="28">
        <f>SUMIFS(stocks!O:O,stocks!$G:$G,'Commercial Water Heating'!$B108,stocks!$D:$D,'Commercial Water Heating'!$C108,stocks!$E:$E,'Commercial Water Heating'!$D108)</f>
        <v>9813</v>
      </c>
      <c r="M108" s="28">
        <f>SUMIFS(stocks!P:P,stocks!$G:$G,'Commercial Water Heating'!$B108,stocks!$D:$D,'Commercial Water Heating'!$C108,stocks!$E:$E,'Commercial Water Heating'!$D108)</f>
        <v>11070</v>
      </c>
      <c r="N108" s="28">
        <f>SUMIFS(stocks!Q:Q,stocks!$G:$G,'Commercial Water Heating'!$B108,stocks!$D:$D,'Commercial Water Heating'!$C108,stocks!$E:$E,'Commercial Water Heating'!$D108)</f>
        <v>12234</v>
      </c>
      <c r="O108" s="28">
        <f>SUMIFS(stocks!R:R,stocks!$G:$G,'Commercial Water Heating'!$B108,stocks!$D:$D,'Commercial Water Heating'!$C108,stocks!$E:$E,'Commercial Water Heating'!$D108)</f>
        <v>13293</v>
      </c>
      <c r="P108" s="28">
        <f>SUMIFS(stocks!S:S,stocks!$G:$G,'Commercial Water Heating'!$B108,stocks!$D:$D,'Commercial Water Heating'!$C108,stocks!$E:$E,'Commercial Water Heating'!$D108)</f>
        <v>14239</v>
      </c>
      <c r="Q108" s="28">
        <f>SUMIFS(stocks!T:T,stocks!$G:$G,'Commercial Water Heating'!$B108,stocks!$D:$D,'Commercial Water Heating'!$C108,stocks!$E:$E,'Commercial Water Heating'!$D108)</f>
        <v>15063</v>
      </c>
      <c r="R108" s="28">
        <f>SUMIFS(stocks!U:U,stocks!$G:$G,'Commercial Water Heating'!$B108,stocks!$D:$D,'Commercial Water Heating'!$C108,stocks!$E:$E,'Commercial Water Heating'!$D108)</f>
        <v>15763</v>
      </c>
      <c r="S108" s="28">
        <f>SUMIFS(stocks!V:V,stocks!$G:$G,'Commercial Water Heating'!$B108,stocks!$D:$D,'Commercial Water Heating'!$C108,stocks!$E:$E,'Commercial Water Heating'!$D108)</f>
        <v>16340</v>
      </c>
      <c r="T108" s="28">
        <f>SUMIFS(stocks!W:W,stocks!$G:$G,'Commercial Water Heating'!$B108,stocks!$D:$D,'Commercial Water Heating'!$C108,stocks!$E:$E,'Commercial Water Heating'!$D108)</f>
        <v>16796</v>
      </c>
      <c r="U108" s="28">
        <f>SUMIFS(stocks!X:X,stocks!$G:$G,'Commercial Water Heating'!$B108,stocks!$D:$D,'Commercial Water Heating'!$C108,stocks!$E:$E,'Commercial Water Heating'!$D108)</f>
        <v>17136</v>
      </c>
      <c r="V108" s="28">
        <f>SUMIFS(stocks!Y:Y,stocks!$G:$G,'Commercial Water Heating'!$B108,stocks!$D:$D,'Commercial Water Heating'!$C108,stocks!$E:$E,'Commercial Water Heating'!$D108)</f>
        <v>17375</v>
      </c>
      <c r="W108" s="28">
        <f>SUMIFS(stocks!Z:Z,stocks!$G:$G,'Commercial Water Heating'!$B108,stocks!$D:$D,'Commercial Water Heating'!$C108,stocks!$E:$E,'Commercial Water Heating'!$D108)</f>
        <v>17520</v>
      </c>
      <c r="X108" s="28">
        <f>SUMIFS(stocks!AA:AA,stocks!$G:$G,'Commercial Water Heating'!$B108,stocks!$D:$D,'Commercial Water Heating'!$C108,stocks!$E:$E,'Commercial Water Heating'!$D108)</f>
        <v>17583</v>
      </c>
      <c r="Y108" s="28">
        <f>SUMIFS(stocks!AB:AB,stocks!$G:$G,'Commercial Water Heating'!$B108,stocks!$D:$D,'Commercial Water Heating'!$C108,stocks!$E:$E,'Commercial Water Heating'!$D108)</f>
        <v>17580</v>
      </c>
      <c r="Z108" s="28">
        <f>SUMIFS(stocks!AC:AC,stocks!$G:$G,'Commercial Water Heating'!$B108,stocks!$D:$D,'Commercial Water Heating'!$C108,stocks!$E:$E,'Commercial Water Heating'!$D108)</f>
        <v>17517</v>
      </c>
      <c r="AA108" s="28">
        <f>SUMIFS(stocks!AD:AD,stocks!$G:$G,'Commercial Water Heating'!$B108,stocks!$D:$D,'Commercial Water Heating'!$C108,stocks!$E:$E,'Commercial Water Heating'!$D108)</f>
        <v>17456</v>
      </c>
      <c r="AB108" s="28">
        <f>SUMIFS(stocks!AE:AE,stocks!$G:$G,'Commercial Water Heating'!$B108,stocks!$D:$D,'Commercial Water Heating'!$C108,stocks!$E:$E,'Commercial Water Heating'!$D108)</f>
        <v>17397</v>
      </c>
      <c r="AC108" s="28">
        <f>SUMIFS(stocks!AF:AF,stocks!$G:$G,'Commercial Water Heating'!$B108,stocks!$D:$D,'Commercial Water Heating'!$C108,stocks!$E:$E,'Commercial Water Heating'!$D108)</f>
        <v>17336</v>
      </c>
      <c r="AD108" s="28">
        <f>SUMIFS(stocks!AG:AG,stocks!$G:$G,'Commercial Water Heating'!$B108,stocks!$D:$D,'Commercial Water Heating'!$C108,stocks!$E:$E,'Commercial Water Heating'!$D108)</f>
        <v>17274</v>
      </c>
      <c r="AE108" s="28">
        <f>SUMIFS(stocks!AH:AH,stocks!$G:$G,'Commercial Water Heating'!$B108,stocks!$D:$D,'Commercial Water Heating'!$C108,stocks!$E:$E,'Commercial Water Heating'!$D108)</f>
        <v>17216</v>
      </c>
      <c r="AF108" s="28">
        <f>SUMIFS(stocks!AI:AI,stocks!$G:$G,'Commercial Water Heating'!$B108,stocks!$D:$D,'Commercial Water Heating'!$C108,stocks!$E:$E,'Commercial Water Heating'!$D108)</f>
        <v>17157</v>
      </c>
      <c r="AG108" s="28">
        <f>SUMIFS(stocks!AJ:AJ,stocks!$G:$G,'Commercial Water Heating'!$B108,stocks!$D:$D,'Commercial Water Heating'!$C108,stocks!$E:$E,'Commercial Water Heating'!$D108)</f>
        <v>17097</v>
      </c>
      <c r="AH108" s="23" t="s">
        <v>39</v>
      </c>
    </row>
    <row r="109" spans="2:34" ht="12" x14ac:dyDescent="0.25">
      <c r="B109" s="7" t="s">
        <v>17</v>
      </c>
      <c r="C109" s="7" t="s">
        <v>49</v>
      </c>
      <c r="D109" s="7" t="s">
        <v>52</v>
      </c>
      <c r="E109" s="28">
        <f>SUMIFS(stocks!H:H,stocks!$G:$G,'Commercial Water Heating'!$B109,stocks!$D:$D,'Commercial Water Heating'!$C109,stocks!$E:$E,'Commercial Water Heating'!$D109)</f>
        <v>87114.9741342528</v>
      </c>
      <c r="F109" s="28">
        <f>SUMIFS(stocks!I:I,stocks!$G:$G,'Commercial Water Heating'!$B109,stocks!$D:$D,'Commercial Water Heating'!$C109,stocks!$E:$E,'Commercial Water Heating'!$D109)</f>
        <v>83655.9741342528</v>
      </c>
      <c r="G109" s="28">
        <f>SUMIFS(stocks!J:J,stocks!$G:$G,'Commercial Water Heating'!$B109,stocks!$D:$D,'Commercial Water Heating'!$C109,stocks!$E:$E,'Commercial Water Heating'!$D109)</f>
        <v>80184.9741342528</v>
      </c>
      <c r="H109" s="28">
        <f>SUMIFS(stocks!K:K,stocks!$G:$G,'Commercial Water Heating'!$B109,stocks!$D:$D,'Commercial Water Heating'!$C109,stocks!$E:$E,'Commercial Water Heating'!$D109)</f>
        <v>76703.9741342528</v>
      </c>
      <c r="I109" s="28">
        <f>SUMIFS(stocks!L:L,stocks!$G:$G,'Commercial Water Heating'!$B109,stocks!$D:$D,'Commercial Water Heating'!$C109,stocks!$E:$E,'Commercial Water Heating'!$D109)</f>
        <v>73212.9741342528</v>
      </c>
      <c r="J109" s="28">
        <f>SUMIFS(stocks!M:M,stocks!$G:$G,'Commercial Water Heating'!$B109,stocks!$D:$D,'Commercial Water Heating'!$C109,stocks!$E:$E,'Commercial Water Heating'!$D109)</f>
        <v>69710.9741342528</v>
      </c>
      <c r="K109" s="28">
        <f>SUMIFS(stocks!N:N,stocks!$G:$G,'Commercial Water Heating'!$B109,stocks!$D:$D,'Commercial Water Heating'!$C109,stocks!$E:$E,'Commercial Water Heating'!$D109)</f>
        <v>66197.9741342528</v>
      </c>
      <c r="L109" s="28">
        <f>SUMIFS(stocks!O:O,stocks!$G:$G,'Commercial Water Heating'!$B109,stocks!$D:$D,'Commercial Water Heating'!$C109,stocks!$E:$E,'Commercial Water Heating'!$D109)</f>
        <v>62822.9741342528</v>
      </c>
      <c r="M109" s="28">
        <f>SUMIFS(stocks!P:P,stocks!$G:$G,'Commercial Water Heating'!$B109,stocks!$D:$D,'Commercial Water Heating'!$C109,stocks!$E:$E,'Commercial Water Heating'!$D109)</f>
        <v>59618.9741342528</v>
      </c>
      <c r="N109" s="28">
        <f>SUMIFS(stocks!Q:Q,stocks!$G:$G,'Commercial Water Heating'!$B109,stocks!$D:$D,'Commercial Water Heating'!$C109,stocks!$E:$E,'Commercial Water Heating'!$D109)</f>
        <v>56621.9741342528</v>
      </c>
      <c r="O109" s="28">
        <f>SUMIFS(stocks!R:R,stocks!$G:$G,'Commercial Water Heating'!$B109,stocks!$D:$D,'Commercial Water Heating'!$C109,stocks!$E:$E,'Commercial Water Heating'!$D109)</f>
        <v>53859.9741342528</v>
      </c>
      <c r="P109" s="28">
        <f>SUMIFS(stocks!S:S,stocks!$G:$G,'Commercial Water Heating'!$B109,stocks!$D:$D,'Commercial Water Heating'!$C109,stocks!$E:$E,'Commercial Water Heating'!$D109)</f>
        <v>51358.9741342528</v>
      </c>
      <c r="Q109" s="28">
        <f>SUMIFS(stocks!T:T,stocks!$G:$G,'Commercial Water Heating'!$B109,stocks!$D:$D,'Commercial Water Heating'!$C109,stocks!$E:$E,'Commercial Water Heating'!$D109)</f>
        <v>49134.9741342528</v>
      </c>
      <c r="R109" s="28">
        <f>SUMIFS(stocks!U:U,stocks!$G:$G,'Commercial Water Heating'!$B109,stocks!$D:$D,'Commercial Water Heating'!$C109,stocks!$E:$E,'Commercial Water Heating'!$D109)</f>
        <v>47198.9741342528</v>
      </c>
      <c r="S109" s="28">
        <f>SUMIFS(stocks!V:V,stocks!$G:$G,'Commercial Water Heating'!$B109,stocks!$D:$D,'Commercial Water Heating'!$C109,stocks!$E:$E,'Commercial Water Heating'!$D109)</f>
        <v>45551.9741342528</v>
      </c>
      <c r="T109" s="28">
        <f>SUMIFS(stocks!W:W,stocks!$G:$G,'Commercial Water Heating'!$B109,stocks!$D:$D,'Commercial Water Heating'!$C109,stocks!$E:$E,'Commercial Water Heating'!$D109)</f>
        <v>44187.9741342528</v>
      </c>
      <c r="U109" s="28">
        <f>SUMIFS(stocks!X:X,stocks!$G:$G,'Commercial Water Heating'!$B109,stocks!$D:$D,'Commercial Water Heating'!$C109,stocks!$E:$E,'Commercial Water Heating'!$D109)</f>
        <v>43090.9741342528</v>
      </c>
      <c r="V109" s="28">
        <f>SUMIFS(stocks!Y:Y,stocks!$G:$G,'Commercial Water Heating'!$B109,stocks!$D:$D,'Commercial Water Heating'!$C109,stocks!$E:$E,'Commercial Water Heating'!$D109)</f>
        <v>42237.9741342528</v>
      </c>
      <c r="W109" s="28">
        <f>SUMIFS(stocks!Z:Z,stocks!$G:$G,'Commercial Water Heating'!$B109,stocks!$D:$D,'Commercial Water Heating'!$C109,stocks!$E:$E,'Commercial Water Heating'!$D109)</f>
        <v>41603.9741342528</v>
      </c>
      <c r="X109" s="28">
        <f>SUMIFS(stocks!AA:AA,stocks!$G:$G,'Commercial Water Heating'!$B109,stocks!$D:$D,'Commercial Water Heating'!$C109,stocks!$E:$E,'Commercial Water Heating'!$D109)</f>
        <v>41164.9741342528</v>
      </c>
      <c r="Y109" s="28">
        <f>SUMIFS(stocks!AB:AB,stocks!$G:$G,'Commercial Water Heating'!$B109,stocks!$D:$D,'Commercial Water Heating'!$C109,stocks!$E:$E,'Commercial Water Heating'!$D109)</f>
        <v>40889.9741342528</v>
      </c>
      <c r="Z109" s="28">
        <f>SUMIFS(stocks!AC:AC,stocks!$G:$G,'Commercial Water Heating'!$B109,stocks!$D:$D,'Commercial Water Heating'!$C109,stocks!$E:$E,'Commercial Water Heating'!$D109)</f>
        <v>40748.9741342528</v>
      </c>
      <c r="AA109" s="28">
        <f>SUMIFS(stocks!AD:AD,stocks!$G:$G,'Commercial Water Heating'!$B109,stocks!$D:$D,'Commercial Water Heating'!$C109,stocks!$E:$E,'Commercial Water Heating'!$D109)</f>
        <v>40607.9741342528</v>
      </c>
      <c r="AB109" s="28">
        <f>SUMIFS(stocks!AE:AE,stocks!$G:$G,'Commercial Water Heating'!$B109,stocks!$D:$D,'Commercial Water Heating'!$C109,stocks!$E:$E,'Commercial Water Heating'!$D109)</f>
        <v>40466.9741342528</v>
      </c>
      <c r="AC109" s="28">
        <f>SUMIFS(stocks!AF:AF,stocks!$G:$G,'Commercial Water Heating'!$B109,stocks!$D:$D,'Commercial Water Heating'!$C109,stocks!$E:$E,'Commercial Water Heating'!$D109)</f>
        <v>40326.9741342528</v>
      </c>
      <c r="AD109" s="28">
        <f>SUMIFS(stocks!AG:AG,stocks!$G:$G,'Commercial Water Heating'!$B109,stocks!$D:$D,'Commercial Water Heating'!$C109,stocks!$E:$E,'Commercial Water Heating'!$D109)</f>
        <v>40184.9741342528</v>
      </c>
      <c r="AE109" s="28">
        <f>SUMIFS(stocks!AH:AH,stocks!$G:$G,'Commercial Water Heating'!$B109,stocks!$D:$D,'Commercial Water Heating'!$C109,stocks!$E:$E,'Commercial Water Heating'!$D109)</f>
        <v>40043.9741342528</v>
      </c>
      <c r="AF109" s="28">
        <f>SUMIFS(stocks!AI:AI,stocks!$G:$G,'Commercial Water Heating'!$B109,stocks!$D:$D,'Commercial Water Heating'!$C109,stocks!$E:$E,'Commercial Water Heating'!$D109)</f>
        <v>39905.9741342528</v>
      </c>
      <c r="AG109" s="28">
        <f>SUMIFS(stocks!AJ:AJ,stocks!$G:$G,'Commercial Water Heating'!$B109,stocks!$D:$D,'Commercial Water Heating'!$C109,stocks!$E:$E,'Commercial Water Heating'!$D109)</f>
        <v>39766.9741342528</v>
      </c>
      <c r="AH109" s="23" t="s">
        <v>27</v>
      </c>
    </row>
    <row r="110" spans="2:34" ht="12" x14ac:dyDescent="0.25">
      <c r="B110" s="7" t="s">
        <v>17</v>
      </c>
      <c r="C110" s="7" t="s">
        <v>49</v>
      </c>
      <c r="D110" s="7" t="s">
        <v>50</v>
      </c>
      <c r="E110" s="28">
        <f>SUMIFS(stocks!H:H,stocks!$G:$G,'Commercial Water Heating'!$B110,stocks!$D:$D,'Commercial Water Heating'!$C110,stocks!$E:$E,'Commercial Water Heating'!$D110)</f>
        <v>0</v>
      </c>
      <c r="F110" s="28">
        <f>SUMIFS(stocks!I:I,stocks!$G:$G,'Commercial Water Heating'!$B110,stocks!$D:$D,'Commercial Water Heating'!$C110,stocks!$E:$E,'Commercial Water Heating'!$D110)</f>
        <v>3446</v>
      </c>
      <c r="G110" s="28">
        <f>SUMIFS(stocks!J:J,stocks!$G:$G,'Commercial Water Heating'!$B110,stocks!$D:$D,'Commercial Water Heating'!$C110,stocks!$E:$E,'Commercial Water Heating'!$D110)</f>
        <v>6882</v>
      </c>
      <c r="H110" s="28">
        <f>SUMIFS(stocks!K:K,stocks!$G:$G,'Commercial Water Heating'!$B110,stocks!$D:$D,'Commercial Water Heating'!$C110,stocks!$E:$E,'Commercial Water Heating'!$D110)</f>
        <v>10308</v>
      </c>
      <c r="I110" s="28">
        <f>SUMIFS(stocks!L:L,stocks!$G:$G,'Commercial Water Heating'!$B110,stocks!$D:$D,'Commercial Water Heating'!$C110,stocks!$E:$E,'Commercial Water Heating'!$D110)</f>
        <v>13723</v>
      </c>
      <c r="J110" s="28">
        <f>SUMIFS(stocks!M:M,stocks!$G:$G,'Commercial Water Heating'!$B110,stocks!$D:$D,'Commercial Water Heating'!$C110,stocks!$E:$E,'Commercial Water Heating'!$D110)</f>
        <v>17128</v>
      </c>
      <c r="K110" s="28">
        <f>SUMIFS(stocks!N:N,stocks!$G:$G,'Commercial Water Heating'!$B110,stocks!$D:$D,'Commercial Water Heating'!$C110,stocks!$E:$E,'Commercial Water Heating'!$D110)</f>
        <v>20520</v>
      </c>
      <c r="L110" s="28">
        <f>SUMIFS(stocks!O:O,stocks!$G:$G,'Commercial Water Heating'!$B110,stocks!$D:$D,'Commercial Water Heating'!$C110,stocks!$E:$E,'Commercial Water Heating'!$D110)</f>
        <v>23755</v>
      </c>
      <c r="M110" s="28">
        <f>SUMIFS(stocks!P:P,stocks!$G:$G,'Commercial Water Heating'!$B110,stocks!$D:$D,'Commercial Water Heating'!$C110,stocks!$E:$E,'Commercial Water Heating'!$D110)</f>
        <v>26796</v>
      </c>
      <c r="N110" s="28">
        <f>SUMIFS(stocks!Q:Q,stocks!$G:$G,'Commercial Water Heating'!$B110,stocks!$D:$D,'Commercial Water Heating'!$C110,stocks!$E:$E,'Commercial Water Heating'!$D110)</f>
        <v>29612</v>
      </c>
      <c r="O110" s="28">
        <f>SUMIFS(stocks!R:R,stocks!$G:$G,'Commercial Water Heating'!$B110,stocks!$D:$D,'Commercial Water Heating'!$C110,stocks!$E:$E,'Commercial Water Heating'!$D110)</f>
        <v>32174</v>
      </c>
      <c r="P110" s="28">
        <f>SUMIFS(stocks!S:S,stocks!$G:$G,'Commercial Water Heating'!$B110,stocks!$D:$D,'Commercial Water Heating'!$C110,stocks!$E:$E,'Commercial Water Heating'!$D110)</f>
        <v>34457</v>
      </c>
      <c r="Q110" s="28">
        <f>SUMIFS(stocks!T:T,stocks!$G:$G,'Commercial Water Heating'!$B110,stocks!$D:$D,'Commercial Water Heating'!$C110,stocks!$E:$E,'Commercial Water Heating'!$D110)</f>
        <v>36448</v>
      </c>
      <c r="R110" s="28">
        <f>SUMIFS(stocks!U:U,stocks!$G:$G,'Commercial Water Heating'!$B110,stocks!$D:$D,'Commercial Water Heating'!$C110,stocks!$E:$E,'Commercial Water Heating'!$D110)</f>
        <v>38139</v>
      </c>
      <c r="S110" s="28">
        <f>SUMIFS(stocks!V:V,stocks!$G:$G,'Commercial Water Heating'!$B110,stocks!$D:$D,'Commercial Water Heating'!$C110,stocks!$E:$E,'Commercial Water Heating'!$D110)</f>
        <v>39530</v>
      </c>
      <c r="T110" s="28">
        <f>SUMIFS(stocks!W:W,stocks!$G:$G,'Commercial Water Heating'!$B110,stocks!$D:$D,'Commercial Water Heating'!$C110,stocks!$E:$E,'Commercial Water Heating'!$D110)</f>
        <v>40628</v>
      </c>
      <c r="U110" s="28">
        <f>SUMIFS(stocks!X:X,stocks!$G:$G,'Commercial Water Heating'!$B110,stocks!$D:$D,'Commercial Water Heating'!$C110,stocks!$E:$E,'Commercial Water Heating'!$D110)</f>
        <v>41452</v>
      </c>
      <c r="V110" s="28">
        <f>SUMIFS(stocks!Y:Y,stocks!$G:$G,'Commercial Water Heating'!$B110,stocks!$D:$D,'Commercial Water Heating'!$C110,stocks!$E:$E,'Commercial Water Heating'!$D110)</f>
        <v>42026</v>
      </c>
      <c r="W110" s="28">
        <f>SUMIFS(stocks!Z:Z,stocks!$G:$G,'Commercial Water Heating'!$B110,stocks!$D:$D,'Commercial Water Heating'!$C110,stocks!$E:$E,'Commercial Water Heating'!$D110)</f>
        <v>42374</v>
      </c>
      <c r="X110" s="28">
        <f>SUMIFS(stocks!AA:AA,stocks!$G:$G,'Commercial Water Heating'!$B110,stocks!$D:$D,'Commercial Water Heating'!$C110,stocks!$E:$E,'Commercial Water Heating'!$D110)</f>
        <v>42527</v>
      </c>
      <c r="Y110" s="28">
        <f>SUMIFS(stocks!AB:AB,stocks!$G:$G,'Commercial Water Heating'!$B110,stocks!$D:$D,'Commercial Water Heating'!$C110,stocks!$E:$E,'Commercial Water Heating'!$D110)</f>
        <v>42516</v>
      </c>
      <c r="Z110" s="28">
        <f>SUMIFS(stocks!AC:AC,stocks!$G:$G,'Commercial Water Heating'!$B110,stocks!$D:$D,'Commercial Water Heating'!$C110,stocks!$E:$E,'Commercial Water Heating'!$D110)</f>
        <v>42370</v>
      </c>
      <c r="AA110" s="28">
        <f>SUMIFS(stocks!AD:AD,stocks!$G:$G,'Commercial Water Heating'!$B110,stocks!$D:$D,'Commercial Water Heating'!$C110,stocks!$E:$E,'Commercial Water Heating'!$D110)</f>
        <v>42224</v>
      </c>
      <c r="AB110" s="28">
        <f>SUMIFS(stocks!AE:AE,stocks!$G:$G,'Commercial Water Heating'!$B110,stocks!$D:$D,'Commercial Water Heating'!$C110,stocks!$E:$E,'Commercial Water Heating'!$D110)</f>
        <v>42076</v>
      </c>
      <c r="AC110" s="28">
        <f>SUMIFS(stocks!AF:AF,stocks!$G:$G,'Commercial Water Heating'!$B110,stocks!$D:$D,'Commercial Water Heating'!$C110,stocks!$E:$E,'Commercial Water Heating'!$D110)</f>
        <v>41931</v>
      </c>
      <c r="AD110" s="28">
        <f>SUMIFS(stocks!AG:AG,stocks!$G:$G,'Commercial Water Heating'!$B110,stocks!$D:$D,'Commercial Water Heating'!$C110,stocks!$E:$E,'Commercial Water Heating'!$D110)</f>
        <v>41786</v>
      </c>
      <c r="AE110" s="28">
        <f>SUMIFS(stocks!AH:AH,stocks!$G:$G,'Commercial Water Heating'!$B110,stocks!$D:$D,'Commercial Water Heating'!$C110,stocks!$E:$E,'Commercial Water Heating'!$D110)</f>
        <v>41640</v>
      </c>
      <c r="AF110" s="28">
        <f>SUMIFS(stocks!AI:AI,stocks!$G:$G,'Commercial Water Heating'!$B110,stocks!$D:$D,'Commercial Water Heating'!$C110,stocks!$E:$E,'Commercial Water Heating'!$D110)</f>
        <v>41493</v>
      </c>
      <c r="AG110" s="28">
        <f>SUMIFS(stocks!AJ:AJ,stocks!$G:$G,'Commercial Water Heating'!$B110,stocks!$D:$D,'Commercial Water Heating'!$C110,stocks!$E:$E,'Commercial Water Heating'!$D110)</f>
        <v>41346</v>
      </c>
      <c r="AH110" s="23" t="s">
        <v>27</v>
      </c>
    </row>
    <row r="111" spans="2:34" ht="12" x14ac:dyDescent="0.25">
      <c r="B111" s="7" t="s">
        <v>17</v>
      </c>
      <c r="C111" s="7" t="s">
        <v>49</v>
      </c>
      <c r="D111" s="7" t="s">
        <v>203</v>
      </c>
      <c r="E111" s="28">
        <f>SUMIFS(stocks!H:H,stocks!$G:$G,'Commercial Water Heating'!$B111,stocks!$D:$D,'Commercial Water Heating'!$C111,stocks!$E:$E,'Commercial Water Heating'!$D111)</f>
        <v>95021.330521519296</v>
      </c>
      <c r="F111" s="28">
        <f>SUMIFS(stocks!I:I,stocks!$G:$G,'Commercial Water Heating'!$B111,stocks!$D:$D,'Commercial Water Heating'!$C111,stocks!$E:$E,'Commercial Water Heating'!$D111)</f>
        <v>95005.330521519296</v>
      </c>
      <c r="G111" s="28">
        <f>SUMIFS(stocks!J:J,stocks!$G:$G,'Commercial Water Heating'!$B111,stocks!$D:$D,'Commercial Water Heating'!$C111,stocks!$E:$E,'Commercial Water Heating'!$D111)</f>
        <v>94968.330521519296</v>
      </c>
      <c r="H111" s="28">
        <f>SUMIFS(stocks!K:K,stocks!$G:$G,'Commercial Water Heating'!$B111,stocks!$D:$D,'Commercial Water Heating'!$C111,stocks!$E:$E,'Commercial Water Heating'!$D111)</f>
        <v>94906.330521519296</v>
      </c>
      <c r="I111" s="28">
        <f>SUMIFS(stocks!L:L,stocks!$G:$G,'Commercial Water Heating'!$B111,stocks!$D:$D,'Commercial Water Heating'!$C111,stocks!$E:$E,'Commercial Water Heating'!$D111)</f>
        <v>94824.330521519296</v>
      </c>
      <c r="J111" s="28">
        <f>SUMIFS(stocks!M:M,stocks!$G:$G,'Commercial Water Heating'!$B111,stocks!$D:$D,'Commercial Water Heating'!$C111,stocks!$E:$E,'Commercial Water Heating'!$D111)</f>
        <v>94716.330521519296</v>
      </c>
      <c r="K111" s="28">
        <f>SUMIFS(stocks!N:N,stocks!$G:$G,'Commercial Water Heating'!$B111,stocks!$D:$D,'Commercial Water Heating'!$C111,stocks!$E:$E,'Commercial Water Heating'!$D111)</f>
        <v>94584.330521519296</v>
      </c>
      <c r="L111" s="28">
        <f>SUMIFS(stocks!O:O,stocks!$G:$G,'Commercial Water Heating'!$B111,stocks!$D:$D,'Commercial Water Heating'!$C111,stocks!$E:$E,'Commercial Water Heating'!$D111)</f>
        <v>94426.330521519296</v>
      </c>
      <c r="M111" s="28">
        <f>SUMIFS(stocks!P:P,stocks!$G:$G,'Commercial Water Heating'!$B111,stocks!$D:$D,'Commercial Water Heating'!$C111,stocks!$E:$E,'Commercial Water Heating'!$D111)</f>
        <v>94248.330521519296</v>
      </c>
      <c r="N111" s="28">
        <f>SUMIFS(stocks!Q:Q,stocks!$G:$G,'Commercial Water Heating'!$B111,stocks!$D:$D,'Commercial Water Heating'!$C111,stocks!$E:$E,'Commercial Water Heating'!$D111)</f>
        <v>94046.330521519296</v>
      </c>
      <c r="O111" s="28">
        <f>SUMIFS(stocks!R:R,stocks!$G:$G,'Commercial Water Heating'!$B111,stocks!$D:$D,'Commercial Water Heating'!$C111,stocks!$E:$E,'Commercial Water Heating'!$D111)</f>
        <v>93825.330521519296</v>
      </c>
      <c r="P111" s="28">
        <f>SUMIFS(stocks!S:S,stocks!$G:$G,'Commercial Water Heating'!$B111,stocks!$D:$D,'Commercial Water Heating'!$C111,stocks!$E:$E,'Commercial Water Heating'!$D111)</f>
        <v>93585.330521519296</v>
      </c>
      <c r="Q111" s="28">
        <f>SUMIFS(stocks!T:T,stocks!$G:$G,'Commercial Water Heating'!$B111,stocks!$D:$D,'Commercial Water Heating'!$C111,stocks!$E:$E,'Commercial Water Heating'!$D111)</f>
        <v>93329.330521519296</v>
      </c>
      <c r="R111" s="28">
        <f>SUMIFS(stocks!U:U,stocks!$G:$G,'Commercial Water Heating'!$B111,stocks!$D:$D,'Commercial Water Heating'!$C111,stocks!$E:$E,'Commercial Water Heating'!$D111)</f>
        <v>93060.330521519296</v>
      </c>
      <c r="S111" s="28">
        <f>SUMIFS(stocks!V:V,stocks!$G:$G,'Commercial Water Heating'!$B111,stocks!$D:$D,'Commercial Water Heating'!$C111,stocks!$E:$E,'Commercial Water Heating'!$D111)</f>
        <v>92777.330521519296</v>
      </c>
      <c r="T111" s="28">
        <f>SUMIFS(stocks!W:W,stocks!$G:$G,'Commercial Water Heating'!$B111,stocks!$D:$D,'Commercial Water Heating'!$C111,stocks!$E:$E,'Commercial Water Heating'!$D111)</f>
        <v>92484.330521519296</v>
      </c>
      <c r="U111" s="28">
        <f>SUMIFS(stocks!X:X,stocks!$G:$G,'Commercial Water Heating'!$B111,stocks!$D:$D,'Commercial Water Heating'!$C111,stocks!$E:$E,'Commercial Water Heating'!$D111)</f>
        <v>92184.330521519296</v>
      </c>
      <c r="V111" s="28">
        <f>SUMIFS(stocks!Y:Y,stocks!$G:$G,'Commercial Water Heating'!$B111,stocks!$D:$D,'Commercial Water Heating'!$C111,stocks!$E:$E,'Commercial Water Heating'!$D111)</f>
        <v>91877.330521519296</v>
      </c>
      <c r="W111" s="28">
        <f>SUMIFS(stocks!Z:Z,stocks!$G:$G,'Commercial Water Heating'!$B111,stocks!$D:$D,'Commercial Water Heating'!$C111,stocks!$E:$E,'Commercial Water Heating'!$D111)</f>
        <v>91567.330521519296</v>
      </c>
      <c r="X111" s="28">
        <f>SUMIFS(stocks!AA:AA,stocks!$G:$G,'Commercial Water Heating'!$B111,stocks!$D:$D,'Commercial Water Heating'!$C111,stocks!$E:$E,'Commercial Water Heating'!$D111)</f>
        <v>91254.330521519296</v>
      </c>
      <c r="Y111" s="28">
        <f>SUMIFS(stocks!AB:AB,stocks!$G:$G,'Commercial Water Heating'!$B111,stocks!$D:$D,'Commercial Water Heating'!$C111,stocks!$E:$E,'Commercial Water Heating'!$D111)</f>
        <v>90938.330521519296</v>
      </c>
      <c r="Z111" s="28">
        <f>SUMIFS(stocks!AC:AC,stocks!$G:$G,'Commercial Water Heating'!$B111,stocks!$D:$D,'Commercial Water Heating'!$C111,stocks!$E:$E,'Commercial Water Heating'!$D111)</f>
        <v>90623.330521519296</v>
      </c>
      <c r="AA111" s="28">
        <f>SUMIFS(stocks!AD:AD,stocks!$G:$G,'Commercial Water Heating'!$B111,stocks!$D:$D,'Commercial Water Heating'!$C111,stocks!$E:$E,'Commercial Water Heating'!$D111)</f>
        <v>90312.330521519296</v>
      </c>
      <c r="AB111" s="28">
        <f>SUMIFS(stocks!AE:AE,stocks!$G:$G,'Commercial Water Heating'!$B111,stocks!$D:$D,'Commercial Water Heating'!$C111,stocks!$E:$E,'Commercial Water Heating'!$D111)</f>
        <v>89999.330521519296</v>
      </c>
      <c r="AC111" s="28">
        <f>SUMIFS(stocks!AF:AF,stocks!$G:$G,'Commercial Water Heating'!$B111,stocks!$D:$D,'Commercial Water Heating'!$C111,stocks!$E:$E,'Commercial Water Heating'!$D111)</f>
        <v>89687.330521519296</v>
      </c>
      <c r="AD111" s="28">
        <f>SUMIFS(stocks!AG:AG,stocks!$G:$G,'Commercial Water Heating'!$B111,stocks!$D:$D,'Commercial Water Heating'!$C111,stocks!$E:$E,'Commercial Water Heating'!$D111)</f>
        <v>89376.330521519296</v>
      </c>
      <c r="AE111" s="28">
        <f>SUMIFS(stocks!AH:AH,stocks!$G:$G,'Commercial Water Heating'!$B111,stocks!$D:$D,'Commercial Water Heating'!$C111,stocks!$E:$E,'Commercial Water Heating'!$D111)</f>
        <v>89064.330521519296</v>
      </c>
      <c r="AF111" s="28">
        <f>SUMIFS(stocks!AI:AI,stocks!$G:$G,'Commercial Water Heating'!$B111,stocks!$D:$D,'Commercial Water Heating'!$C111,stocks!$E:$E,'Commercial Water Heating'!$D111)</f>
        <v>88754.330521519296</v>
      </c>
      <c r="AG111" s="28">
        <f>SUMIFS(stocks!AJ:AJ,stocks!$G:$G,'Commercial Water Heating'!$B111,stocks!$D:$D,'Commercial Water Heating'!$C111,stocks!$E:$E,'Commercial Water Heating'!$D111)</f>
        <v>88446.330521519296</v>
      </c>
      <c r="AH111" s="23" t="s">
        <v>197</v>
      </c>
    </row>
    <row r="112" spans="2:34" ht="12" x14ac:dyDescent="0.25">
      <c r="B112" s="7" t="s">
        <v>17</v>
      </c>
      <c r="C112" s="7" t="s">
        <v>49</v>
      </c>
      <c r="D112" s="7" t="s">
        <v>204</v>
      </c>
      <c r="E112" s="28">
        <f>SUMIFS(stocks!H:H,stocks!$G:$G,'Commercial Water Heating'!$B112,stocks!$D:$D,'Commercial Water Heating'!$C112,stocks!$E:$E,'Commercial Water Heating'!$D112)</f>
        <v>495.377865388815</v>
      </c>
      <c r="F112" s="28">
        <f>SUMIFS(stocks!I:I,stocks!$G:$G,'Commercial Water Heating'!$B112,stocks!$D:$D,'Commercial Water Heating'!$C112,stocks!$E:$E,'Commercial Water Heating'!$D112)</f>
        <v>519.37786538881505</v>
      </c>
      <c r="G112" s="28">
        <f>SUMIFS(stocks!J:J,stocks!$G:$G,'Commercial Water Heating'!$B112,stocks!$D:$D,'Commercial Water Heating'!$C112,stocks!$E:$E,'Commercial Water Heating'!$D112)</f>
        <v>541.37786538881505</v>
      </c>
      <c r="H112" s="28">
        <f>SUMIFS(stocks!K:K,stocks!$G:$G,'Commercial Water Heating'!$B112,stocks!$D:$D,'Commercial Water Heating'!$C112,stocks!$E:$E,'Commercial Water Heating'!$D112)</f>
        <v>561.37786538881505</v>
      </c>
      <c r="I112" s="28">
        <f>SUMIFS(stocks!L:L,stocks!$G:$G,'Commercial Water Heating'!$B112,stocks!$D:$D,'Commercial Water Heating'!$C112,stocks!$E:$E,'Commercial Water Heating'!$D112)</f>
        <v>580.37786538881505</v>
      </c>
      <c r="J112" s="28">
        <f>SUMIFS(stocks!M:M,stocks!$G:$G,'Commercial Water Heating'!$B112,stocks!$D:$D,'Commercial Water Heating'!$C112,stocks!$E:$E,'Commercial Water Heating'!$D112)</f>
        <v>599.37786538881505</v>
      </c>
      <c r="K112" s="28">
        <f>SUMIFS(stocks!N:N,stocks!$G:$G,'Commercial Water Heating'!$B112,stocks!$D:$D,'Commercial Water Heating'!$C112,stocks!$E:$E,'Commercial Water Heating'!$D112)</f>
        <v>618.37786538881505</v>
      </c>
      <c r="L112" s="28">
        <f>SUMIFS(stocks!O:O,stocks!$G:$G,'Commercial Water Heating'!$B112,stocks!$D:$D,'Commercial Water Heating'!$C112,stocks!$E:$E,'Commercial Water Heating'!$D112)</f>
        <v>636.37786538881505</v>
      </c>
      <c r="M112" s="28">
        <f>SUMIFS(stocks!P:P,stocks!$G:$G,'Commercial Water Heating'!$B112,stocks!$D:$D,'Commercial Water Heating'!$C112,stocks!$E:$E,'Commercial Water Heating'!$D112)</f>
        <v>655.37786538881505</v>
      </c>
      <c r="N112" s="28">
        <f>SUMIFS(stocks!Q:Q,stocks!$G:$G,'Commercial Water Heating'!$B112,stocks!$D:$D,'Commercial Water Heating'!$C112,stocks!$E:$E,'Commercial Water Heating'!$D112)</f>
        <v>673.37786538881505</v>
      </c>
      <c r="O112" s="28">
        <f>SUMIFS(stocks!R:R,stocks!$G:$G,'Commercial Water Heating'!$B112,stocks!$D:$D,'Commercial Water Heating'!$C112,stocks!$E:$E,'Commercial Water Heating'!$D112)</f>
        <v>691.37786538881505</v>
      </c>
      <c r="P112" s="28">
        <f>SUMIFS(stocks!S:S,stocks!$G:$G,'Commercial Water Heating'!$B112,stocks!$D:$D,'Commercial Water Heating'!$C112,stocks!$E:$E,'Commercial Water Heating'!$D112)</f>
        <v>708.37786538881505</v>
      </c>
      <c r="Q112" s="28">
        <f>SUMIFS(stocks!T:T,stocks!$G:$G,'Commercial Water Heating'!$B112,stocks!$D:$D,'Commercial Water Heating'!$C112,stocks!$E:$E,'Commercial Water Heating'!$D112)</f>
        <v>727.37786538881505</v>
      </c>
      <c r="R112" s="28">
        <f>SUMIFS(stocks!U:U,stocks!$G:$G,'Commercial Water Heating'!$B112,stocks!$D:$D,'Commercial Water Heating'!$C112,stocks!$E:$E,'Commercial Water Heating'!$D112)</f>
        <v>744.37786538881505</v>
      </c>
      <c r="S112" s="28">
        <f>SUMIFS(stocks!V:V,stocks!$G:$G,'Commercial Water Heating'!$B112,stocks!$D:$D,'Commercial Water Heating'!$C112,stocks!$E:$E,'Commercial Water Heating'!$D112)</f>
        <v>762.37786538881505</v>
      </c>
      <c r="T112" s="28">
        <f>SUMIFS(stocks!W:W,stocks!$G:$G,'Commercial Water Heating'!$B112,stocks!$D:$D,'Commercial Water Heating'!$C112,stocks!$E:$E,'Commercial Water Heating'!$D112)</f>
        <v>780.37786538881505</v>
      </c>
      <c r="U112" s="28">
        <f>SUMIFS(stocks!X:X,stocks!$G:$G,'Commercial Water Heating'!$B112,stocks!$D:$D,'Commercial Water Heating'!$C112,stocks!$E:$E,'Commercial Water Heating'!$D112)</f>
        <v>797.37786538881505</v>
      </c>
      <c r="V112" s="28">
        <f>SUMIFS(stocks!Y:Y,stocks!$G:$G,'Commercial Water Heating'!$B112,stocks!$D:$D,'Commercial Water Heating'!$C112,stocks!$E:$E,'Commercial Water Heating'!$D112)</f>
        <v>813.37786538881505</v>
      </c>
      <c r="W112" s="28">
        <f>SUMIFS(stocks!Z:Z,stocks!$G:$G,'Commercial Water Heating'!$B112,stocks!$D:$D,'Commercial Water Heating'!$C112,stocks!$E:$E,'Commercial Water Heating'!$D112)</f>
        <v>828.37786538881505</v>
      </c>
      <c r="X112" s="28">
        <f>SUMIFS(stocks!AA:AA,stocks!$G:$G,'Commercial Water Heating'!$B112,stocks!$D:$D,'Commercial Water Heating'!$C112,stocks!$E:$E,'Commercial Water Heating'!$D112)</f>
        <v>842.37786538881505</v>
      </c>
      <c r="Y112" s="28">
        <f>SUMIFS(stocks!AB:AB,stocks!$G:$G,'Commercial Water Heating'!$B112,stocks!$D:$D,'Commercial Water Heating'!$C112,stocks!$E:$E,'Commercial Water Heating'!$D112)</f>
        <v>855.37786538881505</v>
      </c>
      <c r="Z112" s="28">
        <f>SUMIFS(stocks!AC:AC,stocks!$G:$G,'Commercial Water Heating'!$B112,stocks!$D:$D,'Commercial Water Heating'!$C112,stocks!$E:$E,'Commercial Water Heating'!$D112)</f>
        <v>867.37786538881505</v>
      </c>
      <c r="AA112" s="28">
        <f>SUMIFS(stocks!AD:AD,stocks!$G:$G,'Commercial Water Heating'!$B112,stocks!$D:$D,'Commercial Water Heating'!$C112,stocks!$E:$E,'Commercial Water Heating'!$D112)</f>
        <v>877.37786538881505</v>
      </c>
      <c r="AB112" s="28">
        <f>SUMIFS(stocks!AE:AE,stocks!$G:$G,'Commercial Water Heating'!$B112,stocks!$D:$D,'Commercial Water Heating'!$C112,stocks!$E:$E,'Commercial Water Heating'!$D112)</f>
        <v>886.37786538881505</v>
      </c>
      <c r="AC112" s="28">
        <f>SUMIFS(stocks!AF:AF,stocks!$G:$G,'Commercial Water Heating'!$B112,stocks!$D:$D,'Commercial Water Heating'!$C112,stocks!$E:$E,'Commercial Water Heating'!$D112)</f>
        <v>894.37786538881505</v>
      </c>
      <c r="AD112" s="28">
        <f>SUMIFS(stocks!AG:AG,stocks!$G:$G,'Commercial Water Heating'!$B112,stocks!$D:$D,'Commercial Water Heating'!$C112,stocks!$E:$E,'Commercial Water Heating'!$D112)</f>
        <v>901.37786538881505</v>
      </c>
      <c r="AE112" s="28">
        <f>SUMIFS(stocks!AH:AH,stocks!$G:$G,'Commercial Water Heating'!$B112,stocks!$D:$D,'Commercial Water Heating'!$C112,stocks!$E:$E,'Commercial Water Heating'!$D112)</f>
        <v>907.37786538881505</v>
      </c>
      <c r="AF112" s="28">
        <f>SUMIFS(stocks!AI:AI,stocks!$G:$G,'Commercial Water Heating'!$B112,stocks!$D:$D,'Commercial Water Heating'!$C112,stocks!$E:$E,'Commercial Water Heating'!$D112)</f>
        <v>911.37786538881505</v>
      </c>
      <c r="AG112" s="28">
        <f>SUMIFS(stocks!AJ:AJ,stocks!$G:$G,'Commercial Water Heating'!$B112,stocks!$D:$D,'Commercial Water Heating'!$C112,stocks!$E:$E,'Commercial Water Heating'!$D112)</f>
        <v>914.37786538881505</v>
      </c>
      <c r="AH112" s="23" t="s">
        <v>197</v>
      </c>
    </row>
    <row r="113" spans="2:34" ht="12" x14ac:dyDescent="0.25">
      <c r="B113" s="7" t="s">
        <v>17</v>
      </c>
      <c r="C113" s="7" t="s">
        <v>49</v>
      </c>
      <c r="D113" s="7" t="s">
        <v>202</v>
      </c>
      <c r="E113" s="28">
        <f>SUMIFS(stocks!H:H,stocks!$G:$G,'Commercial Water Heating'!$B113,stocks!$D:$D,'Commercial Water Heating'!$C113,stocks!$E:$E,'Commercial Water Heating'!$D113)</f>
        <v>889.41149918420695</v>
      </c>
      <c r="F113" s="28">
        <f>SUMIFS(stocks!I:I,stocks!$G:$G,'Commercial Water Heating'!$B113,stocks!$D:$D,'Commercial Water Heating'!$C113,stocks!$E:$E,'Commercial Water Heating'!$D113)</f>
        <v>893.41149918420695</v>
      </c>
      <c r="G113" s="28">
        <f>SUMIFS(stocks!J:J,stocks!$G:$G,'Commercial Water Heating'!$B113,stocks!$D:$D,'Commercial Water Heating'!$C113,stocks!$E:$E,'Commercial Water Heating'!$D113)</f>
        <v>953.41149918420695</v>
      </c>
      <c r="H113" s="28">
        <f>SUMIFS(stocks!K:K,stocks!$G:$G,'Commercial Water Heating'!$B113,stocks!$D:$D,'Commercial Water Heating'!$C113,stocks!$E:$E,'Commercial Water Heating'!$D113)</f>
        <v>1069.4114991842</v>
      </c>
      <c r="I113" s="28">
        <f>SUMIFS(stocks!L:L,stocks!$G:$G,'Commercial Water Heating'!$B113,stocks!$D:$D,'Commercial Water Heating'!$C113,stocks!$E:$E,'Commercial Water Heating'!$D113)</f>
        <v>1237.4114991842</v>
      </c>
      <c r="J113" s="28">
        <f>SUMIFS(stocks!M:M,stocks!$G:$G,'Commercial Water Heating'!$B113,stocks!$D:$D,'Commercial Water Heating'!$C113,stocks!$E:$E,'Commercial Water Heating'!$D113)</f>
        <v>1462.4114991842</v>
      </c>
      <c r="K113" s="28">
        <f>SUMIFS(stocks!N:N,stocks!$G:$G,'Commercial Water Heating'!$B113,stocks!$D:$D,'Commercial Water Heating'!$C113,stocks!$E:$E,'Commercial Water Heating'!$D113)</f>
        <v>1743.4114991842</v>
      </c>
      <c r="L113" s="28">
        <f>SUMIFS(stocks!O:O,stocks!$G:$G,'Commercial Water Heating'!$B113,stocks!$D:$D,'Commercial Water Heating'!$C113,stocks!$E:$E,'Commercial Water Heating'!$D113)</f>
        <v>2080.4114991841998</v>
      </c>
      <c r="M113" s="28">
        <f>SUMIFS(stocks!P:P,stocks!$G:$G,'Commercial Water Heating'!$B113,stocks!$D:$D,'Commercial Water Heating'!$C113,stocks!$E:$E,'Commercial Water Heating'!$D113)</f>
        <v>2467.4114991841998</v>
      </c>
      <c r="N113" s="28">
        <f>SUMIFS(stocks!Q:Q,stocks!$G:$G,'Commercial Water Heating'!$B113,stocks!$D:$D,'Commercial Water Heating'!$C113,stocks!$E:$E,'Commercial Water Heating'!$D113)</f>
        <v>2905.4114991841998</v>
      </c>
      <c r="O113" s="28">
        <f>SUMIFS(stocks!R:R,stocks!$G:$G,'Commercial Water Heating'!$B113,stocks!$D:$D,'Commercial Water Heating'!$C113,stocks!$E:$E,'Commercial Water Heating'!$D113)</f>
        <v>3391.4114991841998</v>
      </c>
      <c r="P113" s="28">
        <f>SUMIFS(stocks!S:S,stocks!$G:$G,'Commercial Water Heating'!$B113,stocks!$D:$D,'Commercial Water Heating'!$C113,stocks!$E:$E,'Commercial Water Heating'!$D113)</f>
        <v>3918.4114991841998</v>
      </c>
      <c r="Q113" s="28">
        <f>SUMIFS(stocks!T:T,stocks!$G:$G,'Commercial Water Heating'!$B113,stocks!$D:$D,'Commercial Water Heating'!$C113,stocks!$E:$E,'Commercial Water Heating'!$D113)</f>
        <v>4483.4114991841998</v>
      </c>
      <c r="R113" s="28">
        <f>SUMIFS(stocks!U:U,stocks!$G:$G,'Commercial Water Heating'!$B113,stocks!$D:$D,'Commercial Water Heating'!$C113,stocks!$E:$E,'Commercial Water Heating'!$D113)</f>
        <v>5079.4114991841998</v>
      </c>
      <c r="S113" s="28">
        <f>SUMIFS(stocks!V:V,stocks!$G:$G,'Commercial Water Heating'!$B113,stocks!$D:$D,'Commercial Water Heating'!$C113,stocks!$E:$E,'Commercial Water Heating'!$D113)</f>
        <v>5703.4114991841998</v>
      </c>
      <c r="T113" s="28">
        <f>SUMIFS(stocks!W:W,stocks!$G:$G,'Commercial Water Heating'!$B113,stocks!$D:$D,'Commercial Water Heating'!$C113,stocks!$E:$E,'Commercial Water Heating'!$D113)</f>
        <v>6352.4114991841998</v>
      </c>
      <c r="U113" s="28">
        <f>SUMIFS(stocks!X:X,stocks!$G:$G,'Commercial Water Heating'!$B113,stocks!$D:$D,'Commercial Water Heating'!$C113,stocks!$E:$E,'Commercial Water Heating'!$D113)</f>
        <v>7020.4114991841998</v>
      </c>
      <c r="V113" s="28">
        <f>SUMIFS(stocks!Y:Y,stocks!$G:$G,'Commercial Water Heating'!$B113,stocks!$D:$D,'Commercial Water Heating'!$C113,stocks!$E:$E,'Commercial Water Heating'!$D113)</f>
        <v>7705.4114991841998</v>
      </c>
      <c r="W113" s="28">
        <f>SUMIFS(stocks!Z:Z,stocks!$G:$G,'Commercial Water Heating'!$B113,stocks!$D:$D,'Commercial Water Heating'!$C113,stocks!$E:$E,'Commercial Water Heating'!$D113)</f>
        <v>8401.4114991841998</v>
      </c>
      <c r="X113" s="28">
        <f>SUMIFS(stocks!AA:AA,stocks!$G:$G,'Commercial Water Heating'!$B113,stocks!$D:$D,'Commercial Water Heating'!$C113,stocks!$E:$E,'Commercial Water Heating'!$D113)</f>
        <v>9105.4114991841998</v>
      </c>
      <c r="Y113" s="28">
        <f>SUMIFS(stocks!AB:AB,stocks!$G:$G,'Commercial Water Heating'!$B113,stocks!$D:$D,'Commercial Water Heating'!$C113,stocks!$E:$E,'Commercial Water Heating'!$D113)</f>
        <v>9811.4114991841998</v>
      </c>
      <c r="Z113" s="28">
        <f>SUMIFS(stocks!AC:AC,stocks!$G:$G,'Commercial Water Heating'!$B113,stocks!$D:$D,'Commercial Water Heating'!$C113,stocks!$E:$E,'Commercial Water Heating'!$D113)</f>
        <v>10521.4114991842</v>
      </c>
      <c r="AA113" s="28">
        <f>SUMIFS(stocks!AD:AD,stocks!$G:$G,'Commercial Water Heating'!$B113,stocks!$D:$D,'Commercial Water Heating'!$C113,stocks!$E:$E,'Commercial Water Heating'!$D113)</f>
        <v>11229.4114991842</v>
      </c>
      <c r="AB113" s="28">
        <f>SUMIFS(stocks!AE:AE,stocks!$G:$G,'Commercial Water Heating'!$B113,stocks!$D:$D,'Commercial Water Heating'!$C113,stocks!$E:$E,'Commercial Water Heating'!$D113)</f>
        <v>11939.4114991842</v>
      </c>
      <c r="AC113" s="28">
        <f>SUMIFS(stocks!AF:AF,stocks!$G:$G,'Commercial Water Heating'!$B113,stocks!$D:$D,'Commercial Water Heating'!$C113,stocks!$E:$E,'Commercial Water Heating'!$D113)</f>
        <v>12649.4114991842</v>
      </c>
      <c r="AD113" s="28">
        <f>SUMIFS(stocks!AG:AG,stocks!$G:$G,'Commercial Water Heating'!$B113,stocks!$D:$D,'Commercial Water Heating'!$C113,stocks!$E:$E,'Commercial Water Heating'!$D113)</f>
        <v>13358.4114991842</v>
      </c>
      <c r="AE113" s="28">
        <f>SUMIFS(stocks!AH:AH,stocks!$G:$G,'Commercial Water Heating'!$B113,stocks!$D:$D,'Commercial Water Heating'!$C113,stocks!$E:$E,'Commercial Water Heating'!$D113)</f>
        <v>14069.4114991842</v>
      </c>
      <c r="AF113" s="28">
        <f>SUMIFS(stocks!AI:AI,stocks!$G:$G,'Commercial Water Heating'!$B113,stocks!$D:$D,'Commercial Water Heating'!$C113,stocks!$E:$E,'Commercial Water Heating'!$D113)</f>
        <v>14777.4114991842</v>
      </c>
      <c r="AG113" s="28">
        <f>SUMIFS(stocks!AJ:AJ,stocks!$G:$G,'Commercial Water Heating'!$B113,stocks!$D:$D,'Commercial Water Heating'!$C113,stocks!$E:$E,'Commercial Water Heating'!$D113)</f>
        <v>15488.4114991842</v>
      </c>
      <c r="AH113" s="23" t="s">
        <v>300</v>
      </c>
    </row>
    <row r="114" spans="2:34" ht="12" x14ac:dyDescent="0.25">
      <c r="B114" s="7"/>
      <c r="C114" s="7"/>
      <c r="D114" s="7"/>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c r="AG114" s="28"/>
      <c r="AH114" s="23"/>
    </row>
    <row r="115" spans="2:34" ht="12" x14ac:dyDescent="0.25">
      <c r="B115" s="7" t="s">
        <v>256</v>
      </c>
      <c r="C115" s="7" t="s">
        <v>49</v>
      </c>
      <c r="D115" s="7" t="s">
        <v>53</v>
      </c>
      <c r="E115" s="28">
        <f>SUMIFS(stocks!H:H,stocks!$G:$G,'Commercial Water Heating'!$B115,stocks!$D:$D,'Commercial Water Heating'!$C115,stocks!$E:$E,'Commercial Water Heating'!$D115)</f>
        <v>35994.326472534602</v>
      </c>
      <c r="F115" s="28">
        <f>SUMIFS(stocks!I:I,stocks!$G:$G,'Commercial Water Heating'!$B115,stocks!$D:$D,'Commercial Water Heating'!$C115,stocks!$E:$E,'Commercial Water Heating'!$D115)</f>
        <v>34568.326472534602</v>
      </c>
      <c r="G115" s="28">
        <f>SUMIFS(stocks!J:J,stocks!$G:$G,'Commercial Water Heating'!$B115,stocks!$D:$D,'Commercial Water Heating'!$C115,stocks!$E:$E,'Commercial Water Heating'!$D115)</f>
        <v>33134.326472534602</v>
      </c>
      <c r="H115" s="28">
        <f>SUMIFS(stocks!K:K,stocks!$G:$G,'Commercial Water Heating'!$B115,stocks!$D:$D,'Commercial Water Heating'!$C115,stocks!$E:$E,'Commercial Water Heating'!$D115)</f>
        <v>31694.326472534602</v>
      </c>
      <c r="I115" s="28">
        <f>SUMIFS(stocks!L:L,stocks!$G:$G,'Commercial Water Heating'!$B115,stocks!$D:$D,'Commercial Water Heating'!$C115,stocks!$E:$E,'Commercial Water Heating'!$D115)</f>
        <v>30130.326472534602</v>
      </c>
      <c r="J115" s="28">
        <f>SUMIFS(stocks!M:M,stocks!$G:$G,'Commercial Water Heating'!$B115,stocks!$D:$D,'Commercial Water Heating'!$C115,stocks!$E:$E,'Commercial Water Heating'!$D115)</f>
        <v>28498.326472534602</v>
      </c>
      <c r="K115" s="28">
        <f>SUMIFS(stocks!N:N,stocks!$G:$G,'Commercial Water Heating'!$B115,stocks!$D:$D,'Commercial Water Heating'!$C115,stocks!$E:$E,'Commercial Water Heating'!$D115)</f>
        <v>26771.326472534602</v>
      </c>
      <c r="L115" s="28">
        <f>SUMIFS(stocks!O:O,stocks!$G:$G,'Commercial Water Heating'!$B115,stocks!$D:$D,'Commercial Water Heating'!$C115,stocks!$E:$E,'Commercial Water Heating'!$D115)</f>
        <v>24977.326472534602</v>
      </c>
      <c r="M115" s="28">
        <f>SUMIFS(stocks!P:P,stocks!$G:$G,'Commercial Water Heating'!$B115,stocks!$D:$D,'Commercial Water Heating'!$C115,stocks!$E:$E,'Commercial Water Heating'!$D115)</f>
        <v>23134.326472534602</v>
      </c>
      <c r="N115" s="28">
        <f>SUMIFS(stocks!Q:Q,stocks!$G:$G,'Commercial Water Heating'!$B115,stocks!$D:$D,'Commercial Water Heating'!$C115,stocks!$E:$E,'Commercial Water Heating'!$D115)</f>
        <v>21221.326472534602</v>
      </c>
      <c r="O115" s="28">
        <f>SUMIFS(stocks!R:R,stocks!$G:$G,'Commercial Water Heating'!$B115,stocks!$D:$D,'Commercial Water Heating'!$C115,stocks!$E:$E,'Commercial Water Heating'!$D115)</f>
        <v>19236.326472534602</v>
      </c>
      <c r="P115" s="28">
        <f>SUMIFS(stocks!S:S,stocks!$G:$G,'Commercial Water Heating'!$B115,stocks!$D:$D,'Commercial Water Heating'!$C115,stocks!$E:$E,'Commercial Water Heating'!$D115)</f>
        <v>17168.326472534602</v>
      </c>
      <c r="Q115" s="28">
        <f>SUMIFS(stocks!T:T,stocks!$G:$G,'Commercial Water Heating'!$B115,stocks!$D:$D,'Commercial Water Heating'!$C115,stocks!$E:$E,'Commercial Water Heating'!$D115)</f>
        <v>15029.3264725346</v>
      </c>
      <c r="R115" s="28">
        <f>SUMIFS(stocks!U:U,stocks!$G:$G,'Commercial Water Heating'!$B115,stocks!$D:$D,'Commercial Water Heating'!$C115,stocks!$E:$E,'Commercial Water Heating'!$D115)</f>
        <v>12969.3264725346</v>
      </c>
      <c r="S115" s="28">
        <f>SUMIFS(stocks!V:V,stocks!$G:$G,'Commercial Water Heating'!$B115,stocks!$D:$D,'Commercial Water Heating'!$C115,stocks!$E:$E,'Commercial Water Heating'!$D115)</f>
        <v>11064.3264725346</v>
      </c>
      <c r="T115" s="28">
        <f>SUMIFS(stocks!W:W,stocks!$G:$G,'Commercial Water Heating'!$B115,stocks!$D:$D,'Commercial Water Heating'!$C115,stocks!$E:$E,'Commercial Water Heating'!$D115)</f>
        <v>9322.3264725346799</v>
      </c>
      <c r="U115" s="28">
        <f>SUMIFS(stocks!X:X,stocks!$G:$G,'Commercial Water Heating'!$B115,stocks!$D:$D,'Commercial Water Heating'!$C115,stocks!$E:$E,'Commercial Water Heating'!$D115)</f>
        <v>7750.3264725346799</v>
      </c>
      <c r="V115" s="28">
        <f>SUMIFS(stocks!Y:Y,stocks!$G:$G,'Commercial Water Heating'!$B115,stocks!$D:$D,'Commercial Water Heating'!$C115,stocks!$E:$E,'Commercial Water Heating'!$D115)</f>
        <v>6352.3264725346799</v>
      </c>
      <c r="W115" s="28">
        <f>SUMIFS(stocks!Z:Z,stocks!$G:$G,'Commercial Water Heating'!$B115,stocks!$D:$D,'Commercial Water Heating'!$C115,stocks!$E:$E,'Commercial Water Heating'!$D115)</f>
        <v>5135.3264725346799</v>
      </c>
      <c r="X115" s="28">
        <f>SUMIFS(stocks!AA:AA,stocks!$G:$G,'Commercial Water Heating'!$B115,stocks!$D:$D,'Commercial Water Heating'!$C115,stocks!$E:$E,'Commercial Water Heating'!$D115)</f>
        <v>4093.3264725346799</v>
      </c>
      <c r="Y115" s="28">
        <f>SUMIFS(stocks!AB:AB,stocks!$G:$G,'Commercial Water Heating'!$B115,stocks!$D:$D,'Commercial Water Heating'!$C115,stocks!$E:$E,'Commercial Water Heating'!$D115)</f>
        <v>3224.3264725346799</v>
      </c>
      <c r="Z115" s="28">
        <f>SUMIFS(stocks!AC:AC,stocks!$G:$G,'Commercial Water Heating'!$B115,stocks!$D:$D,'Commercial Water Heating'!$C115,stocks!$E:$E,'Commercial Water Heating'!$D115)</f>
        <v>2512.3264725346799</v>
      </c>
      <c r="AA115" s="28">
        <f>SUMIFS(stocks!AD:AD,stocks!$G:$G,'Commercial Water Heating'!$B115,stocks!$D:$D,'Commercial Water Heating'!$C115,stocks!$E:$E,'Commercial Water Heating'!$D115)</f>
        <v>1905.3264725346801</v>
      </c>
      <c r="AB115" s="28">
        <f>SUMIFS(stocks!AE:AE,stocks!$G:$G,'Commercial Water Heating'!$B115,stocks!$D:$D,'Commercial Water Heating'!$C115,stocks!$E:$E,'Commercial Water Heating'!$D115)</f>
        <v>1402.3264725346801</v>
      </c>
      <c r="AC115" s="28">
        <f>SUMIFS(stocks!AF:AF,stocks!$G:$G,'Commercial Water Heating'!$B115,stocks!$D:$D,'Commercial Water Heating'!$C115,stocks!$E:$E,'Commercial Water Heating'!$D115)</f>
        <v>998.32647253468394</v>
      </c>
      <c r="AD115" s="28">
        <f>SUMIFS(stocks!AG:AG,stocks!$G:$G,'Commercial Water Heating'!$B115,stocks!$D:$D,'Commercial Water Heating'!$C115,stocks!$E:$E,'Commercial Water Heating'!$D115)</f>
        <v>680.32647253468394</v>
      </c>
      <c r="AE115" s="28">
        <f>SUMIFS(stocks!AH:AH,stocks!$G:$G,'Commercial Water Heating'!$B115,stocks!$D:$D,'Commercial Water Heating'!$C115,stocks!$E:$E,'Commercial Water Heating'!$D115)</f>
        <v>441.326472534684</v>
      </c>
      <c r="AF115" s="28">
        <f>SUMIFS(stocks!AI:AI,stocks!$G:$G,'Commercial Water Heating'!$B115,stocks!$D:$D,'Commercial Water Heating'!$C115,stocks!$E:$E,'Commercial Water Heating'!$D115)</f>
        <v>271.326472534684</v>
      </c>
      <c r="AG115" s="28">
        <f>SUMIFS(stocks!AJ:AJ,stocks!$G:$G,'Commercial Water Heating'!$B115,stocks!$D:$D,'Commercial Water Heating'!$C115,stocks!$E:$E,'Commercial Water Heating'!$D115)</f>
        <v>157.326472534684</v>
      </c>
      <c r="AH115" s="23" t="s">
        <v>39</v>
      </c>
    </row>
    <row r="116" spans="2:34" ht="12" x14ac:dyDescent="0.25">
      <c r="B116" s="7" t="s">
        <v>256</v>
      </c>
      <c r="C116" s="7" t="s">
        <v>49</v>
      </c>
      <c r="D116" s="7" t="s">
        <v>51</v>
      </c>
      <c r="E116" s="28">
        <f>SUMIFS(stocks!H:H,stocks!$G:$G,'Commercial Water Heating'!$B116,stocks!$D:$D,'Commercial Water Heating'!$C116,stocks!$E:$E,'Commercial Water Heating'!$D116)</f>
        <v>0</v>
      </c>
      <c r="F116" s="28">
        <f>SUMIFS(stocks!I:I,stocks!$G:$G,'Commercial Water Heating'!$B116,stocks!$D:$D,'Commercial Water Heating'!$C116,stocks!$E:$E,'Commercial Water Heating'!$D116)</f>
        <v>1424</v>
      </c>
      <c r="G116" s="28">
        <f>SUMIFS(stocks!J:J,stocks!$G:$G,'Commercial Water Heating'!$B116,stocks!$D:$D,'Commercial Water Heating'!$C116,stocks!$E:$E,'Commercial Water Heating'!$D116)</f>
        <v>2840</v>
      </c>
      <c r="H116" s="28">
        <f>SUMIFS(stocks!K:K,stocks!$G:$G,'Commercial Water Heating'!$B116,stocks!$D:$D,'Commercial Water Heating'!$C116,stocks!$E:$E,'Commercial Water Heating'!$D116)</f>
        <v>4248</v>
      </c>
      <c r="I116" s="28">
        <f>SUMIFS(stocks!L:L,stocks!$G:$G,'Commercial Water Heating'!$B116,stocks!$D:$D,'Commercial Water Heating'!$C116,stocks!$E:$E,'Commercial Water Heating'!$D116)</f>
        <v>5530</v>
      </c>
      <c r="J116" s="28">
        <f>SUMIFS(stocks!M:M,stocks!$G:$G,'Commercial Water Heating'!$B116,stocks!$D:$D,'Commercial Water Heating'!$C116,stocks!$E:$E,'Commercial Water Heating'!$D116)</f>
        <v>6741</v>
      </c>
      <c r="K116" s="28">
        <f>SUMIFS(stocks!N:N,stocks!$G:$G,'Commercial Water Heating'!$B116,stocks!$D:$D,'Commercial Water Heating'!$C116,stocks!$E:$E,'Commercial Water Heating'!$D116)</f>
        <v>7852</v>
      </c>
      <c r="L116" s="28">
        <f>SUMIFS(stocks!O:O,stocks!$G:$G,'Commercial Water Heating'!$B116,stocks!$D:$D,'Commercial Water Heating'!$C116,stocks!$E:$E,'Commercial Water Heating'!$D116)</f>
        <v>8772</v>
      </c>
      <c r="M116" s="28">
        <f>SUMIFS(stocks!P:P,stocks!$G:$G,'Commercial Water Heating'!$B116,stocks!$D:$D,'Commercial Water Heating'!$C116,stocks!$E:$E,'Commercial Water Heating'!$D116)</f>
        <v>9486</v>
      </c>
      <c r="N116" s="28">
        <f>SUMIFS(stocks!Q:Q,stocks!$G:$G,'Commercial Water Heating'!$B116,stocks!$D:$D,'Commercial Water Heating'!$C116,stocks!$E:$E,'Commercial Water Heating'!$D116)</f>
        <v>9946</v>
      </c>
      <c r="O116" s="28">
        <f>SUMIFS(stocks!R:R,stocks!$G:$G,'Commercial Water Heating'!$B116,stocks!$D:$D,'Commercial Water Heating'!$C116,stocks!$E:$E,'Commercial Water Heating'!$D116)</f>
        <v>10127</v>
      </c>
      <c r="P116" s="28">
        <f>SUMIFS(stocks!S:S,stocks!$G:$G,'Commercial Water Heating'!$B116,stocks!$D:$D,'Commercial Water Heating'!$C116,stocks!$E:$E,'Commercial Water Heating'!$D116)</f>
        <v>9996</v>
      </c>
      <c r="Q116" s="28">
        <f>SUMIFS(stocks!T:T,stocks!$G:$G,'Commercial Water Heating'!$B116,stocks!$D:$D,'Commercial Water Heating'!$C116,stocks!$E:$E,'Commercial Water Heating'!$D116)</f>
        <v>9549</v>
      </c>
      <c r="R116" s="28">
        <f>SUMIFS(stocks!U:U,stocks!$G:$G,'Commercial Water Heating'!$B116,stocks!$D:$D,'Commercial Water Heating'!$C116,stocks!$E:$E,'Commercial Water Heating'!$D116)</f>
        <v>8937</v>
      </c>
      <c r="S116" s="28">
        <f>SUMIFS(stocks!V:V,stocks!$G:$G,'Commercial Water Heating'!$B116,stocks!$D:$D,'Commercial Water Heating'!$C116,stocks!$E:$E,'Commercial Water Heating'!$D116)</f>
        <v>8239</v>
      </c>
      <c r="T116" s="28">
        <f>SUMIFS(stocks!W:W,stocks!$G:$G,'Commercial Water Heating'!$B116,stocks!$D:$D,'Commercial Water Heating'!$C116,stocks!$E:$E,'Commercial Water Heating'!$D116)</f>
        <v>7468</v>
      </c>
      <c r="U116" s="28">
        <f>SUMIFS(stocks!X:X,stocks!$G:$G,'Commercial Water Heating'!$B116,stocks!$D:$D,'Commercial Water Heating'!$C116,stocks!$E:$E,'Commercial Water Heating'!$D116)</f>
        <v>6645</v>
      </c>
      <c r="V116" s="28">
        <f>SUMIFS(stocks!Y:Y,stocks!$G:$G,'Commercial Water Heating'!$B116,stocks!$D:$D,'Commercial Water Heating'!$C116,stocks!$E:$E,'Commercial Water Heating'!$D116)</f>
        <v>5794</v>
      </c>
      <c r="W116" s="28">
        <f>SUMIFS(stocks!Z:Z,stocks!$G:$G,'Commercial Water Heating'!$B116,stocks!$D:$D,'Commercial Water Heating'!$C116,stocks!$E:$E,'Commercial Water Heating'!$D116)</f>
        <v>4942</v>
      </c>
      <c r="X116" s="28">
        <f>SUMIFS(stocks!AA:AA,stocks!$G:$G,'Commercial Water Heating'!$B116,stocks!$D:$D,'Commercial Water Heating'!$C116,stocks!$E:$E,'Commercial Water Heating'!$D116)</f>
        <v>4111</v>
      </c>
      <c r="Y116" s="28">
        <f>SUMIFS(stocks!AB:AB,stocks!$G:$G,'Commercial Water Heating'!$B116,stocks!$D:$D,'Commercial Water Heating'!$C116,stocks!$E:$E,'Commercial Water Heating'!$D116)</f>
        <v>3318</v>
      </c>
      <c r="Z116" s="28">
        <f>SUMIFS(stocks!AC:AC,stocks!$G:$G,'Commercial Water Heating'!$B116,stocks!$D:$D,'Commercial Water Heating'!$C116,stocks!$E:$E,'Commercial Water Heating'!$D116)</f>
        <v>2578</v>
      </c>
      <c r="AA116" s="28">
        <f>SUMIFS(stocks!AD:AD,stocks!$G:$G,'Commercial Water Heating'!$B116,stocks!$D:$D,'Commercial Water Heating'!$C116,stocks!$E:$E,'Commercial Water Heating'!$D116)</f>
        <v>1950</v>
      </c>
      <c r="AB116" s="28">
        <f>SUMIFS(stocks!AE:AE,stocks!$G:$G,'Commercial Water Heating'!$B116,stocks!$D:$D,'Commercial Water Heating'!$C116,stocks!$E:$E,'Commercial Water Heating'!$D116)</f>
        <v>1426</v>
      </c>
      <c r="AC116" s="28">
        <f>SUMIFS(stocks!AF:AF,stocks!$G:$G,'Commercial Water Heating'!$B116,stocks!$D:$D,'Commercial Water Heating'!$C116,stocks!$E:$E,'Commercial Water Heating'!$D116)</f>
        <v>1007</v>
      </c>
      <c r="AD116" s="28">
        <f>SUMIFS(stocks!AG:AG,stocks!$G:$G,'Commercial Water Heating'!$B116,stocks!$D:$D,'Commercial Water Heating'!$C116,stocks!$E:$E,'Commercial Water Heating'!$D116)</f>
        <v>678</v>
      </c>
      <c r="AE116" s="28">
        <f>SUMIFS(stocks!AH:AH,stocks!$G:$G,'Commercial Water Heating'!$B116,stocks!$D:$D,'Commercial Water Heating'!$C116,stocks!$E:$E,'Commercial Water Heating'!$D116)</f>
        <v>430</v>
      </c>
      <c r="AF116" s="28">
        <f>SUMIFS(stocks!AI:AI,stocks!$G:$G,'Commercial Water Heating'!$B116,stocks!$D:$D,'Commercial Water Heating'!$C116,stocks!$E:$E,'Commercial Water Heating'!$D116)</f>
        <v>251</v>
      </c>
      <c r="AG116" s="28">
        <f>SUMIFS(stocks!AJ:AJ,stocks!$G:$G,'Commercial Water Heating'!$B116,stocks!$D:$D,'Commercial Water Heating'!$C116,stocks!$E:$E,'Commercial Water Heating'!$D116)</f>
        <v>132</v>
      </c>
      <c r="AH116" s="23" t="s">
        <v>39</v>
      </c>
    </row>
    <row r="117" spans="2:34" ht="12" x14ac:dyDescent="0.25">
      <c r="B117" s="7" t="s">
        <v>256</v>
      </c>
      <c r="C117" s="7" t="s">
        <v>49</v>
      </c>
      <c r="D117" s="7" t="s">
        <v>52</v>
      </c>
      <c r="E117" s="28">
        <f>SUMIFS(stocks!H:H,stocks!$G:$G,'Commercial Water Heating'!$B117,stocks!$D:$D,'Commercial Water Heating'!$C117,stocks!$E:$E,'Commercial Water Heating'!$D117)</f>
        <v>87114.9741342528</v>
      </c>
      <c r="F117" s="28">
        <f>SUMIFS(stocks!I:I,stocks!$G:$G,'Commercial Water Heating'!$B117,stocks!$D:$D,'Commercial Water Heating'!$C117,stocks!$E:$E,'Commercial Water Heating'!$D117)</f>
        <v>83655.9741342528</v>
      </c>
      <c r="G117" s="28">
        <f>SUMIFS(stocks!J:J,stocks!$G:$G,'Commercial Water Heating'!$B117,stocks!$D:$D,'Commercial Water Heating'!$C117,stocks!$E:$E,'Commercial Water Heating'!$D117)</f>
        <v>80176.9741342528</v>
      </c>
      <c r="H117" s="28">
        <f>SUMIFS(stocks!K:K,stocks!$G:$G,'Commercial Water Heating'!$B117,stocks!$D:$D,'Commercial Water Heating'!$C117,stocks!$E:$E,'Commercial Water Heating'!$D117)</f>
        <v>76679.9741342528</v>
      </c>
      <c r="I117" s="28">
        <f>SUMIFS(stocks!L:L,stocks!$G:$G,'Commercial Water Heating'!$B117,stocks!$D:$D,'Commercial Water Heating'!$C117,stocks!$E:$E,'Commercial Water Heating'!$D117)</f>
        <v>72889.9741342528</v>
      </c>
      <c r="J117" s="28">
        <f>SUMIFS(stocks!M:M,stocks!$G:$G,'Commercial Water Heating'!$B117,stocks!$D:$D,'Commercial Water Heating'!$C117,stocks!$E:$E,'Commercial Water Heating'!$D117)</f>
        <v>68933.9741342528</v>
      </c>
      <c r="K117" s="28">
        <f>SUMIFS(stocks!N:N,stocks!$G:$G,'Commercial Water Heating'!$B117,stocks!$D:$D,'Commercial Water Heating'!$C117,stocks!$E:$E,'Commercial Water Heating'!$D117)</f>
        <v>64745.9741342528</v>
      </c>
      <c r="L117" s="28">
        <f>SUMIFS(stocks!O:O,stocks!$G:$G,'Commercial Water Heating'!$B117,stocks!$D:$D,'Commercial Water Heating'!$C117,stocks!$E:$E,'Commercial Water Heating'!$D117)</f>
        <v>60401.9741342528</v>
      </c>
      <c r="M117" s="28">
        <f>SUMIFS(stocks!P:P,stocks!$G:$G,'Commercial Water Heating'!$B117,stocks!$D:$D,'Commercial Water Heating'!$C117,stocks!$E:$E,'Commercial Water Heating'!$D117)</f>
        <v>55934.9741342528</v>
      </c>
      <c r="N117" s="28">
        <f>SUMIFS(stocks!Q:Q,stocks!$G:$G,'Commercial Water Heating'!$B117,stocks!$D:$D,'Commercial Water Heating'!$C117,stocks!$E:$E,'Commercial Water Heating'!$D117)</f>
        <v>51303.9741342528</v>
      </c>
      <c r="O117" s="28">
        <f>SUMIFS(stocks!R:R,stocks!$G:$G,'Commercial Water Heating'!$B117,stocks!$D:$D,'Commercial Water Heating'!$C117,stocks!$E:$E,'Commercial Water Heating'!$D117)</f>
        <v>46499.9741342528</v>
      </c>
      <c r="P117" s="28">
        <f>SUMIFS(stocks!S:S,stocks!$G:$G,'Commercial Water Heating'!$B117,stocks!$D:$D,'Commercial Water Heating'!$C117,stocks!$E:$E,'Commercial Water Heating'!$D117)</f>
        <v>41493.9741342528</v>
      </c>
      <c r="Q117" s="28">
        <f>SUMIFS(stocks!T:T,stocks!$G:$G,'Commercial Water Heating'!$B117,stocks!$D:$D,'Commercial Water Heating'!$C117,stocks!$E:$E,'Commercial Water Heating'!$D117)</f>
        <v>36315.9741342528</v>
      </c>
      <c r="R117" s="28">
        <f>SUMIFS(stocks!U:U,stocks!$G:$G,'Commercial Water Heating'!$B117,stocks!$D:$D,'Commercial Water Heating'!$C117,stocks!$E:$E,'Commercial Water Heating'!$D117)</f>
        <v>31326.9741342528</v>
      </c>
      <c r="S117" s="28">
        <f>SUMIFS(stocks!V:V,stocks!$G:$G,'Commercial Water Heating'!$B117,stocks!$D:$D,'Commercial Water Heating'!$C117,stocks!$E:$E,'Commercial Water Heating'!$D117)</f>
        <v>26714.9741342528</v>
      </c>
      <c r="T117" s="28">
        <f>SUMIFS(stocks!W:W,stocks!$G:$G,'Commercial Water Heating'!$B117,stocks!$D:$D,'Commercial Water Heating'!$C117,stocks!$E:$E,'Commercial Water Heating'!$D117)</f>
        <v>22497.9741342528</v>
      </c>
      <c r="U117" s="28">
        <f>SUMIFS(stocks!X:X,stocks!$G:$G,'Commercial Water Heating'!$B117,stocks!$D:$D,'Commercial Water Heating'!$C117,stocks!$E:$E,'Commercial Water Heating'!$D117)</f>
        <v>18689.9741342528</v>
      </c>
      <c r="V117" s="28">
        <f>SUMIFS(stocks!Y:Y,stocks!$G:$G,'Commercial Water Heating'!$B117,stocks!$D:$D,'Commercial Water Heating'!$C117,stocks!$E:$E,'Commercial Water Heating'!$D117)</f>
        <v>15306.9741342528</v>
      </c>
      <c r="W117" s="28">
        <f>SUMIFS(stocks!Z:Z,stocks!$G:$G,'Commercial Water Heating'!$B117,stocks!$D:$D,'Commercial Water Heating'!$C117,stocks!$E:$E,'Commercial Water Heating'!$D117)</f>
        <v>12358.9741342528</v>
      </c>
      <c r="X117" s="28">
        <f>SUMIFS(stocks!AA:AA,stocks!$G:$G,'Commercial Water Heating'!$B117,stocks!$D:$D,'Commercial Water Heating'!$C117,stocks!$E:$E,'Commercial Water Heating'!$D117)</f>
        <v>9839.9741342528196</v>
      </c>
      <c r="Y117" s="28">
        <f>SUMIFS(stocks!AB:AB,stocks!$G:$G,'Commercial Water Heating'!$B117,stocks!$D:$D,'Commercial Water Heating'!$C117,stocks!$E:$E,'Commercial Water Heating'!$D117)</f>
        <v>7732.9741342528196</v>
      </c>
      <c r="Z117" s="28">
        <f>SUMIFS(stocks!AC:AC,stocks!$G:$G,'Commercial Water Heating'!$B117,stocks!$D:$D,'Commercial Water Heating'!$C117,stocks!$E:$E,'Commercial Water Heating'!$D117)</f>
        <v>6013.9741342528196</v>
      </c>
      <c r="AA117" s="28">
        <f>SUMIFS(stocks!AD:AD,stocks!$G:$G,'Commercial Water Heating'!$B117,stocks!$D:$D,'Commercial Water Heating'!$C117,stocks!$E:$E,'Commercial Water Heating'!$D117)</f>
        <v>4549.9741342528196</v>
      </c>
      <c r="AB117" s="28">
        <f>SUMIFS(stocks!AE:AE,stocks!$G:$G,'Commercial Water Heating'!$B117,stocks!$D:$D,'Commercial Water Heating'!$C117,stocks!$E:$E,'Commercial Water Heating'!$D117)</f>
        <v>3334.97413425282</v>
      </c>
      <c r="AC117" s="28">
        <f>SUMIFS(stocks!AF:AF,stocks!$G:$G,'Commercial Water Heating'!$B117,stocks!$D:$D,'Commercial Water Heating'!$C117,stocks!$E:$E,'Commercial Water Heating'!$D117)</f>
        <v>2358.97413425282</v>
      </c>
      <c r="AD117" s="28">
        <f>SUMIFS(stocks!AG:AG,stocks!$G:$G,'Commercial Water Heating'!$B117,stocks!$D:$D,'Commercial Water Heating'!$C117,stocks!$E:$E,'Commercial Water Heating'!$D117)</f>
        <v>1594.97413425281</v>
      </c>
      <c r="AE117" s="28">
        <f>SUMIFS(stocks!AH:AH,stocks!$G:$G,'Commercial Water Heating'!$B117,stocks!$D:$D,'Commercial Water Heating'!$C117,stocks!$E:$E,'Commercial Water Heating'!$D117)</f>
        <v>1020.97413425281</v>
      </c>
      <c r="AF117" s="28">
        <f>SUMIFS(stocks!AI:AI,stocks!$G:$G,'Commercial Water Heating'!$B117,stocks!$D:$D,'Commercial Water Heating'!$C117,stocks!$E:$E,'Commercial Water Heating'!$D117)</f>
        <v>611.974134252819</v>
      </c>
      <c r="AG117" s="28">
        <f>SUMIFS(stocks!AJ:AJ,stocks!$G:$G,'Commercial Water Heating'!$B117,stocks!$D:$D,'Commercial Water Heating'!$C117,stocks!$E:$E,'Commercial Water Heating'!$D117)</f>
        <v>337.974134252819</v>
      </c>
      <c r="AH117" s="23" t="s">
        <v>27</v>
      </c>
    </row>
    <row r="118" spans="2:34" ht="12" x14ac:dyDescent="0.25">
      <c r="B118" s="7" t="s">
        <v>256</v>
      </c>
      <c r="C118" s="7" t="s">
        <v>49</v>
      </c>
      <c r="D118" s="7" t="s">
        <v>50</v>
      </c>
      <c r="E118" s="28">
        <f>SUMIFS(stocks!H:H,stocks!$G:$G,'Commercial Water Heating'!$B118,stocks!$D:$D,'Commercial Water Heating'!$C118,stocks!$E:$E,'Commercial Water Heating'!$D118)</f>
        <v>0</v>
      </c>
      <c r="F118" s="28">
        <f>SUMIFS(stocks!I:I,stocks!$G:$G,'Commercial Water Heating'!$B118,stocks!$D:$D,'Commercial Water Heating'!$C118,stocks!$E:$E,'Commercial Water Heating'!$D118)</f>
        <v>3446</v>
      </c>
      <c r="G118" s="28">
        <f>SUMIFS(stocks!J:J,stocks!$G:$G,'Commercial Water Heating'!$B118,stocks!$D:$D,'Commercial Water Heating'!$C118,stocks!$E:$E,'Commercial Water Heating'!$D118)</f>
        <v>6874</v>
      </c>
      <c r="H118" s="28">
        <f>SUMIFS(stocks!K:K,stocks!$G:$G,'Commercial Water Heating'!$B118,stocks!$D:$D,'Commercial Water Heating'!$C118,stocks!$E:$E,'Commercial Water Heating'!$D118)</f>
        <v>10282</v>
      </c>
      <c r="I118" s="28">
        <f>SUMIFS(stocks!L:L,stocks!$G:$G,'Commercial Water Heating'!$B118,stocks!$D:$D,'Commercial Water Heating'!$C118,stocks!$E:$E,'Commercial Water Heating'!$D118)</f>
        <v>13386</v>
      </c>
      <c r="J118" s="28">
        <f>SUMIFS(stocks!M:M,stocks!$G:$G,'Commercial Water Heating'!$B118,stocks!$D:$D,'Commercial Water Heating'!$C118,stocks!$E:$E,'Commercial Water Heating'!$D118)</f>
        <v>16318</v>
      </c>
      <c r="K118" s="28">
        <f>SUMIFS(stocks!N:N,stocks!$G:$G,'Commercial Water Heating'!$B118,stocks!$D:$D,'Commercial Water Heating'!$C118,stocks!$E:$E,'Commercial Water Heating'!$D118)</f>
        <v>19008</v>
      </c>
      <c r="L118" s="28">
        <f>SUMIFS(stocks!O:O,stocks!$G:$G,'Commercial Water Heating'!$B118,stocks!$D:$D,'Commercial Water Heating'!$C118,stocks!$E:$E,'Commercial Water Heating'!$D118)</f>
        <v>21234</v>
      </c>
      <c r="M118" s="28">
        <f>SUMIFS(stocks!P:P,stocks!$G:$G,'Commercial Water Heating'!$B118,stocks!$D:$D,'Commercial Water Heating'!$C118,stocks!$E:$E,'Commercial Water Heating'!$D118)</f>
        <v>22961</v>
      </c>
      <c r="N118" s="28">
        <f>SUMIFS(stocks!Q:Q,stocks!$G:$G,'Commercial Water Heating'!$B118,stocks!$D:$D,'Commercial Water Heating'!$C118,stocks!$E:$E,'Commercial Water Heating'!$D118)</f>
        <v>24075</v>
      </c>
      <c r="O118" s="28">
        <f>SUMIFS(stocks!R:R,stocks!$G:$G,'Commercial Water Heating'!$B118,stocks!$D:$D,'Commercial Water Heating'!$C118,stocks!$E:$E,'Commercial Water Heating'!$D118)</f>
        <v>24511</v>
      </c>
      <c r="P118" s="28">
        <f>SUMIFS(stocks!S:S,stocks!$G:$G,'Commercial Water Heating'!$B118,stocks!$D:$D,'Commercial Water Heating'!$C118,stocks!$E:$E,'Commercial Water Heating'!$D118)</f>
        <v>24188</v>
      </c>
      <c r="Q118" s="28">
        <f>SUMIFS(stocks!T:T,stocks!$G:$G,'Commercial Water Heating'!$B118,stocks!$D:$D,'Commercial Water Heating'!$C118,stocks!$E:$E,'Commercial Water Heating'!$D118)</f>
        <v>23107</v>
      </c>
      <c r="R118" s="28">
        <f>SUMIFS(stocks!U:U,stocks!$G:$G,'Commercial Water Heating'!$B118,stocks!$D:$D,'Commercial Water Heating'!$C118,stocks!$E:$E,'Commercial Water Heating'!$D118)</f>
        <v>21620</v>
      </c>
      <c r="S118" s="28">
        <f>SUMIFS(stocks!V:V,stocks!$G:$G,'Commercial Water Heating'!$B118,stocks!$D:$D,'Commercial Water Heating'!$C118,stocks!$E:$E,'Commercial Water Heating'!$D118)</f>
        <v>19923</v>
      </c>
      <c r="T118" s="28">
        <f>SUMIFS(stocks!W:W,stocks!$G:$G,'Commercial Water Heating'!$B118,stocks!$D:$D,'Commercial Water Heating'!$C118,stocks!$E:$E,'Commercial Water Heating'!$D118)</f>
        <v>18054</v>
      </c>
      <c r="U118" s="28">
        <f>SUMIFS(stocks!X:X,stocks!$G:$G,'Commercial Water Heating'!$B118,stocks!$D:$D,'Commercial Water Heating'!$C118,stocks!$E:$E,'Commercial Water Heating'!$D118)</f>
        <v>16061</v>
      </c>
      <c r="V118" s="28">
        <f>SUMIFS(stocks!Y:Y,stocks!$G:$G,'Commercial Water Heating'!$B118,stocks!$D:$D,'Commercial Water Heating'!$C118,stocks!$E:$E,'Commercial Water Heating'!$D118)</f>
        <v>14000</v>
      </c>
      <c r="W118" s="28">
        <f>SUMIFS(stocks!Z:Z,stocks!$G:$G,'Commercial Water Heating'!$B118,stocks!$D:$D,'Commercial Water Heating'!$C118,stocks!$E:$E,'Commercial Water Heating'!$D118)</f>
        <v>11937</v>
      </c>
      <c r="X118" s="28">
        <f>SUMIFS(stocks!AA:AA,stocks!$G:$G,'Commercial Water Heating'!$B118,stocks!$D:$D,'Commercial Water Heating'!$C118,stocks!$E:$E,'Commercial Water Heating'!$D118)</f>
        <v>9923</v>
      </c>
      <c r="Y118" s="28">
        <f>SUMIFS(stocks!AB:AB,stocks!$G:$G,'Commercial Water Heating'!$B118,stocks!$D:$D,'Commercial Water Heating'!$C118,stocks!$E:$E,'Commercial Water Heating'!$D118)</f>
        <v>8004</v>
      </c>
      <c r="Z118" s="28">
        <f>SUMIFS(stocks!AC:AC,stocks!$G:$G,'Commercial Water Heating'!$B118,stocks!$D:$D,'Commercial Water Heating'!$C118,stocks!$E:$E,'Commercial Water Heating'!$D118)</f>
        <v>6216</v>
      </c>
      <c r="AA118" s="28">
        <f>SUMIFS(stocks!AD:AD,stocks!$G:$G,'Commercial Water Heating'!$B118,stocks!$D:$D,'Commercial Water Heating'!$C118,stocks!$E:$E,'Commercial Water Heating'!$D118)</f>
        <v>4692</v>
      </c>
      <c r="AB118" s="28">
        <f>SUMIFS(stocks!AE:AE,stocks!$G:$G,'Commercial Water Heating'!$B118,stocks!$D:$D,'Commercial Water Heating'!$C118,stocks!$E:$E,'Commercial Water Heating'!$D118)</f>
        <v>3428</v>
      </c>
      <c r="AC118" s="28">
        <f>SUMIFS(stocks!AF:AF,stocks!$G:$G,'Commercial Water Heating'!$B118,stocks!$D:$D,'Commercial Water Heating'!$C118,stocks!$E:$E,'Commercial Water Heating'!$D118)</f>
        <v>2412</v>
      </c>
      <c r="AD118" s="28">
        <f>SUMIFS(stocks!AG:AG,stocks!$G:$G,'Commercial Water Heating'!$B118,stocks!$D:$D,'Commercial Water Heating'!$C118,stocks!$E:$E,'Commercial Water Heating'!$D118)</f>
        <v>1617</v>
      </c>
      <c r="AE118" s="28">
        <f>SUMIFS(stocks!AH:AH,stocks!$G:$G,'Commercial Water Heating'!$B118,stocks!$D:$D,'Commercial Water Heating'!$C118,stocks!$E:$E,'Commercial Water Heating'!$D118)</f>
        <v>1020</v>
      </c>
      <c r="AF118" s="28">
        <f>SUMIFS(stocks!AI:AI,stocks!$G:$G,'Commercial Water Heating'!$B118,stocks!$D:$D,'Commercial Water Heating'!$C118,stocks!$E:$E,'Commercial Water Heating'!$D118)</f>
        <v>593</v>
      </c>
      <c r="AG118" s="28">
        <f>SUMIFS(stocks!AJ:AJ,stocks!$G:$G,'Commercial Water Heating'!$B118,stocks!$D:$D,'Commercial Water Heating'!$C118,stocks!$E:$E,'Commercial Water Heating'!$D118)</f>
        <v>309</v>
      </c>
      <c r="AH118" s="23" t="s">
        <v>27</v>
      </c>
    </row>
    <row r="119" spans="2:34" ht="12" x14ac:dyDescent="0.25">
      <c r="B119" s="7" t="s">
        <v>256</v>
      </c>
      <c r="C119" s="7" t="s">
        <v>49</v>
      </c>
      <c r="D119" s="7" t="s">
        <v>203</v>
      </c>
      <c r="E119" s="28">
        <f>SUMIFS(stocks!H:H,stocks!$G:$G,'Commercial Water Heating'!$B119,stocks!$D:$D,'Commercial Water Heating'!$C119,stocks!$E:$E,'Commercial Water Heating'!$D119)</f>
        <v>95021.330521519296</v>
      </c>
      <c r="F119" s="28">
        <f>SUMIFS(stocks!I:I,stocks!$G:$G,'Commercial Water Heating'!$B119,stocks!$D:$D,'Commercial Water Heating'!$C119,stocks!$E:$E,'Commercial Water Heating'!$D119)</f>
        <v>95005.330521519296</v>
      </c>
      <c r="G119" s="28">
        <f>SUMIFS(stocks!J:J,stocks!$G:$G,'Commercial Water Heating'!$B119,stocks!$D:$D,'Commercial Water Heating'!$C119,stocks!$E:$E,'Commercial Water Heating'!$D119)</f>
        <v>94949.330521519296</v>
      </c>
      <c r="H119" s="28">
        <f>SUMIFS(stocks!K:K,stocks!$G:$G,'Commercial Water Heating'!$B119,stocks!$D:$D,'Commercial Water Heating'!$C119,stocks!$E:$E,'Commercial Water Heating'!$D119)</f>
        <v>94850.330521519296</v>
      </c>
      <c r="I119" s="28">
        <f>SUMIFS(stocks!L:L,stocks!$G:$G,'Commercial Water Heating'!$B119,stocks!$D:$D,'Commercial Water Heating'!$C119,stocks!$E:$E,'Commercial Water Heating'!$D119)</f>
        <v>94103.330521519296</v>
      </c>
      <c r="J119" s="28">
        <f>SUMIFS(stocks!M:M,stocks!$G:$G,'Commercial Water Heating'!$B119,stocks!$D:$D,'Commercial Water Heating'!$C119,stocks!$E:$E,'Commercial Water Heating'!$D119)</f>
        <v>92984.330521519296</v>
      </c>
      <c r="K119" s="28">
        <f>SUMIFS(stocks!N:N,stocks!$G:$G,'Commercial Water Heating'!$B119,stocks!$D:$D,'Commercial Water Heating'!$C119,stocks!$E:$E,'Commercial Water Heating'!$D119)</f>
        <v>91350.330521519296</v>
      </c>
      <c r="L119" s="28">
        <f>SUMIFS(stocks!O:O,stocks!$G:$G,'Commercial Water Heating'!$B119,stocks!$D:$D,'Commercial Water Heating'!$C119,stocks!$E:$E,'Commercial Water Heating'!$D119)</f>
        <v>89035.330521519296</v>
      </c>
      <c r="M119" s="28">
        <f>SUMIFS(stocks!P:P,stocks!$G:$G,'Commercial Water Heating'!$B119,stocks!$D:$D,'Commercial Water Heating'!$C119,stocks!$E:$E,'Commercial Water Heating'!$D119)</f>
        <v>86047.330521519296</v>
      </c>
      <c r="N119" s="28">
        <f>SUMIFS(stocks!Q:Q,stocks!$G:$G,'Commercial Water Heating'!$B119,stocks!$D:$D,'Commercial Water Heating'!$C119,stocks!$E:$E,'Commercial Water Heating'!$D119)</f>
        <v>82206.330521519296</v>
      </c>
      <c r="O119" s="28">
        <f>SUMIFS(stocks!R:R,stocks!$G:$G,'Commercial Water Heating'!$B119,stocks!$D:$D,'Commercial Water Heating'!$C119,stocks!$E:$E,'Commercial Water Heating'!$D119)</f>
        <v>77441.330521519296</v>
      </c>
      <c r="P119" s="28">
        <f>SUMIFS(stocks!S:S,stocks!$G:$G,'Commercial Water Heating'!$B119,stocks!$D:$D,'Commercial Water Heating'!$C119,stocks!$E:$E,'Commercial Water Heating'!$D119)</f>
        <v>71624.330521519296</v>
      </c>
      <c r="Q119" s="28">
        <f>SUMIFS(stocks!T:T,stocks!$G:$G,'Commercial Water Heating'!$B119,stocks!$D:$D,'Commercial Water Heating'!$C119,stocks!$E:$E,'Commercial Water Heating'!$D119)</f>
        <v>64794.330521519201</v>
      </c>
      <c r="R119" s="28">
        <f>SUMIFS(stocks!U:U,stocks!$G:$G,'Commercial Water Heating'!$B119,stocks!$D:$D,'Commercial Water Heating'!$C119,stocks!$E:$E,'Commercial Water Heating'!$D119)</f>
        <v>57729.330521519201</v>
      </c>
      <c r="S119" s="28">
        <f>SUMIFS(stocks!V:V,stocks!$G:$G,'Commercial Water Heating'!$B119,stocks!$D:$D,'Commercial Water Heating'!$C119,stocks!$E:$E,'Commercial Water Heating'!$D119)</f>
        <v>50845.330521519201</v>
      </c>
      <c r="T119" s="28">
        <f>SUMIFS(stocks!W:W,stocks!$G:$G,'Commercial Water Heating'!$B119,stocks!$D:$D,'Commercial Water Heating'!$C119,stocks!$E:$E,'Commercial Water Heating'!$D119)</f>
        <v>44204.330521519201</v>
      </c>
      <c r="U119" s="28">
        <f>SUMIFS(stocks!X:X,stocks!$G:$G,'Commercial Water Heating'!$B119,stocks!$D:$D,'Commercial Water Heating'!$C119,stocks!$E:$E,'Commercial Water Heating'!$D119)</f>
        <v>37873.330521519201</v>
      </c>
      <c r="V119" s="28">
        <f>SUMIFS(stocks!Y:Y,stocks!$G:$G,'Commercial Water Heating'!$B119,stocks!$D:$D,'Commercial Water Heating'!$C119,stocks!$E:$E,'Commercial Water Heating'!$D119)</f>
        <v>31932.330521519201</v>
      </c>
      <c r="W119" s="28">
        <f>SUMIFS(stocks!Z:Z,stocks!$G:$G,'Commercial Water Heating'!$B119,stocks!$D:$D,'Commercial Water Heating'!$C119,stocks!$E:$E,'Commercial Water Heating'!$D119)</f>
        <v>26466.330521519201</v>
      </c>
      <c r="X119" s="28">
        <f>SUMIFS(stocks!AA:AA,stocks!$G:$G,'Commercial Water Heating'!$B119,stocks!$D:$D,'Commercial Water Heating'!$C119,stocks!$E:$E,'Commercial Water Heating'!$D119)</f>
        <v>21520.330521519201</v>
      </c>
      <c r="Y119" s="28">
        <f>SUMIFS(stocks!AB:AB,stocks!$G:$G,'Commercial Water Heating'!$B119,stocks!$D:$D,'Commercial Water Heating'!$C119,stocks!$E:$E,'Commercial Water Heating'!$D119)</f>
        <v>17128.330521519201</v>
      </c>
      <c r="Z119" s="28">
        <f>SUMIFS(stocks!AC:AC,stocks!$G:$G,'Commercial Water Heating'!$B119,stocks!$D:$D,'Commercial Water Heating'!$C119,stocks!$E:$E,'Commercial Water Heating'!$D119)</f>
        <v>13302.330521519199</v>
      </c>
      <c r="AA119" s="28">
        <f>SUMIFS(stocks!AD:AD,stocks!$G:$G,'Commercial Water Heating'!$B119,stocks!$D:$D,'Commercial Water Heating'!$C119,stocks!$E:$E,'Commercial Water Heating'!$D119)</f>
        <v>10044.330521519199</v>
      </c>
      <c r="AB119" s="28">
        <f>SUMIFS(stocks!AE:AE,stocks!$G:$G,'Commercial Water Heating'!$B119,stocks!$D:$D,'Commercial Water Heating'!$C119,stocks!$E:$E,'Commercial Water Heating'!$D119)</f>
        <v>7342.3305215192904</v>
      </c>
      <c r="AC119" s="28">
        <f>SUMIFS(stocks!AF:AF,stocks!$G:$G,'Commercial Water Heating'!$B119,stocks!$D:$D,'Commercial Water Heating'!$C119,stocks!$E:$E,'Commercial Water Heating'!$D119)</f>
        <v>5168.3305215192904</v>
      </c>
      <c r="AD119" s="28">
        <f>SUMIFS(stocks!AG:AG,stocks!$G:$G,'Commercial Water Heating'!$B119,stocks!$D:$D,'Commercial Water Heating'!$C119,stocks!$E:$E,'Commercial Water Heating'!$D119)</f>
        <v>3472.33052151929</v>
      </c>
      <c r="AE119" s="28">
        <f>SUMIFS(stocks!AH:AH,stocks!$G:$G,'Commercial Water Heating'!$B119,stocks!$D:$D,'Commercial Water Heating'!$C119,stocks!$E:$E,'Commercial Water Heating'!$D119)</f>
        <v>2198.33052151929</v>
      </c>
      <c r="AF119" s="28">
        <f>SUMIFS(stocks!AI:AI,stocks!$G:$G,'Commercial Water Heating'!$B119,stocks!$D:$D,'Commercial Water Heating'!$C119,stocks!$E:$E,'Commercial Water Heating'!$D119)</f>
        <v>1290.33052151929</v>
      </c>
      <c r="AG119" s="28">
        <f>SUMIFS(stocks!AJ:AJ,stocks!$G:$G,'Commercial Water Heating'!$B119,stocks!$D:$D,'Commercial Water Heating'!$C119,stocks!$E:$E,'Commercial Water Heating'!$D119)</f>
        <v>683.33052151929405</v>
      </c>
      <c r="AH119" s="23" t="s">
        <v>197</v>
      </c>
    </row>
    <row r="120" spans="2:34" ht="12" x14ac:dyDescent="0.25">
      <c r="B120" s="7" t="s">
        <v>256</v>
      </c>
      <c r="C120" s="7" t="s">
        <v>49</v>
      </c>
      <c r="D120" s="7" t="s">
        <v>204</v>
      </c>
      <c r="E120" s="28">
        <f>SUMIFS(stocks!H:H,stocks!$G:$G,'Commercial Water Heating'!$B120,stocks!$D:$D,'Commercial Water Heating'!$C120,stocks!$E:$E,'Commercial Water Heating'!$D120)</f>
        <v>495.377865388815</v>
      </c>
      <c r="F120" s="28">
        <f>SUMIFS(stocks!I:I,stocks!$G:$G,'Commercial Water Heating'!$B120,stocks!$D:$D,'Commercial Water Heating'!$C120,stocks!$E:$E,'Commercial Water Heating'!$D120)</f>
        <v>519.37786538881505</v>
      </c>
      <c r="G120" s="28">
        <f>SUMIFS(stocks!J:J,stocks!$G:$G,'Commercial Water Heating'!$B120,stocks!$D:$D,'Commercial Water Heating'!$C120,stocks!$E:$E,'Commercial Water Heating'!$D120)</f>
        <v>541.37786538881505</v>
      </c>
      <c r="H120" s="28">
        <f>SUMIFS(stocks!K:K,stocks!$G:$G,'Commercial Water Heating'!$B120,stocks!$D:$D,'Commercial Water Heating'!$C120,stocks!$E:$E,'Commercial Water Heating'!$D120)</f>
        <v>561.37786538881505</v>
      </c>
      <c r="I120" s="28">
        <f>SUMIFS(stocks!L:L,stocks!$G:$G,'Commercial Water Heating'!$B120,stocks!$D:$D,'Commercial Water Heating'!$C120,stocks!$E:$E,'Commercial Water Heating'!$D120)</f>
        <v>580.37786538881505</v>
      </c>
      <c r="J120" s="28">
        <f>SUMIFS(stocks!M:M,stocks!$G:$G,'Commercial Water Heating'!$B120,stocks!$D:$D,'Commercial Water Heating'!$C120,stocks!$E:$E,'Commercial Water Heating'!$D120)</f>
        <v>599.37786538881505</v>
      </c>
      <c r="K120" s="28">
        <f>SUMIFS(stocks!N:N,stocks!$G:$G,'Commercial Water Heating'!$B120,stocks!$D:$D,'Commercial Water Heating'!$C120,stocks!$E:$E,'Commercial Water Heating'!$D120)</f>
        <v>618.37786538881505</v>
      </c>
      <c r="L120" s="28">
        <f>SUMIFS(stocks!O:O,stocks!$G:$G,'Commercial Water Heating'!$B120,stocks!$D:$D,'Commercial Water Heating'!$C120,stocks!$E:$E,'Commercial Water Heating'!$D120)</f>
        <v>636.37786538881505</v>
      </c>
      <c r="M120" s="28">
        <f>SUMIFS(stocks!P:P,stocks!$G:$G,'Commercial Water Heating'!$B120,stocks!$D:$D,'Commercial Water Heating'!$C120,stocks!$E:$E,'Commercial Water Heating'!$D120)</f>
        <v>655.37786538881505</v>
      </c>
      <c r="N120" s="28">
        <f>SUMIFS(stocks!Q:Q,stocks!$G:$G,'Commercial Water Heating'!$B120,stocks!$D:$D,'Commercial Water Heating'!$C120,stocks!$E:$E,'Commercial Water Heating'!$D120)</f>
        <v>673.37786538881505</v>
      </c>
      <c r="O120" s="28">
        <f>SUMIFS(stocks!R:R,stocks!$G:$G,'Commercial Water Heating'!$B120,stocks!$D:$D,'Commercial Water Heating'!$C120,stocks!$E:$E,'Commercial Water Heating'!$D120)</f>
        <v>691.37786538881505</v>
      </c>
      <c r="P120" s="28">
        <f>SUMIFS(stocks!S:S,stocks!$G:$G,'Commercial Water Heating'!$B120,stocks!$D:$D,'Commercial Water Heating'!$C120,stocks!$E:$E,'Commercial Water Heating'!$D120)</f>
        <v>708.37786538881505</v>
      </c>
      <c r="Q120" s="28">
        <f>SUMIFS(stocks!T:T,stocks!$G:$G,'Commercial Water Heating'!$B120,stocks!$D:$D,'Commercial Water Heating'!$C120,stocks!$E:$E,'Commercial Water Heating'!$D120)</f>
        <v>727.37786538881505</v>
      </c>
      <c r="R120" s="28">
        <f>SUMIFS(stocks!U:U,stocks!$G:$G,'Commercial Water Heating'!$B120,stocks!$D:$D,'Commercial Water Heating'!$C120,stocks!$E:$E,'Commercial Water Heating'!$D120)</f>
        <v>744.37786538881505</v>
      </c>
      <c r="S120" s="28">
        <f>SUMIFS(stocks!V:V,stocks!$G:$G,'Commercial Water Heating'!$B120,stocks!$D:$D,'Commercial Water Heating'!$C120,stocks!$E:$E,'Commercial Water Heating'!$D120)</f>
        <v>762.37786538881505</v>
      </c>
      <c r="T120" s="28">
        <f>SUMIFS(stocks!W:W,stocks!$G:$G,'Commercial Water Heating'!$B120,stocks!$D:$D,'Commercial Water Heating'!$C120,stocks!$E:$E,'Commercial Water Heating'!$D120)</f>
        <v>780.37786538881505</v>
      </c>
      <c r="U120" s="28">
        <f>SUMIFS(stocks!X:X,stocks!$G:$G,'Commercial Water Heating'!$B120,stocks!$D:$D,'Commercial Water Heating'!$C120,stocks!$E:$E,'Commercial Water Heating'!$D120)</f>
        <v>797.37786538881505</v>
      </c>
      <c r="V120" s="28">
        <f>SUMIFS(stocks!Y:Y,stocks!$G:$G,'Commercial Water Heating'!$B120,stocks!$D:$D,'Commercial Water Heating'!$C120,stocks!$E:$E,'Commercial Water Heating'!$D120)</f>
        <v>813.37786538881505</v>
      </c>
      <c r="W120" s="28">
        <f>SUMIFS(stocks!Z:Z,stocks!$G:$G,'Commercial Water Heating'!$B120,stocks!$D:$D,'Commercial Water Heating'!$C120,stocks!$E:$E,'Commercial Water Heating'!$D120)</f>
        <v>828.37786538881505</v>
      </c>
      <c r="X120" s="28">
        <f>SUMIFS(stocks!AA:AA,stocks!$G:$G,'Commercial Water Heating'!$B120,stocks!$D:$D,'Commercial Water Heating'!$C120,stocks!$E:$E,'Commercial Water Heating'!$D120)</f>
        <v>842.37786538881505</v>
      </c>
      <c r="Y120" s="28">
        <f>SUMIFS(stocks!AB:AB,stocks!$G:$G,'Commercial Water Heating'!$B120,stocks!$D:$D,'Commercial Water Heating'!$C120,stocks!$E:$E,'Commercial Water Heating'!$D120)</f>
        <v>855.37786538881505</v>
      </c>
      <c r="Z120" s="28">
        <f>SUMIFS(stocks!AC:AC,stocks!$G:$G,'Commercial Water Heating'!$B120,stocks!$D:$D,'Commercial Water Heating'!$C120,stocks!$E:$E,'Commercial Water Heating'!$D120)</f>
        <v>867.37786538881505</v>
      </c>
      <c r="AA120" s="28">
        <f>SUMIFS(stocks!AD:AD,stocks!$G:$G,'Commercial Water Heating'!$B120,stocks!$D:$D,'Commercial Water Heating'!$C120,stocks!$E:$E,'Commercial Water Heating'!$D120)</f>
        <v>877.37786538881505</v>
      </c>
      <c r="AB120" s="28">
        <f>SUMIFS(stocks!AE:AE,stocks!$G:$G,'Commercial Water Heating'!$B120,stocks!$D:$D,'Commercial Water Heating'!$C120,stocks!$E:$E,'Commercial Water Heating'!$D120)</f>
        <v>886.37786538881505</v>
      </c>
      <c r="AC120" s="28">
        <f>SUMIFS(stocks!AF:AF,stocks!$G:$G,'Commercial Water Heating'!$B120,stocks!$D:$D,'Commercial Water Heating'!$C120,stocks!$E:$E,'Commercial Water Heating'!$D120)</f>
        <v>894.37786538881505</v>
      </c>
      <c r="AD120" s="28">
        <f>SUMIFS(stocks!AG:AG,stocks!$G:$G,'Commercial Water Heating'!$B120,stocks!$D:$D,'Commercial Water Heating'!$C120,stocks!$E:$E,'Commercial Water Heating'!$D120)</f>
        <v>901.37786538881505</v>
      </c>
      <c r="AE120" s="28">
        <f>SUMIFS(stocks!AH:AH,stocks!$G:$G,'Commercial Water Heating'!$B120,stocks!$D:$D,'Commercial Water Heating'!$C120,stocks!$E:$E,'Commercial Water Heating'!$D120)</f>
        <v>907.37786538881505</v>
      </c>
      <c r="AF120" s="28">
        <f>SUMIFS(stocks!AI:AI,stocks!$G:$G,'Commercial Water Heating'!$B120,stocks!$D:$D,'Commercial Water Heating'!$C120,stocks!$E:$E,'Commercial Water Heating'!$D120)</f>
        <v>911.37786538881505</v>
      </c>
      <c r="AG120" s="28">
        <f>SUMIFS(stocks!AJ:AJ,stocks!$G:$G,'Commercial Water Heating'!$B120,stocks!$D:$D,'Commercial Water Heating'!$C120,stocks!$E:$E,'Commercial Water Heating'!$D120)</f>
        <v>914.37786538881505</v>
      </c>
      <c r="AH120" s="23" t="s">
        <v>197</v>
      </c>
    </row>
    <row r="121" spans="2:34" ht="12" x14ac:dyDescent="0.25">
      <c r="B121" s="7" t="s">
        <v>256</v>
      </c>
      <c r="C121" s="7" t="s">
        <v>49</v>
      </c>
      <c r="D121" s="7" t="s">
        <v>202</v>
      </c>
      <c r="E121" s="28">
        <f>SUMIFS(stocks!H:H,stocks!$G:$G,'Commercial Water Heating'!$B121,stocks!$D:$D,'Commercial Water Heating'!$C121,stocks!$E:$E,'Commercial Water Heating'!$D121)</f>
        <v>889.41149918420695</v>
      </c>
      <c r="F121" s="28">
        <f>SUMIFS(stocks!I:I,stocks!$G:$G,'Commercial Water Heating'!$B121,stocks!$D:$D,'Commercial Water Heating'!$C121,stocks!$E:$E,'Commercial Water Heating'!$D121)</f>
        <v>893.41149918420695</v>
      </c>
      <c r="G121" s="28">
        <f>SUMIFS(stocks!J:J,stocks!$G:$G,'Commercial Water Heating'!$B121,stocks!$D:$D,'Commercial Water Heating'!$C121,stocks!$E:$E,'Commercial Water Heating'!$D121)</f>
        <v>995.41149918420695</v>
      </c>
      <c r="H121" s="28">
        <f>SUMIFS(stocks!K:K,stocks!$G:$G,'Commercial Water Heating'!$B121,stocks!$D:$D,'Commercial Water Heating'!$C121,stocks!$E:$E,'Commercial Water Heating'!$D121)</f>
        <v>1196.4114991842</v>
      </c>
      <c r="I121" s="28">
        <f>SUMIFS(stocks!L:L,stocks!$G:$G,'Commercial Water Heating'!$B121,stocks!$D:$D,'Commercial Water Heating'!$C121,stocks!$E:$E,'Commercial Water Heating'!$D121)</f>
        <v>2892.4114991841998</v>
      </c>
      <c r="J121" s="28">
        <f>SUMIFS(stocks!M:M,stocks!$G:$G,'Commercial Water Heating'!$B121,stocks!$D:$D,'Commercial Water Heating'!$C121,stocks!$E:$E,'Commercial Water Heating'!$D121)</f>
        <v>5436.4114991841998</v>
      </c>
      <c r="K121" s="28">
        <f>SUMIFS(stocks!N:N,stocks!$G:$G,'Commercial Water Heating'!$B121,stocks!$D:$D,'Commercial Water Heating'!$C121,stocks!$E:$E,'Commercial Water Heating'!$D121)</f>
        <v>9166.4114991841998</v>
      </c>
      <c r="L121" s="28">
        <f>SUMIFS(stocks!O:O,stocks!$G:$G,'Commercial Water Heating'!$B121,stocks!$D:$D,'Commercial Water Heating'!$C121,stocks!$E:$E,'Commercial Water Heating'!$D121)</f>
        <v>14454.4114991842</v>
      </c>
      <c r="M121" s="28">
        <f>SUMIFS(stocks!P:P,stocks!$G:$G,'Commercial Water Heating'!$B121,stocks!$D:$D,'Commercial Water Heating'!$C121,stocks!$E:$E,'Commercial Water Heating'!$D121)</f>
        <v>21292.4114991842</v>
      </c>
      <c r="N121" s="28">
        <f>SUMIFS(stocks!Q:Q,stocks!$G:$G,'Commercial Water Heating'!$B121,stocks!$D:$D,'Commercial Water Heating'!$C121,stocks!$E:$E,'Commercial Water Heating'!$D121)</f>
        <v>30086.4114991842</v>
      </c>
      <c r="O121" s="28">
        <f>SUMIFS(stocks!R:R,stocks!$G:$G,'Commercial Water Heating'!$B121,stocks!$D:$D,'Commercial Water Heating'!$C121,stocks!$E:$E,'Commercial Water Heating'!$D121)</f>
        <v>41004.4114991842</v>
      </c>
      <c r="P121" s="28">
        <f>SUMIFS(stocks!S:S,stocks!$G:$G,'Commercial Water Heating'!$B121,stocks!$D:$D,'Commercial Water Heating'!$C121,stocks!$E:$E,'Commercial Water Heating'!$D121)</f>
        <v>54332.4114991842</v>
      </c>
      <c r="Q121" s="28">
        <f>SUMIFS(stocks!T:T,stocks!$G:$G,'Commercial Water Heating'!$B121,stocks!$D:$D,'Commercial Water Heating'!$C121,stocks!$E:$E,'Commercial Water Heating'!$D121)</f>
        <v>69989.411499184207</v>
      </c>
      <c r="R121" s="28">
        <f>SUMIFS(stocks!U:U,stocks!$G:$G,'Commercial Water Heating'!$B121,stocks!$D:$D,'Commercial Water Heating'!$C121,stocks!$E:$E,'Commercial Water Heating'!$D121)</f>
        <v>86187.411499184207</v>
      </c>
      <c r="S121" s="28">
        <f>SUMIFS(stocks!V:V,stocks!$G:$G,'Commercial Water Heating'!$B121,stocks!$D:$D,'Commercial Water Heating'!$C121,stocks!$E:$E,'Commercial Water Heating'!$D121)</f>
        <v>101965.411499184</v>
      </c>
      <c r="T121" s="28">
        <f>SUMIFS(stocks!W:W,stocks!$G:$G,'Commercial Water Heating'!$B121,stocks!$D:$D,'Commercial Water Heating'!$C121,stocks!$E:$E,'Commercial Water Heating'!$D121)</f>
        <v>117187.411499184</v>
      </c>
      <c r="U121" s="28">
        <f>SUMIFS(stocks!X:X,stocks!$G:$G,'Commercial Water Heating'!$B121,stocks!$D:$D,'Commercial Water Heating'!$C121,stocks!$E:$E,'Commercial Water Heating'!$D121)</f>
        <v>131697.411499184</v>
      </c>
      <c r="V121" s="28">
        <f>SUMIFS(stocks!Y:Y,stocks!$G:$G,'Commercial Water Heating'!$B121,stocks!$D:$D,'Commercial Water Heating'!$C121,stocks!$E:$E,'Commercial Water Heating'!$D121)</f>
        <v>145315.411499184</v>
      </c>
      <c r="W121" s="28">
        <f>SUMIFS(stocks!Z:Z,stocks!$G:$G,'Commercial Water Heating'!$B121,stocks!$D:$D,'Commercial Water Heating'!$C121,stocks!$E:$E,'Commercial Water Heating'!$D121)</f>
        <v>157846.411499184</v>
      </c>
      <c r="X121" s="28">
        <f>SUMIFS(stocks!AA:AA,stocks!$G:$G,'Commercial Water Heating'!$B121,stocks!$D:$D,'Commercial Water Heating'!$C121,stocks!$E:$E,'Commercial Water Heating'!$D121)</f>
        <v>169184.411499184</v>
      </c>
      <c r="Y121" s="28">
        <f>SUMIFS(stocks!AB:AB,stocks!$G:$G,'Commercial Water Heating'!$B121,stocks!$D:$D,'Commercial Water Heating'!$C121,stocks!$E:$E,'Commercial Water Heating'!$D121)</f>
        <v>179251.411499184</v>
      </c>
      <c r="Z121" s="28">
        <f>SUMIFS(stocks!AC:AC,stocks!$G:$G,'Commercial Water Heating'!$B121,stocks!$D:$D,'Commercial Water Heating'!$C121,stocks!$E:$E,'Commercial Water Heating'!$D121)</f>
        <v>188024.411499184</v>
      </c>
      <c r="AA121" s="28">
        <f>SUMIFS(stocks!AD:AD,stocks!$G:$G,'Commercial Water Heating'!$B121,stocks!$D:$D,'Commercial Water Heating'!$C121,stocks!$E:$E,'Commercial Water Heating'!$D121)</f>
        <v>195495.411499184</v>
      </c>
      <c r="AB121" s="28">
        <f>SUMIFS(stocks!AE:AE,stocks!$G:$G,'Commercial Water Heating'!$B121,stocks!$D:$D,'Commercial Water Heating'!$C121,stocks!$E:$E,'Commercial Water Heating'!$D121)</f>
        <v>201694.411499184</v>
      </c>
      <c r="AC121" s="28">
        <f>SUMIFS(stocks!AF:AF,stocks!$G:$G,'Commercial Water Heating'!$B121,stocks!$D:$D,'Commercial Water Heating'!$C121,stocks!$E:$E,'Commercial Water Heating'!$D121)</f>
        <v>206675.411499184</v>
      </c>
      <c r="AD121" s="28">
        <f>SUMIFS(stocks!AG:AG,stocks!$G:$G,'Commercial Water Heating'!$B121,stocks!$D:$D,'Commercial Water Heating'!$C121,stocks!$E:$E,'Commercial Water Heating'!$D121)</f>
        <v>210570.411499184</v>
      </c>
      <c r="AE121" s="28">
        <f>SUMIFS(stocks!AH:AH,stocks!$G:$G,'Commercial Water Heating'!$B121,stocks!$D:$D,'Commercial Water Heating'!$C121,stocks!$E:$E,'Commercial Water Heating'!$D121)</f>
        <v>213496.411499184</v>
      </c>
      <c r="AF121" s="28">
        <f>SUMIFS(stocks!AI:AI,stocks!$G:$G,'Commercial Water Heating'!$B121,stocks!$D:$D,'Commercial Water Heating'!$C121,stocks!$E:$E,'Commercial Water Heating'!$D121)</f>
        <v>215585.411499184</v>
      </c>
      <c r="AG121" s="28">
        <f>SUMIFS(stocks!AJ:AJ,stocks!$G:$G,'Commercial Water Heating'!$B121,stocks!$D:$D,'Commercial Water Heating'!$C121,stocks!$E:$E,'Commercial Water Heating'!$D121)</f>
        <v>216980.411499184</v>
      </c>
      <c r="AH121" s="23" t="s">
        <v>300</v>
      </c>
    </row>
    <row r="123" spans="2:34" ht="17.5" thickBot="1" x14ac:dyDescent="0.3">
      <c r="B123" s="22" t="s">
        <v>355</v>
      </c>
      <c r="C123" s="22"/>
      <c r="D123" s="22"/>
      <c r="E123" s="22"/>
      <c r="F123" s="22"/>
      <c r="G123" s="22"/>
      <c r="H123" s="22"/>
      <c r="I123" s="22"/>
      <c r="J123" s="22"/>
      <c r="K123" s="22"/>
      <c r="L123" s="22"/>
      <c r="M123" s="22"/>
      <c r="N123" s="22"/>
      <c r="O123" s="22"/>
      <c r="P123" s="22"/>
      <c r="Q123" s="22"/>
      <c r="R123" s="22"/>
      <c r="S123" s="22"/>
      <c r="T123" s="22"/>
      <c r="U123" s="22"/>
      <c r="V123" s="22"/>
      <c r="W123" s="22"/>
      <c r="X123" s="22"/>
      <c r="Y123" s="22"/>
      <c r="Z123" s="22"/>
      <c r="AA123" s="22"/>
      <c r="AB123" s="22"/>
      <c r="AC123" s="22"/>
      <c r="AD123" s="22"/>
      <c r="AE123" s="22"/>
      <c r="AF123" s="22"/>
      <c r="AG123" s="22"/>
    </row>
    <row r="124" spans="2:34" ht="12" x14ac:dyDescent="0.25">
      <c r="B124" s="6" t="s">
        <v>265</v>
      </c>
      <c r="C124" s="6" t="s">
        <v>295</v>
      </c>
      <c r="D124" s="6" t="s">
        <v>296</v>
      </c>
      <c r="E124" s="6">
        <v>2022</v>
      </c>
      <c r="F124" s="6">
        <v>2023</v>
      </c>
      <c r="G124" s="6">
        <v>2024</v>
      </c>
      <c r="H124" s="6">
        <v>2025</v>
      </c>
      <c r="I124" s="6">
        <v>2026</v>
      </c>
      <c r="J124" s="6">
        <v>2027</v>
      </c>
      <c r="K124" s="6">
        <v>2028</v>
      </c>
      <c r="L124" s="6">
        <v>2029</v>
      </c>
      <c r="M124" s="6">
        <v>2030</v>
      </c>
      <c r="N124" s="6">
        <v>2031</v>
      </c>
      <c r="O124" s="6">
        <v>2032</v>
      </c>
      <c r="P124" s="6">
        <v>2033</v>
      </c>
      <c r="Q124" s="6">
        <v>2034</v>
      </c>
      <c r="R124" s="6">
        <v>2035</v>
      </c>
      <c r="S124" s="6">
        <v>2036</v>
      </c>
      <c r="T124" s="6">
        <v>2037</v>
      </c>
      <c r="U124" s="6">
        <v>2038</v>
      </c>
      <c r="V124" s="6">
        <v>2039</v>
      </c>
      <c r="W124" s="6">
        <v>2040</v>
      </c>
      <c r="X124" s="6">
        <v>2041</v>
      </c>
      <c r="Y124" s="6">
        <v>2042</v>
      </c>
      <c r="Z124" s="6">
        <v>2043</v>
      </c>
      <c r="AA124" s="6">
        <v>2044</v>
      </c>
      <c r="AB124" s="6">
        <v>2045</v>
      </c>
      <c r="AC124" s="6">
        <v>2046</v>
      </c>
      <c r="AD124" s="6">
        <v>2047</v>
      </c>
      <c r="AE124" s="6">
        <v>2048</v>
      </c>
      <c r="AF124" s="6">
        <v>2049</v>
      </c>
      <c r="AG124" s="6">
        <v>2050</v>
      </c>
      <c r="AH124" s="23" t="s">
        <v>291</v>
      </c>
    </row>
    <row r="125" spans="2:34" ht="12" x14ac:dyDescent="0.25">
      <c r="B125" s="7" t="s">
        <v>17</v>
      </c>
      <c r="C125" s="7" t="s">
        <v>49</v>
      </c>
      <c r="D125" s="7" t="s">
        <v>53</v>
      </c>
      <c r="E125" s="28">
        <f>SUMIFS(sales!H:H,sales!$G:$G,'Commercial Water Heating'!$B125,sales!$D:$D,'Commercial Water Heating'!$C125,sales!$E:$E,'Commercial Water Heating'!$D125)</f>
        <v>0</v>
      </c>
      <c r="F125" s="28">
        <f>SUMIFS(sales!I:I,sales!$G:$G,'Commercial Water Heating'!$B125,sales!$D:$D,'Commercial Water Heating'!$C125,sales!$E:$E,'Commercial Water Heating'!$D125)</f>
        <v>1368</v>
      </c>
      <c r="G125" s="28">
        <f>SUMIFS(sales!J:J,sales!$G:$G,'Commercial Water Heating'!$B125,sales!$D:$D,'Commercial Water Heating'!$C125,sales!$E:$E,'Commercial Water Heating'!$D125)</f>
        <v>1364</v>
      </c>
      <c r="H125" s="28">
        <f>SUMIFS(sales!K:K,sales!$G:$G,'Commercial Water Heating'!$B125,sales!$D:$D,'Commercial Water Heating'!$C125,sales!$E:$E,'Commercial Water Heating'!$D125)</f>
        <v>1360</v>
      </c>
      <c r="I125" s="28">
        <f>SUMIFS(sales!L:L,sales!$G:$G,'Commercial Water Heating'!$B125,sales!$D:$D,'Commercial Water Heating'!$C125,sales!$E:$E,'Commercial Water Heating'!$D125)</f>
        <v>1355</v>
      </c>
      <c r="J125" s="28">
        <f>SUMIFS(sales!M:M,sales!$G:$G,'Commercial Water Heating'!$B125,sales!$D:$D,'Commercial Water Heating'!$C125,sales!$E:$E,'Commercial Water Heating'!$D125)</f>
        <v>1351</v>
      </c>
      <c r="K125" s="28">
        <f>SUMIFS(sales!N:N,sales!$G:$G,'Commercial Water Heating'!$B125,sales!$D:$D,'Commercial Water Heating'!$C125,sales!$E:$E,'Commercial Water Heating'!$D125)</f>
        <v>1346</v>
      </c>
      <c r="L125" s="28">
        <f>SUMIFS(sales!O:O,sales!$G:$G,'Commercial Water Heating'!$B125,sales!$D:$D,'Commercial Water Heating'!$C125,sales!$E:$E,'Commercial Water Heating'!$D125)</f>
        <v>1342</v>
      </c>
      <c r="M125" s="28">
        <f>SUMIFS(sales!P:P,sales!$G:$G,'Commercial Water Heating'!$B125,sales!$D:$D,'Commercial Water Heating'!$C125,sales!$E:$E,'Commercial Water Heating'!$D125)</f>
        <v>1337</v>
      </c>
      <c r="N125" s="28">
        <f>SUMIFS(sales!Q:Q,sales!$G:$G,'Commercial Water Heating'!$B125,sales!$D:$D,'Commercial Water Heating'!$C125,sales!$E:$E,'Commercial Water Heating'!$D125)</f>
        <v>1333</v>
      </c>
      <c r="O125" s="28">
        <f>SUMIFS(sales!R:R,sales!$G:$G,'Commercial Water Heating'!$B125,sales!$D:$D,'Commercial Water Heating'!$C125,sales!$E:$E,'Commercial Water Heating'!$D125)</f>
        <v>1328</v>
      </c>
      <c r="P125" s="28">
        <f>SUMIFS(sales!S:S,sales!$G:$G,'Commercial Water Heating'!$B125,sales!$D:$D,'Commercial Water Heating'!$C125,sales!$E:$E,'Commercial Water Heating'!$D125)</f>
        <v>1323</v>
      </c>
      <c r="Q125" s="28">
        <f>SUMIFS(sales!T:T,sales!$G:$G,'Commercial Water Heating'!$B125,sales!$D:$D,'Commercial Water Heating'!$C125,sales!$E:$E,'Commercial Water Heating'!$D125)</f>
        <v>1319</v>
      </c>
      <c r="R125" s="28">
        <f>SUMIFS(sales!U:U,sales!$G:$G,'Commercial Water Heating'!$B125,sales!$D:$D,'Commercial Water Heating'!$C125,sales!$E:$E,'Commercial Water Heating'!$D125)</f>
        <v>1314</v>
      </c>
      <c r="S125" s="28">
        <f>SUMIFS(sales!V:V,sales!$G:$G,'Commercial Water Heating'!$B125,sales!$D:$D,'Commercial Water Heating'!$C125,sales!$E:$E,'Commercial Water Heating'!$D125)</f>
        <v>1310</v>
      </c>
      <c r="T125" s="28">
        <f>SUMIFS(sales!W:W,sales!$G:$G,'Commercial Water Heating'!$B125,sales!$D:$D,'Commercial Water Heating'!$C125,sales!$E:$E,'Commercial Water Heating'!$D125)</f>
        <v>1305</v>
      </c>
      <c r="U125" s="28">
        <f>SUMIFS(sales!X:X,sales!$G:$G,'Commercial Water Heating'!$B125,sales!$D:$D,'Commercial Water Heating'!$C125,sales!$E:$E,'Commercial Water Heating'!$D125)</f>
        <v>1300</v>
      </c>
      <c r="V125" s="28">
        <f>SUMIFS(sales!Y:Y,sales!$G:$G,'Commercial Water Heating'!$B125,sales!$D:$D,'Commercial Water Heating'!$C125,sales!$E:$E,'Commercial Water Heating'!$D125)</f>
        <v>1296</v>
      </c>
      <c r="W125" s="28">
        <f>SUMIFS(sales!Z:Z,sales!$G:$G,'Commercial Water Heating'!$B125,sales!$D:$D,'Commercial Water Heating'!$C125,sales!$E:$E,'Commercial Water Heating'!$D125)</f>
        <v>1291</v>
      </c>
      <c r="X125" s="28">
        <f>SUMIFS(sales!AA:AA,sales!$G:$G,'Commercial Water Heating'!$B125,sales!$D:$D,'Commercial Water Heating'!$C125,sales!$E:$E,'Commercial Water Heating'!$D125)</f>
        <v>1287</v>
      </c>
      <c r="Y125" s="28">
        <f>SUMIFS(sales!AB:AB,sales!$G:$G,'Commercial Water Heating'!$B125,sales!$D:$D,'Commercial Water Heating'!$C125,sales!$E:$E,'Commercial Water Heating'!$D125)</f>
        <v>1282</v>
      </c>
      <c r="Z125" s="28">
        <f>SUMIFS(sales!AC:AC,sales!$G:$G,'Commercial Water Heating'!$B125,sales!$D:$D,'Commercial Water Heating'!$C125,sales!$E:$E,'Commercial Water Heating'!$D125)</f>
        <v>1278</v>
      </c>
      <c r="AA125" s="28">
        <f>SUMIFS(sales!AD:AD,sales!$G:$G,'Commercial Water Heating'!$B125,sales!$D:$D,'Commercial Water Heating'!$C125,sales!$E:$E,'Commercial Water Heating'!$D125)</f>
        <v>1274</v>
      </c>
      <c r="AB125" s="28">
        <f>SUMIFS(sales!AE:AE,sales!$G:$G,'Commercial Water Heating'!$B125,sales!$D:$D,'Commercial Water Heating'!$C125,sales!$E:$E,'Commercial Water Heating'!$D125)</f>
        <v>1269</v>
      </c>
      <c r="AC125" s="28">
        <f>SUMIFS(sales!AF:AF,sales!$G:$G,'Commercial Water Heating'!$B125,sales!$D:$D,'Commercial Water Heating'!$C125,sales!$E:$E,'Commercial Water Heating'!$D125)</f>
        <v>1264</v>
      </c>
      <c r="AD125" s="28">
        <f>SUMIFS(sales!AG:AG,sales!$G:$G,'Commercial Water Heating'!$B125,sales!$D:$D,'Commercial Water Heating'!$C125,sales!$E:$E,'Commercial Water Heating'!$D125)</f>
        <v>1260</v>
      </c>
      <c r="AE125" s="28">
        <f>SUMIFS(sales!AH:AH,sales!$G:$G,'Commercial Water Heating'!$B125,sales!$D:$D,'Commercial Water Heating'!$C125,sales!$E:$E,'Commercial Water Heating'!$D125)</f>
        <v>1255</v>
      </c>
      <c r="AF125" s="28">
        <f>SUMIFS(sales!AI:AI,sales!$G:$G,'Commercial Water Heating'!$B125,sales!$D:$D,'Commercial Water Heating'!$C125,sales!$E:$E,'Commercial Water Heating'!$D125)</f>
        <v>1251</v>
      </c>
      <c r="AG125" s="28">
        <f>SUMIFS(sales!AJ:AJ,sales!$G:$G,'Commercial Water Heating'!$B125,sales!$D:$D,'Commercial Water Heating'!$C125,sales!$E:$E,'Commercial Water Heating'!$D125)</f>
        <v>1247</v>
      </c>
      <c r="AH125" s="23" t="s">
        <v>39</v>
      </c>
    </row>
    <row r="126" spans="2:34" ht="12" x14ac:dyDescent="0.25">
      <c r="B126" s="7" t="s">
        <v>17</v>
      </c>
      <c r="C126" s="7" t="s">
        <v>49</v>
      </c>
      <c r="D126" s="7" t="s">
        <v>51</v>
      </c>
      <c r="E126" s="28">
        <f>SUMIFS(sales!H:H,sales!$G:$G,'Commercial Water Heating'!$B126,sales!$D:$D,'Commercial Water Heating'!$C126,sales!$E:$E,'Commercial Water Heating'!$D126)</f>
        <v>0</v>
      </c>
      <c r="F126" s="28">
        <f>SUMIFS(sales!I:I,sales!$G:$G,'Commercial Water Heating'!$B126,sales!$D:$D,'Commercial Water Heating'!$C126,sales!$E:$E,'Commercial Water Heating'!$D126)</f>
        <v>1424</v>
      </c>
      <c r="G126" s="28">
        <f>SUMIFS(sales!J:J,sales!$G:$G,'Commercial Water Heating'!$B126,sales!$D:$D,'Commercial Water Heating'!$C126,sales!$E:$E,'Commercial Water Heating'!$D126)</f>
        <v>1419</v>
      </c>
      <c r="H126" s="28">
        <f>SUMIFS(sales!K:K,sales!$G:$G,'Commercial Water Heating'!$B126,sales!$D:$D,'Commercial Water Heating'!$C126,sales!$E:$E,'Commercial Water Heating'!$D126)</f>
        <v>1415</v>
      </c>
      <c r="I126" s="28">
        <f>SUMIFS(sales!L:L,sales!$G:$G,'Commercial Water Heating'!$B126,sales!$D:$D,'Commercial Water Heating'!$C126,sales!$E:$E,'Commercial Water Heating'!$D126)</f>
        <v>1411</v>
      </c>
      <c r="J126" s="28">
        <f>SUMIFS(sales!M:M,sales!$G:$G,'Commercial Water Heating'!$B126,sales!$D:$D,'Commercial Water Heating'!$C126,sales!$E:$E,'Commercial Water Heating'!$D126)</f>
        <v>1406</v>
      </c>
      <c r="K126" s="28">
        <f>SUMIFS(sales!N:N,sales!$G:$G,'Commercial Water Heating'!$B126,sales!$D:$D,'Commercial Water Heating'!$C126,sales!$E:$E,'Commercial Water Heating'!$D126)</f>
        <v>1401</v>
      </c>
      <c r="L126" s="28">
        <f>SUMIFS(sales!O:O,sales!$G:$G,'Commercial Water Heating'!$B126,sales!$D:$D,'Commercial Water Heating'!$C126,sales!$E:$E,'Commercial Water Heating'!$D126)</f>
        <v>1397</v>
      </c>
      <c r="M126" s="28">
        <f>SUMIFS(sales!P:P,sales!$G:$G,'Commercial Water Heating'!$B126,sales!$D:$D,'Commercial Water Heating'!$C126,sales!$E:$E,'Commercial Water Heating'!$D126)</f>
        <v>1392</v>
      </c>
      <c r="N126" s="28">
        <f>SUMIFS(sales!Q:Q,sales!$G:$G,'Commercial Water Heating'!$B126,sales!$D:$D,'Commercial Water Heating'!$C126,sales!$E:$E,'Commercial Water Heating'!$D126)</f>
        <v>1387</v>
      </c>
      <c r="O126" s="28">
        <f>SUMIFS(sales!R:R,sales!$G:$G,'Commercial Water Heating'!$B126,sales!$D:$D,'Commercial Water Heating'!$C126,sales!$E:$E,'Commercial Water Heating'!$D126)</f>
        <v>1382</v>
      </c>
      <c r="P126" s="28">
        <f>SUMIFS(sales!S:S,sales!$G:$G,'Commercial Water Heating'!$B126,sales!$D:$D,'Commercial Water Heating'!$C126,sales!$E:$E,'Commercial Water Heating'!$D126)</f>
        <v>1377</v>
      </c>
      <c r="Q126" s="28">
        <f>SUMIFS(sales!T:T,sales!$G:$G,'Commercial Water Heating'!$B126,sales!$D:$D,'Commercial Water Heating'!$C126,sales!$E:$E,'Commercial Water Heating'!$D126)</f>
        <v>1372</v>
      </c>
      <c r="R126" s="28">
        <f>SUMIFS(sales!U:U,sales!$G:$G,'Commercial Water Heating'!$B126,sales!$D:$D,'Commercial Water Heating'!$C126,sales!$E:$E,'Commercial Water Heating'!$D126)</f>
        <v>1368</v>
      </c>
      <c r="S126" s="28">
        <f>SUMIFS(sales!V:V,sales!$G:$G,'Commercial Water Heating'!$B126,sales!$D:$D,'Commercial Water Heating'!$C126,sales!$E:$E,'Commercial Water Heating'!$D126)</f>
        <v>1363</v>
      </c>
      <c r="T126" s="28">
        <f>SUMIFS(sales!W:W,sales!$G:$G,'Commercial Water Heating'!$B126,sales!$D:$D,'Commercial Water Heating'!$C126,sales!$E:$E,'Commercial Water Heating'!$D126)</f>
        <v>1358</v>
      </c>
      <c r="U126" s="28">
        <f>SUMIFS(sales!X:X,sales!$G:$G,'Commercial Water Heating'!$B126,sales!$D:$D,'Commercial Water Heating'!$C126,sales!$E:$E,'Commercial Water Heating'!$D126)</f>
        <v>1353</v>
      </c>
      <c r="V126" s="28">
        <f>SUMIFS(sales!Y:Y,sales!$G:$G,'Commercial Water Heating'!$B126,sales!$D:$D,'Commercial Water Heating'!$C126,sales!$E:$E,'Commercial Water Heating'!$D126)</f>
        <v>1349</v>
      </c>
      <c r="W126" s="28">
        <f>SUMIFS(sales!Z:Z,sales!$G:$G,'Commercial Water Heating'!$B126,sales!$D:$D,'Commercial Water Heating'!$C126,sales!$E:$E,'Commercial Water Heating'!$D126)</f>
        <v>1344</v>
      </c>
      <c r="X126" s="28">
        <f>SUMIFS(sales!AA:AA,sales!$G:$G,'Commercial Water Heating'!$B126,sales!$D:$D,'Commercial Water Heating'!$C126,sales!$E:$E,'Commercial Water Heating'!$D126)</f>
        <v>1340</v>
      </c>
      <c r="Y126" s="28">
        <f>SUMIFS(sales!AB:AB,sales!$G:$G,'Commercial Water Heating'!$B126,sales!$D:$D,'Commercial Water Heating'!$C126,sales!$E:$E,'Commercial Water Heating'!$D126)</f>
        <v>1334</v>
      </c>
      <c r="Z126" s="28">
        <f>SUMIFS(sales!AC:AC,sales!$G:$G,'Commercial Water Heating'!$B126,sales!$D:$D,'Commercial Water Heating'!$C126,sales!$E:$E,'Commercial Water Heating'!$D126)</f>
        <v>1330</v>
      </c>
      <c r="AA126" s="28">
        <f>SUMIFS(sales!AD:AD,sales!$G:$G,'Commercial Water Heating'!$B126,sales!$D:$D,'Commercial Water Heating'!$C126,sales!$E:$E,'Commercial Water Heating'!$D126)</f>
        <v>1326</v>
      </c>
      <c r="AB126" s="28">
        <f>SUMIFS(sales!AE:AE,sales!$G:$G,'Commercial Water Heating'!$B126,sales!$D:$D,'Commercial Water Heating'!$C126,sales!$E:$E,'Commercial Water Heating'!$D126)</f>
        <v>1321</v>
      </c>
      <c r="AC126" s="28">
        <f>SUMIFS(sales!AF:AF,sales!$G:$G,'Commercial Water Heating'!$B126,sales!$D:$D,'Commercial Water Heating'!$C126,sales!$E:$E,'Commercial Water Heating'!$D126)</f>
        <v>1316</v>
      </c>
      <c r="AD126" s="28">
        <f>SUMIFS(sales!AG:AG,sales!$G:$G,'Commercial Water Heating'!$B126,sales!$D:$D,'Commercial Water Heating'!$C126,sales!$E:$E,'Commercial Water Heating'!$D126)</f>
        <v>1311</v>
      </c>
      <c r="AE126" s="28">
        <f>SUMIFS(sales!AH:AH,sales!$G:$G,'Commercial Water Heating'!$B126,sales!$D:$D,'Commercial Water Heating'!$C126,sales!$E:$E,'Commercial Water Heating'!$D126)</f>
        <v>1307</v>
      </c>
      <c r="AF126" s="28">
        <f>SUMIFS(sales!AI:AI,sales!$G:$G,'Commercial Water Heating'!$B126,sales!$D:$D,'Commercial Water Heating'!$C126,sales!$E:$E,'Commercial Water Heating'!$D126)</f>
        <v>1303</v>
      </c>
      <c r="AG126" s="28">
        <f>SUMIFS(sales!AJ:AJ,sales!$G:$G,'Commercial Water Heating'!$B126,sales!$D:$D,'Commercial Water Heating'!$C126,sales!$E:$E,'Commercial Water Heating'!$D126)</f>
        <v>1298</v>
      </c>
      <c r="AH126" s="23" t="s">
        <v>39</v>
      </c>
    </row>
    <row r="127" spans="2:34" ht="12" x14ac:dyDescent="0.25">
      <c r="B127" s="7" t="s">
        <v>17</v>
      </c>
      <c r="C127" s="7" t="s">
        <v>49</v>
      </c>
      <c r="D127" s="7" t="s">
        <v>52</v>
      </c>
      <c r="E127" s="28">
        <f>SUMIFS(sales!H:H,sales!$G:$G,'Commercial Water Heating'!$B127,sales!$D:$D,'Commercial Water Heating'!$C127,sales!$E:$E,'Commercial Water Heating'!$D127)</f>
        <v>0</v>
      </c>
      <c r="F127" s="28">
        <f>SUMIFS(sales!I:I,sales!$G:$G,'Commercial Water Heating'!$B127,sales!$D:$D,'Commercial Water Heating'!$C127,sales!$E:$E,'Commercial Water Heating'!$D127)</f>
        <v>3311</v>
      </c>
      <c r="G127" s="28">
        <f>SUMIFS(sales!J:J,sales!$G:$G,'Commercial Water Heating'!$B127,sales!$D:$D,'Commercial Water Heating'!$C127,sales!$E:$E,'Commercial Water Heating'!$D127)</f>
        <v>3301</v>
      </c>
      <c r="H127" s="28">
        <f>SUMIFS(sales!K:K,sales!$G:$G,'Commercial Water Heating'!$B127,sales!$D:$D,'Commercial Water Heating'!$C127,sales!$E:$E,'Commercial Water Heating'!$D127)</f>
        <v>3291</v>
      </c>
      <c r="I127" s="28">
        <f>SUMIFS(sales!L:L,sales!$G:$G,'Commercial Water Heating'!$B127,sales!$D:$D,'Commercial Water Heating'!$C127,sales!$E:$E,'Commercial Water Heating'!$D127)</f>
        <v>3281</v>
      </c>
      <c r="J127" s="28">
        <f>SUMIFS(sales!M:M,sales!$G:$G,'Commercial Water Heating'!$B127,sales!$D:$D,'Commercial Water Heating'!$C127,sales!$E:$E,'Commercial Water Heating'!$D127)</f>
        <v>3271</v>
      </c>
      <c r="K127" s="28">
        <f>SUMIFS(sales!N:N,sales!$G:$G,'Commercial Water Heating'!$B127,sales!$D:$D,'Commercial Water Heating'!$C127,sales!$E:$E,'Commercial Water Heating'!$D127)</f>
        <v>3259</v>
      </c>
      <c r="L127" s="28">
        <f>SUMIFS(sales!O:O,sales!$G:$G,'Commercial Water Heating'!$B127,sales!$D:$D,'Commercial Water Heating'!$C127,sales!$E:$E,'Commercial Water Heating'!$D127)</f>
        <v>3248</v>
      </c>
      <c r="M127" s="28">
        <f>SUMIFS(sales!P:P,sales!$G:$G,'Commercial Water Heating'!$B127,sales!$D:$D,'Commercial Water Heating'!$C127,sales!$E:$E,'Commercial Water Heating'!$D127)</f>
        <v>3237</v>
      </c>
      <c r="N127" s="28">
        <f>SUMIFS(sales!Q:Q,sales!$G:$G,'Commercial Water Heating'!$B127,sales!$D:$D,'Commercial Water Heating'!$C127,sales!$E:$E,'Commercial Water Heating'!$D127)</f>
        <v>3226</v>
      </c>
      <c r="O127" s="28">
        <f>SUMIFS(sales!R:R,sales!$G:$G,'Commercial Water Heating'!$B127,sales!$D:$D,'Commercial Water Heating'!$C127,sales!$E:$E,'Commercial Water Heating'!$D127)</f>
        <v>3214</v>
      </c>
      <c r="P127" s="28">
        <f>SUMIFS(sales!S:S,sales!$G:$G,'Commercial Water Heating'!$B127,sales!$D:$D,'Commercial Water Heating'!$C127,sales!$E:$E,'Commercial Water Heating'!$D127)</f>
        <v>3204</v>
      </c>
      <c r="Q127" s="28">
        <f>SUMIFS(sales!T:T,sales!$G:$G,'Commercial Water Heating'!$B127,sales!$D:$D,'Commercial Water Heating'!$C127,sales!$E:$E,'Commercial Water Heating'!$D127)</f>
        <v>3192</v>
      </c>
      <c r="R127" s="28">
        <f>SUMIFS(sales!U:U,sales!$G:$G,'Commercial Water Heating'!$B127,sales!$D:$D,'Commercial Water Heating'!$C127,sales!$E:$E,'Commercial Water Heating'!$D127)</f>
        <v>3181</v>
      </c>
      <c r="S127" s="28">
        <f>SUMIFS(sales!V:V,sales!$G:$G,'Commercial Water Heating'!$B127,sales!$D:$D,'Commercial Water Heating'!$C127,sales!$E:$E,'Commercial Water Heating'!$D127)</f>
        <v>3170</v>
      </c>
      <c r="T127" s="28">
        <f>SUMIFS(sales!W:W,sales!$G:$G,'Commercial Water Heating'!$B127,sales!$D:$D,'Commercial Water Heating'!$C127,sales!$E:$E,'Commercial Water Heating'!$D127)</f>
        <v>3159</v>
      </c>
      <c r="U127" s="28">
        <f>SUMIFS(sales!X:X,sales!$G:$G,'Commercial Water Heating'!$B127,sales!$D:$D,'Commercial Water Heating'!$C127,sales!$E:$E,'Commercial Water Heating'!$D127)</f>
        <v>3148</v>
      </c>
      <c r="V127" s="28">
        <f>SUMIFS(sales!Y:Y,sales!$G:$G,'Commercial Water Heating'!$B127,sales!$D:$D,'Commercial Water Heating'!$C127,sales!$E:$E,'Commercial Water Heating'!$D127)</f>
        <v>3137</v>
      </c>
      <c r="W127" s="28">
        <f>SUMIFS(sales!Z:Z,sales!$G:$G,'Commercial Water Heating'!$B127,sales!$D:$D,'Commercial Water Heating'!$C127,sales!$E:$E,'Commercial Water Heating'!$D127)</f>
        <v>3125</v>
      </c>
      <c r="X127" s="28">
        <f>SUMIFS(sales!AA:AA,sales!$G:$G,'Commercial Water Heating'!$B127,sales!$D:$D,'Commercial Water Heating'!$C127,sales!$E:$E,'Commercial Water Heating'!$D127)</f>
        <v>3115</v>
      </c>
      <c r="Y127" s="28">
        <f>SUMIFS(sales!AB:AB,sales!$G:$G,'Commercial Water Heating'!$B127,sales!$D:$D,'Commercial Water Heating'!$C127,sales!$E:$E,'Commercial Water Heating'!$D127)</f>
        <v>3104</v>
      </c>
      <c r="Z127" s="28">
        <f>SUMIFS(sales!AC:AC,sales!$G:$G,'Commercial Water Heating'!$B127,sales!$D:$D,'Commercial Water Heating'!$C127,sales!$E:$E,'Commercial Water Heating'!$D127)</f>
        <v>3093</v>
      </c>
      <c r="AA127" s="28">
        <f>SUMIFS(sales!AD:AD,sales!$G:$G,'Commercial Water Heating'!$B127,sales!$D:$D,'Commercial Water Heating'!$C127,sales!$E:$E,'Commercial Water Heating'!$D127)</f>
        <v>3084</v>
      </c>
      <c r="AB127" s="28">
        <f>SUMIFS(sales!AE:AE,sales!$G:$G,'Commercial Water Heating'!$B127,sales!$D:$D,'Commercial Water Heating'!$C127,sales!$E:$E,'Commercial Water Heating'!$D127)</f>
        <v>3072</v>
      </c>
      <c r="AC127" s="28">
        <f>SUMIFS(sales!AF:AF,sales!$G:$G,'Commercial Water Heating'!$B127,sales!$D:$D,'Commercial Water Heating'!$C127,sales!$E:$E,'Commercial Water Heating'!$D127)</f>
        <v>3061</v>
      </c>
      <c r="AD127" s="28">
        <f>SUMIFS(sales!AG:AG,sales!$G:$G,'Commercial Water Heating'!$B127,sales!$D:$D,'Commercial Water Heating'!$C127,sales!$E:$E,'Commercial Water Heating'!$D127)</f>
        <v>3050</v>
      </c>
      <c r="AE127" s="28">
        <f>SUMIFS(sales!AH:AH,sales!$G:$G,'Commercial Water Heating'!$B127,sales!$D:$D,'Commercial Water Heating'!$C127,sales!$E:$E,'Commercial Water Heating'!$D127)</f>
        <v>3039</v>
      </c>
      <c r="AF127" s="28">
        <f>SUMIFS(sales!AI:AI,sales!$G:$G,'Commercial Water Heating'!$B127,sales!$D:$D,'Commercial Water Heating'!$C127,sales!$E:$E,'Commercial Water Heating'!$D127)</f>
        <v>3030</v>
      </c>
      <c r="AG127" s="28">
        <f>SUMIFS(sales!AJ:AJ,sales!$G:$G,'Commercial Water Heating'!$B127,sales!$D:$D,'Commercial Water Heating'!$C127,sales!$E:$E,'Commercial Water Heating'!$D127)</f>
        <v>3018</v>
      </c>
      <c r="AH127" s="23" t="s">
        <v>27</v>
      </c>
    </row>
    <row r="128" spans="2:34" ht="12" x14ac:dyDescent="0.25">
      <c r="B128" s="7" t="s">
        <v>17</v>
      </c>
      <c r="C128" s="7" t="s">
        <v>49</v>
      </c>
      <c r="D128" s="7" t="s">
        <v>50</v>
      </c>
      <c r="E128" s="28">
        <f>SUMIFS(sales!H:H,sales!$G:$G,'Commercial Water Heating'!$B128,sales!$D:$D,'Commercial Water Heating'!$C128,sales!$E:$E,'Commercial Water Heating'!$D128)</f>
        <v>0</v>
      </c>
      <c r="F128" s="28">
        <f>SUMIFS(sales!I:I,sales!$G:$G,'Commercial Water Heating'!$B128,sales!$D:$D,'Commercial Water Heating'!$C128,sales!$E:$E,'Commercial Water Heating'!$D128)</f>
        <v>3446</v>
      </c>
      <c r="G128" s="28">
        <f>SUMIFS(sales!J:J,sales!$G:$G,'Commercial Water Heating'!$B128,sales!$D:$D,'Commercial Water Heating'!$C128,sales!$E:$E,'Commercial Water Heating'!$D128)</f>
        <v>3436</v>
      </c>
      <c r="H128" s="28">
        <f>SUMIFS(sales!K:K,sales!$G:$G,'Commercial Water Heating'!$B128,sales!$D:$D,'Commercial Water Heating'!$C128,sales!$E:$E,'Commercial Water Heating'!$D128)</f>
        <v>3426</v>
      </c>
      <c r="I128" s="28">
        <f>SUMIFS(sales!L:L,sales!$G:$G,'Commercial Water Heating'!$B128,sales!$D:$D,'Commercial Water Heating'!$C128,sales!$E:$E,'Commercial Water Heating'!$D128)</f>
        <v>3415</v>
      </c>
      <c r="J128" s="28">
        <f>SUMIFS(sales!M:M,sales!$G:$G,'Commercial Water Heating'!$B128,sales!$D:$D,'Commercial Water Heating'!$C128,sales!$E:$E,'Commercial Water Heating'!$D128)</f>
        <v>3405</v>
      </c>
      <c r="K128" s="28">
        <f>SUMIFS(sales!N:N,sales!$G:$G,'Commercial Water Heating'!$B128,sales!$D:$D,'Commercial Water Heating'!$C128,sales!$E:$E,'Commercial Water Heating'!$D128)</f>
        <v>3392</v>
      </c>
      <c r="L128" s="28">
        <f>SUMIFS(sales!O:O,sales!$G:$G,'Commercial Water Heating'!$B128,sales!$D:$D,'Commercial Water Heating'!$C128,sales!$E:$E,'Commercial Water Heating'!$D128)</f>
        <v>3381</v>
      </c>
      <c r="M128" s="28">
        <f>SUMIFS(sales!P:P,sales!$G:$G,'Commercial Water Heating'!$B128,sales!$D:$D,'Commercial Water Heating'!$C128,sales!$E:$E,'Commercial Water Heating'!$D128)</f>
        <v>3369</v>
      </c>
      <c r="N128" s="28">
        <f>SUMIFS(sales!Q:Q,sales!$G:$G,'Commercial Water Heating'!$B128,sales!$D:$D,'Commercial Water Heating'!$C128,sales!$E:$E,'Commercial Water Heating'!$D128)</f>
        <v>3358</v>
      </c>
      <c r="O128" s="28">
        <f>SUMIFS(sales!R:R,sales!$G:$G,'Commercial Water Heating'!$B128,sales!$D:$D,'Commercial Water Heating'!$C128,sales!$E:$E,'Commercial Water Heating'!$D128)</f>
        <v>3345</v>
      </c>
      <c r="P128" s="28">
        <f>SUMIFS(sales!S:S,sales!$G:$G,'Commercial Water Heating'!$B128,sales!$D:$D,'Commercial Water Heating'!$C128,sales!$E:$E,'Commercial Water Heating'!$D128)</f>
        <v>3334</v>
      </c>
      <c r="Q128" s="28">
        <f>SUMIFS(sales!T:T,sales!$G:$G,'Commercial Water Heating'!$B128,sales!$D:$D,'Commercial Water Heating'!$C128,sales!$E:$E,'Commercial Water Heating'!$D128)</f>
        <v>3322</v>
      </c>
      <c r="R128" s="28">
        <f>SUMIFS(sales!U:U,sales!$G:$G,'Commercial Water Heating'!$B128,sales!$D:$D,'Commercial Water Heating'!$C128,sales!$E:$E,'Commercial Water Heating'!$D128)</f>
        <v>3311</v>
      </c>
      <c r="S128" s="28">
        <f>SUMIFS(sales!V:V,sales!$G:$G,'Commercial Water Heating'!$B128,sales!$D:$D,'Commercial Water Heating'!$C128,sales!$E:$E,'Commercial Water Heating'!$D128)</f>
        <v>3299</v>
      </c>
      <c r="T128" s="28">
        <f>SUMIFS(sales!W:W,sales!$G:$G,'Commercial Water Heating'!$B128,sales!$D:$D,'Commercial Water Heating'!$C128,sales!$E:$E,'Commercial Water Heating'!$D128)</f>
        <v>3288</v>
      </c>
      <c r="U128" s="28">
        <f>SUMIFS(sales!X:X,sales!$G:$G,'Commercial Water Heating'!$B128,sales!$D:$D,'Commercial Water Heating'!$C128,sales!$E:$E,'Commercial Water Heating'!$D128)</f>
        <v>3276</v>
      </c>
      <c r="V128" s="28">
        <f>SUMIFS(sales!Y:Y,sales!$G:$G,'Commercial Water Heating'!$B128,sales!$D:$D,'Commercial Water Heating'!$C128,sales!$E:$E,'Commercial Water Heating'!$D128)</f>
        <v>3265</v>
      </c>
      <c r="W128" s="28">
        <f>SUMIFS(sales!Z:Z,sales!$G:$G,'Commercial Water Heating'!$B128,sales!$D:$D,'Commercial Water Heating'!$C128,sales!$E:$E,'Commercial Water Heating'!$D128)</f>
        <v>3253</v>
      </c>
      <c r="X128" s="28">
        <f>SUMIFS(sales!AA:AA,sales!$G:$G,'Commercial Water Heating'!$B128,sales!$D:$D,'Commercial Water Heating'!$C128,sales!$E:$E,'Commercial Water Heating'!$D128)</f>
        <v>3243</v>
      </c>
      <c r="Y128" s="28">
        <f>SUMIFS(sales!AB:AB,sales!$G:$G,'Commercial Water Heating'!$B128,sales!$D:$D,'Commercial Water Heating'!$C128,sales!$E:$E,'Commercial Water Heating'!$D128)</f>
        <v>3230</v>
      </c>
      <c r="Z128" s="28">
        <f>SUMIFS(sales!AC:AC,sales!$G:$G,'Commercial Water Heating'!$B128,sales!$D:$D,'Commercial Water Heating'!$C128,sales!$E:$E,'Commercial Water Heating'!$D128)</f>
        <v>3219</v>
      </c>
      <c r="AA128" s="28">
        <f>SUMIFS(sales!AD:AD,sales!$G:$G,'Commercial Water Heating'!$B128,sales!$D:$D,'Commercial Water Heating'!$C128,sales!$E:$E,'Commercial Water Heating'!$D128)</f>
        <v>3210</v>
      </c>
      <c r="AB128" s="28">
        <f>SUMIFS(sales!AE:AE,sales!$G:$G,'Commercial Water Heating'!$B128,sales!$D:$D,'Commercial Water Heating'!$C128,sales!$E:$E,'Commercial Water Heating'!$D128)</f>
        <v>3197</v>
      </c>
      <c r="AC128" s="28">
        <f>SUMIFS(sales!AF:AF,sales!$G:$G,'Commercial Water Heating'!$B128,sales!$D:$D,'Commercial Water Heating'!$C128,sales!$E:$E,'Commercial Water Heating'!$D128)</f>
        <v>3186</v>
      </c>
      <c r="AD128" s="28">
        <f>SUMIFS(sales!AG:AG,sales!$G:$G,'Commercial Water Heating'!$B128,sales!$D:$D,'Commercial Water Heating'!$C128,sales!$E:$E,'Commercial Water Heating'!$D128)</f>
        <v>3175</v>
      </c>
      <c r="AE128" s="28">
        <f>SUMIFS(sales!AH:AH,sales!$G:$G,'Commercial Water Heating'!$B128,sales!$D:$D,'Commercial Water Heating'!$C128,sales!$E:$E,'Commercial Water Heating'!$D128)</f>
        <v>3163</v>
      </c>
      <c r="AF128" s="28">
        <f>SUMIFS(sales!AI:AI,sales!$G:$G,'Commercial Water Heating'!$B128,sales!$D:$D,'Commercial Water Heating'!$C128,sales!$E:$E,'Commercial Water Heating'!$D128)</f>
        <v>3153</v>
      </c>
      <c r="AG128" s="28">
        <f>SUMIFS(sales!AJ:AJ,sales!$G:$G,'Commercial Water Heating'!$B128,sales!$D:$D,'Commercial Water Heating'!$C128,sales!$E:$E,'Commercial Water Heating'!$D128)</f>
        <v>3141</v>
      </c>
      <c r="AH128" s="23" t="s">
        <v>27</v>
      </c>
    </row>
    <row r="129" spans="2:34" ht="12" x14ac:dyDescent="0.25">
      <c r="B129" s="7" t="s">
        <v>17</v>
      </c>
      <c r="C129" s="7" t="s">
        <v>49</v>
      </c>
      <c r="D129" s="7" t="s">
        <v>203</v>
      </c>
      <c r="E129" s="28">
        <f>SUMIFS(sales!H:H,sales!$G:$G,'Commercial Water Heating'!$B129,sales!$D:$D,'Commercial Water Heating'!$C129,sales!$E:$E,'Commercial Water Heating'!$D129)</f>
        <v>0</v>
      </c>
      <c r="F129" s="28">
        <f>SUMIFS(sales!I:I,sales!$G:$G,'Commercial Water Heating'!$B129,sales!$D:$D,'Commercial Water Heating'!$C129,sales!$E:$E,'Commercial Water Heating'!$D129)</f>
        <v>7372</v>
      </c>
      <c r="G129" s="28">
        <f>SUMIFS(sales!J:J,sales!$G:$G,'Commercial Water Heating'!$B129,sales!$D:$D,'Commercial Water Heating'!$C129,sales!$E:$E,'Commercial Water Heating'!$D129)</f>
        <v>7350</v>
      </c>
      <c r="H129" s="28">
        <f>SUMIFS(sales!K:K,sales!$G:$G,'Commercial Water Heating'!$B129,sales!$D:$D,'Commercial Water Heating'!$C129,sales!$E:$E,'Commercial Water Heating'!$D129)</f>
        <v>7327</v>
      </c>
      <c r="I129" s="28">
        <f>SUMIFS(sales!L:L,sales!$G:$G,'Commercial Water Heating'!$B129,sales!$D:$D,'Commercial Water Heating'!$C129,sales!$E:$E,'Commercial Water Heating'!$D129)</f>
        <v>7304</v>
      </c>
      <c r="J129" s="28">
        <f>SUMIFS(sales!M:M,sales!$G:$G,'Commercial Water Heating'!$B129,sales!$D:$D,'Commercial Water Heating'!$C129,sales!$E:$E,'Commercial Water Heating'!$D129)</f>
        <v>7282</v>
      </c>
      <c r="K129" s="28">
        <f>SUMIFS(sales!N:N,sales!$G:$G,'Commercial Water Heating'!$B129,sales!$D:$D,'Commercial Water Heating'!$C129,sales!$E:$E,'Commercial Water Heating'!$D129)</f>
        <v>7255</v>
      </c>
      <c r="L129" s="28">
        <f>SUMIFS(sales!O:O,sales!$G:$G,'Commercial Water Heating'!$B129,sales!$D:$D,'Commercial Water Heating'!$C129,sales!$E:$E,'Commercial Water Heating'!$D129)</f>
        <v>7231</v>
      </c>
      <c r="M129" s="28">
        <f>SUMIFS(sales!P:P,sales!$G:$G,'Commercial Water Heating'!$B129,sales!$D:$D,'Commercial Water Heating'!$C129,sales!$E:$E,'Commercial Water Heating'!$D129)</f>
        <v>7206</v>
      </c>
      <c r="N129" s="28">
        <f>SUMIFS(sales!Q:Q,sales!$G:$G,'Commercial Water Heating'!$B129,sales!$D:$D,'Commercial Water Heating'!$C129,sales!$E:$E,'Commercial Water Heating'!$D129)</f>
        <v>7182</v>
      </c>
      <c r="O129" s="28">
        <f>SUMIFS(sales!R:R,sales!$G:$G,'Commercial Water Heating'!$B129,sales!$D:$D,'Commercial Water Heating'!$C129,sales!$E:$E,'Commercial Water Heating'!$D129)</f>
        <v>7156</v>
      </c>
      <c r="P129" s="28">
        <f>SUMIFS(sales!S:S,sales!$G:$G,'Commercial Water Heating'!$B129,sales!$D:$D,'Commercial Water Heating'!$C129,sales!$E:$E,'Commercial Water Heating'!$D129)</f>
        <v>7132</v>
      </c>
      <c r="Q129" s="28">
        <f>SUMIFS(sales!T:T,sales!$G:$G,'Commercial Water Heating'!$B129,sales!$D:$D,'Commercial Water Heating'!$C129,sales!$E:$E,'Commercial Water Heating'!$D129)</f>
        <v>7106</v>
      </c>
      <c r="R129" s="28">
        <f>SUMIFS(sales!U:U,sales!$G:$G,'Commercial Water Heating'!$B129,sales!$D:$D,'Commercial Water Heating'!$C129,sales!$E:$E,'Commercial Water Heating'!$D129)</f>
        <v>7082</v>
      </c>
      <c r="S129" s="28">
        <f>SUMIFS(sales!V:V,sales!$G:$G,'Commercial Water Heating'!$B129,sales!$D:$D,'Commercial Water Heating'!$C129,sales!$E:$E,'Commercial Water Heating'!$D129)</f>
        <v>7057</v>
      </c>
      <c r="T129" s="28">
        <f>SUMIFS(sales!W:W,sales!$G:$G,'Commercial Water Heating'!$B129,sales!$D:$D,'Commercial Water Heating'!$C129,sales!$E:$E,'Commercial Water Heating'!$D129)</f>
        <v>7032</v>
      </c>
      <c r="U129" s="28">
        <f>SUMIFS(sales!X:X,sales!$G:$G,'Commercial Water Heating'!$B129,sales!$D:$D,'Commercial Water Heating'!$C129,sales!$E:$E,'Commercial Water Heating'!$D129)</f>
        <v>7008</v>
      </c>
      <c r="V129" s="28">
        <f>SUMIFS(sales!Y:Y,sales!$G:$G,'Commercial Water Heating'!$B129,sales!$D:$D,'Commercial Water Heating'!$C129,sales!$E:$E,'Commercial Water Heating'!$D129)</f>
        <v>6983</v>
      </c>
      <c r="W129" s="28">
        <f>SUMIFS(sales!Z:Z,sales!$G:$G,'Commercial Water Heating'!$B129,sales!$D:$D,'Commercial Water Heating'!$C129,sales!$E:$E,'Commercial Water Heating'!$D129)</f>
        <v>6958</v>
      </c>
      <c r="X129" s="28">
        <f>SUMIFS(sales!AA:AA,sales!$G:$G,'Commercial Water Heating'!$B129,sales!$D:$D,'Commercial Water Heating'!$C129,sales!$E:$E,'Commercial Water Heating'!$D129)</f>
        <v>6936</v>
      </c>
      <c r="Y129" s="28">
        <f>SUMIFS(sales!AB:AB,sales!$G:$G,'Commercial Water Heating'!$B129,sales!$D:$D,'Commercial Water Heating'!$C129,sales!$E:$E,'Commercial Water Heating'!$D129)</f>
        <v>6910</v>
      </c>
      <c r="Z129" s="28">
        <f>SUMIFS(sales!AC:AC,sales!$G:$G,'Commercial Water Heating'!$B129,sales!$D:$D,'Commercial Water Heating'!$C129,sales!$E:$E,'Commercial Water Heating'!$D129)</f>
        <v>6886</v>
      </c>
      <c r="AA129" s="28">
        <f>SUMIFS(sales!AD:AD,sales!$G:$G,'Commercial Water Heating'!$B129,sales!$D:$D,'Commercial Water Heating'!$C129,sales!$E:$E,'Commercial Water Heating'!$D129)</f>
        <v>6865</v>
      </c>
      <c r="AB129" s="28">
        <f>SUMIFS(sales!AE:AE,sales!$G:$G,'Commercial Water Heating'!$B129,sales!$D:$D,'Commercial Water Heating'!$C129,sales!$E:$E,'Commercial Water Heating'!$D129)</f>
        <v>6839</v>
      </c>
      <c r="AC129" s="28">
        <f>SUMIFS(sales!AF:AF,sales!$G:$G,'Commercial Water Heating'!$B129,sales!$D:$D,'Commercial Water Heating'!$C129,sales!$E:$E,'Commercial Water Heating'!$D129)</f>
        <v>6814</v>
      </c>
      <c r="AD129" s="28">
        <f>SUMIFS(sales!AG:AG,sales!$G:$G,'Commercial Water Heating'!$B129,sales!$D:$D,'Commercial Water Heating'!$C129,sales!$E:$E,'Commercial Water Heating'!$D129)</f>
        <v>6791</v>
      </c>
      <c r="AE129" s="28">
        <f>SUMIFS(sales!AH:AH,sales!$G:$G,'Commercial Water Heating'!$B129,sales!$D:$D,'Commercial Water Heating'!$C129,sales!$E:$E,'Commercial Water Heating'!$D129)</f>
        <v>6765</v>
      </c>
      <c r="AF129" s="28">
        <f>SUMIFS(sales!AI:AI,sales!$G:$G,'Commercial Water Heating'!$B129,sales!$D:$D,'Commercial Water Heating'!$C129,sales!$E:$E,'Commercial Water Heating'!$D129)</f>
        <v>6745</v>
      </c>
      <c r="AG129" s="28">
        <f>SUMIFS(sales!AJ:AJ,sales!$G:$G,'Commercial Water Heating'!$B129,sales!$D:$D,'Commercial Water Heating'!$C129,sales!$E:$E,'Commercial Water Heating'!$D129)</f>
        <v>6719</v>
      </c>
      <c r="AH129" s="23" t="s">
        <v>197</v>
      </c>
    </row>
    <row r="130" spans="2:34" ht="12" x14ac:dyDescent="0.25">
      <c r="B130" s="7" t="s">
        <v>17</v>
      </c>
      <c r="C130" s="7" t="s">
        <v>49</v>
      </c>
      <c r="D130" s="7" t="s">
        <v>204</v>
      </c>
      <c r="E130" s="28">
        <f>SUMIFS(sales!H:H,sales!$G:$G,'Commercial Water Heating'!$B130,sales!$D:$D,'Commercial Water Heating'!$C130,sales!$E:$E,'Commercial Water Heating'!$D130)</f>
        <v>0</v>
      </c>
      <c r="F130" s="28">
        <f>SUMIFS(sales!I:I,sales!$G:$G,'Commercial Water Heating'!$B130,sales!$D:$D,'Commercial Water Heating'!$C130,sales!$E:$E,'Commercial Water Heating'!$D130)</f>
        <v>38</v>
      </c>
      <c r="G130" s="28">
        <f>SUMIFS(sales!J:J,sales!$G:$G,'Commercial Water Heating'!$B130,sales!$D:$D,'Commercial Water Heating'!$C130,sales!$E:$E,'Commercial Water Heating'!$D130)</f>
        <v>38</v>
      </c>
      <c r="H130" s="28">
        <f>SUMIFS(sales!K:K,sales!$G:$G,'Commercial Water Heating'!$B130,sales!$D:$D,'Commercial Water Heating'!$C130,sales!$E:$E,'Commercial Water Heating'!$D130)</f>
        <v>38</v>
      </c>
      <c r="I130" s="28">
        <f>SUMIFS(sales!L:L,sales!$G:$G,'Commercial Water Heating'!$B130,sales!$D:$D,'Commercial Water Heating'!$C130,sales!$E:$E,'Commercial Water Heating'!$D130)</f>
        <v>38</v>
      </c>
      <c r="J130" s="28">
        <f>SUMIFS(sales!M:M,sales!$G:$G,'Commercial Water Heating'!$B130,sales!$D:$D,'Commercial Water Heating'!$C130,sales!$E:$E,'Commercial Water Heating'!$D130)</f>
        <v>38</v>
      </c>
      <c r="K130" s="28">
        <f>SUMIFS(sales!N:N,sales!$G:$G,'Commercial Water Heating'!$B130,sales!$D:$D,'Commercial Water Heating'!$C130,sales!$E:$E,'Commercial Water Heating'!$D130)</f>
        <v>38</v>
      </c>
      <c r="L130" s="28">
        <f>SUMIFS(sales!O:O,sales!$G:$G,'Commercial Water Heating'!$B130,sales!$D:$D,'Commercial Water Heating'!$C130,sales!$E:$E,'Commercial Water Heating'!$D130)</f>
        <v>38</v>
      </c>
      <c r="M130" s="28">
        <f>SUMIFS(sales!P:P,sales!$G:$G,'Commercial Water Heating'!$B130,sales!$D:$D,'Commercial Water Heating'!$C130,sales!$E:$E,'Commercial Water Heating'!$D130)</f>
        <v>38</v>
      </c>
      <c r="N130" s="28">
        <f>SUMIFS(sales!Q:Q,sales!$G:$G,'Commercial Water Heating'!$B130,sales!$D:$D,'Commercial Water Heating'!$C130,sales!$E:$E,'Commercial Water Heating'!$D130)</f>
        <v>38</v>
      </c>
      <c r="O130" s="28">
        <f>SUMIFS(sales!R:R,sales!$G:$G,'Commercial Water Heating'!$B130,sales!$D:$D,'Commercial Water Heating'!$C130,sales!$E:$E,'Commercial Water Heating'!$D130)</f>
        <v>38</v>
      </c>
      <c r="P130" s="28">
        <f>SUMIFS(sales!S:S,sales!$G:$G,'Commercial Water Heating'!$B130,sales!$D:$D,'Commercial Water Heating'!$C130,sales!$E:$E,'Commercial Water Heating'!$D130)</f>
        <v>38</v>
      </c>
      <c r="Q130" s="28">
        <f>SUMIFS(sales!T:T,sales!$G:$G,'Commercial Water Heating'!$B130,sales!$D:$D,'Commercial Water Heating'!$C130,sales!$E:$E,'Commercial Water Heating'!$D130)</f>
        <v>38</v>
      </c>
      <c r="R130" s="28">
        <f>SUMIFS(sales!U:U,sales!$G:$G,'Commercial Water Heating'!$B130,sales!$D:$D,'Commercial Water Heating'!$C130,sales!$E:$E,'Commercial Water Heating'!$D130)</f>
        <v>38</v>
      </c>
      <c r="S130" s="28">
        <f>SUMIFS(sales!V:V,sales!$G:$G,'Commercial Water Heating'!$B130,sales!$D:$D,'Commercial Water Heating'!$C130,sales!$E:$E,'Commercial Water Heating'!$D130)</f>
        <v>38</v>
      </c>
      <c r="T130" s="28">
        <f>SUMIFS(sales!W:W,sales!$G:$G,'Commercial Water Heating'!$B130,sales!$D:$D,'Commercial Water Heating'!$C130,sales!$E:$E,'Commercial Water Heating'!$D130)</f>
        <v>38</v>
      </c>
      <c r="U130" s="28">
        <f>SUMIFS(sales!X:X,sales!$G:$G,'Commercial Water Heating'!$B130,sales!$D:$D,'Commercial Water Heating'!$C130,sales!$E:$E,'Commercial Water Heating'!$D130)</f>
        <v>38</v>
      </c>
      <c r="V130" s="28">
        <f>SUMIFS(sales!Y:Y,sales!$G:$G,'Commercial Water Heating'!$B130,sales!$D:$D,'Commercial Water Heating'!$C130,sales!$E:$E,'Commercial Water Heating'!$D130)</f>
        <v>38</v>
      </c>
      <c r="W130" s="28">
        <f>SUMIFS(sales!Z:Z,sales!$G:$G,'Commercial Water Heating'!$B130,sales!$D:$D,'Commercial Water Heating'!$C130,sales!$E:$E,'Commercial Water Heating'!$D130)</f>
        <v>38</v>
      </c>
      <c r="X130" s="28">
        <f>SUMIFS(sales!AA:AA,sales!$G:$G,'Commercial Water Heating'!$B130,sales!$D:$D,'Commercial Water Heating'!$C130,sales!$E:$E,'Commercial Water Heating'!$D130)</f>
        <v>38</v>
      </c>
      <c r="Y130" s="28">
        <f>SUMIFS(sales!AB:AB,sales!$G:$G,'Commercial Water Heating'!$B130,sales!$D:$D,'Commercial Water Heating'!$C130,sales!$E:$E,'Commercial Water Heating'!$D130)</f>
        <v>38</v>
      </c>
      <c r="Z130" s="28">
        <f>SUMIFS(sales!AC:AC,sales!$G:$G,'Commercial Water Heating'!$B130,sales!$D:$D,'Commercial Water Heating'!$C130,sales!$E:$E,'Commercial Water Heating'!$D130)</f>
        <v>38</v>
      </c>
      <c r="AA130" s="28">
        <f>SUMIFS(sales!AD:AD,sales!$G:$G,'Commercial Water Heating'!$B130,sales!$D:$D,'Commercial Water Heating'!$C130,sales!$E:$E,'Commercial Water Heating'!$D130)</f>
        <v>38</v>
      </c>
      <c r="AB130" s="28">
        <f>SUMIFS(sales!AE:AE,sales!$G:$G,'Commercial Water Heating'!$B130,sales!$D:$D,'Commercial Water Heating'!$C130,sales!$E:$E,'Commercial Water Heating'!$D130)</f>
        <v>38</v>
      </c>
      <c r="AC130" s="28">
        <f>SUMIFS(sales!AF:AF,sales!$G:$G,'Commercial Water Heating'!$B130,sales!$D:$D,'Commercial Water Heating'!$C130,sales!$E:$E,'Commercial Water Heating'!$D130)</f>
        <v>38</v>
      </c>
      <c r="AD130" s="28">
        <f>SUMIFS(sales!AG:AG,sales!$G:$G,'Commercial Water Heating'!$B130,sales!$D:$D,'Commercial Water Heating'!$C130,sales!$E:$E,'Commercial Water Heating'!$D130)</f>
        <v>38</v>
      </c>
      <c r="AE130" s="28">
        <f>SUMIFS(sales!AH:AH,sales!$G:$G,'Commercial Water Heating'!$B130,sales!$D:$D,'Commercial Water Heating'!$C130,sales!$E:$E,'Commercial Water Heating'!$D130)</f>
        <v>38</v>
      </c>
      <c r="AF130" s="28">
        <f>SUMIFS(sales!AI:AI,sales!$G:$G,'Commercial Water Heating'!$B130,sales!$D:$D,'Commercial Water Heating'!$C130,sales!$E:$E,'Commercial Water Heating'!$D130)</f>
        <v>38</v>
      </c>
      <c r="AG130" s="28">
        <f>SUMIFS(sales!AJ:AJ,sales!$G:$G,'Commercial Water Heating'!$B130,sales!$D:$D,'Commercial Water Heating'!$C130,sales!$E:$E,'Commercial Water Heating'!$D130)</f>
        <v>38</v>
      </c>
      <c r="AH130" s="23" t="s">
        <v>197</v>
      </c>
    </row>
    <row r="131" spans="2:34" ht="12" x14ac:dyDescent="0.25">
      <c r="B131" s="7" t="s">
        <v>17</v>
      </c>
      <c r="C131" s="7" t="s">
        <v>49</v>
      </c>
      <c r="D131" s="7" t="s">
        <v>202</v>
      </c>
      <c r="E131" s="28">
        <f>SUMIFS(sales!H:H,sales!$G:$G,'Commercial Water Heating'!$B131,sales!$D:$D,'Commercial Water Heating'!$C131,sales!$E:$E,'Commercial Water Heating'!$D131)</f>
        <v>0</v>
      </c>
      <c r="F131" s="28">
        <f>SUMIFS(sales!I:I,sales!$G:$G,'Commercial Water Heating'!$B131,sales!$D:$D,'Commercial Water Heating'!$C131,sales!$E:$E,'Commercial Water Heating'!$D131)</f>
        <v>69</v>
      </c>
      <c r="G131" s="28">
        <f>SUMIFS(sales!J:J,sales!$G:$G,'Commercial Water Heating'!$B131,sales!$D:$D,'Commercial Water Heating'!$C131,sales!$E:$E,'Commercial Water Heating'!$D131)</f>
        <v>124</v>
      </c>
      <c r="H131" s="28">
        <f>SUMIFS(sales!K:K,sales!$G:$G,'Commercial Water Heating'!$B131,sales!$D:$D,'Commercial Water Heating'!$C131,sales!$E:$E,'Commercial Water Heating'!$D131)</f>
        <v>179</v>
      </c>
      <c r="I131" s="28">
        <f>SUMIFS(sales!L:L,sales!$G:$G,'Commercial Water Heating'!$B131,sales!$D:$D,'Commercial Water Heating'!$C131,sales!$E:$E,'Commercial Water Heating'!$D131)</f>
        <v>234</v>
      </c>
      <c r="J131" s="28">
        <f>SUMIFS(sales!M:M,sales!$G:$G,'Commercial Water Heating'!$B131,sales!$D:$D,'Commercial Water Heating'!$C131,sales!$E:$E,'Commercial Water Heating'!$D131)</f>
        <v>290</v>
      </c>
      <c r="K131" s="28">
        <f>SUMIFS(sales!N:N,sales!$G:$G,'Commercial Water Heating'!$B131,sales!$D:$D,'Commercial Water Heating'!$C131,sales!$E:$E,'Commercial Water Heating'!$D131)</f>
        <v>345</v>
      </c>
      <c r="L131" s="28">
        <f>SUMIFS(sales!O:O,sales!$G:$G,'Commercial Water Heating'!$B131,sales!$D:$D,'Commercial Water Heating'!$C131,sales!$E:$E,'Commercial Water Heating'!$D131)</f>
        <v>400</v>
      </c>
      <c r="M131" s="28">
        <f>SUMIFS(sales!P:P,sales!$G:$G,'Commercial Water Heating'!$B131,sales!$D:$D,'Commercial Water Heating'!$C131,sales!$E:$E,'Commercial Water Heating'!$D131)</f>
        <v>455</v>
      </c>
      <c r="N131" s="28">
        <f>SUMIFS(sales!Q:Q,sales!$G:$G,'Commercial Water Heating'!$B131,sales!$D:$D,'Commercial Water Heating'!$C131,sales!$E:$E,'Commercial Water Heating'!$D131)</f>
        <v>510</v>
      </c>
      <c r="O131" s="28">
        <f>SUMIFS(sales!R:R,sales!$G:$G,'Commercial Water Heating'!$B131,sales!$D:$D,'Commercial Water Heating'!$C131,sales!$E:$E,'Commercial Water Heating'!$D131)</f>
        <v>566</v>
      </c>
      <c r="P131" s="28">
        <f>SUMIFS(sales!S:S,sales!$G:$G,'Commercial Water Heating'!$B131,sales!$D:$D,'Commercial Water Heating'!$C131,sales!$E:$E,'Commercial Water Heating'!$D131)</f>
        <v>621</v>
      </c>
      <c r="Q131" s="28">
        <f>SUMIFS(sales!T:T,sales!$G:$G,'Commercial Water Heating'!$B131,sales!$D:$D,'Commercial Water Heating'!$C131,sales!$E:$E,'Commercial Water Heating'!$D131)</f>
        <v>676</v>
      </c>
      <c r="R131" s="28">
        <f>SUMIFS(sales!U:U,sales!$G:$G,'Commercial Water Heating'!$B131,sales!$D:$D,'Commercial Water Heating'!$C131,sales!$E:$E,'Commercial Water Heating'!$D131)</f>
        <v>731</v>
      </c>
      <c r="S131" s="28">
        <f>SUMIFS(sales!V:V,sales!$G:$G,'Commercial Water Heating'!$B131,sales!$D:$D,'Commercial Water Heating'!$C131,sales!$E:$E,'Commercial Water Heating'!$D131)</f>
        <v>786</v>
      </c>
      <c r="T131" s="28">
        <f>SUMIFS(sales!W:W,sales!$G:$G,'Commercial Water Heating'!$B131,sales!$D:$D,'Commercial Water Heating'!$C131,sales!$E:$E,'Commercial Water Heating'!$D131)</f>
        <v>841</v>
      </c>
      <c r="U131" s="28">
        <f>SUMIFS(sales!X:X,sales!$G:$G,'Commercial Water Heating'!$B131,sales!$D:$D,'Commercial Water Heating'!$C131,sales!$E:$E,'Commercial Water Heating'!$D131)</f>
        <v>896</v>
      </c>
      <c r="V131" s="28">
        <f>SUMIFS(sales!Y:Y,sales!$G:$G,'Commercial Water Heating'!$B131,sales!$D:$D,'Commercial Water Heating'!$C131,sales!$E:$E,'Commercial Water Heating'!$D131)</f>
        <v>952</v>
      </c>
      <c r="W131" s="28">
        <f>SUMIFS(sales!Z:Z,sales!$G:$G,'Commercial Water Heating'!$B131,sales!$D:$D,'Commercial Water Heating'!$C131,sales!$E:$E,'Commercial Water Heating'!$D131)</f>
        <v>1007</v>
      </c>
      <c r="X131" s="28">
        <f>SUMIFS(sales!AA:AA,sales!$G:$G,'Commercial Water Heating'!$B131,sales!$D:$D,'Commercial Water Heating'!$C131,sales!$E:$E,'Commercial Water Heating'!$D131)</f>
        <v>1062</v>
      </c>
      <c r="Y131" s="28">
        <f>SUMIFS(sales!AB:AB,sales!$G:$G,'Commercial Water Heating'!$B131,sales!$D:$D,'Commercial Water Heating'!$C131,sales!$E:$E,'Commercial Water Heating'!$D131)</f>
        <v>1117</v>
      </c>
      <c r="Z131" s="28">
        <f>SUMIFS(sales!AC:AC,sales!$G:$G,'Commercial Water Heating'!$B131,sales!$D:$D,'Commercial Water Heating'!$C131,sales!$E:$E,'Commercial Water Heating'!$D131)</f>
        <v>1172</v>
      </c>
      <c r="AA131" s="28">
        <f>SUMIFS(sales!AD:AD,sales!$G:$G,'Commercial Water Heating'!$B131,sales!$D:$D,'Commercial Water Heating'!$C131,sales!$E:$E,'Commercial Water Heating'!$D131)</f>
        <v>1228</v>
      </c>
      <c r="AB131" s="28">
        <f>SUMIFS(sales!AE:AE,sales!$G:$G,'Commercial Water Heating'!$B131,sales!$D:$D,'Commercial Water Heating'!$C131,sales!$E:$E,'Commercial Water Heating'!$D131)</f>
        <v>1283</v>
      </c>
      <c r="AC131" s="28">
        <f>SUMIFS(sales!AF:AF,sales!$G:$G,'Commercial Water Heating'!$B131,sales!$D:$D,'Commercial Water Heating'!$C131,sales!$E:$E,'Commercial Water Heating'!$D131)</f>
        <v>1338</v>
      </c>
      <c r="AD131" s="28">
        <f>SUMIFS(sales!AG:AG,sales!$G:$G,'Commercial Water Heating'!$B131,sales!$D:$D,'Commercial Water Heating'!$C131,sales!$E:$E,'Commercial Water Heating'!$D131)</f>
        <v>1393</v>
      </c>
      <c r="AE131" s="28">
        <f>SUMIFS(sales!AH:AH,sales!$G:$G,'Commercial Water Heating'!$B131,sales!$D:$D,'Commercial Water Heating'!$C131,sales!$E:$E,'Commercial Water Heating'!$D131)</f>
        <v>1448</v>
      </c>
      <c r="AF131" s="28">
        <f>SUMIFS(sales!AI:AI,sales!$G:$G,'Commercial Water Heating'!$B131,sales!$D:$D,'Commercial Water Heating'!$C131,sales!$E:$E,'Commercial Water Heating'!$D131)</f>
        <v>1504</v>
      </c>
      <c r="AG131" s="28">
        <f>SUMIFS(sales!AJ:AJ,sales!$G:$G,'Commercial Water Heating'!$B131,sales!$D:$D,'Commercial Water Heating'!$C131,sales!$E:$E,'Commercial Water Heating'!$D131)</f>
        <v>1559</v>
      </c>
      <c r="AH131" s="23" t="s">
        <v>300</v>
      </c>
    </row>
    <row r="132" spans="2:34" ht="12" x14ac:dyDescent="0.25">
      <c r="B132" s="7"/>
      <c r="C132" s="7"/>
      <c r="D132" s="7"/>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c r="AG132" s="28"/>
      <c r="AH132" s="23"/>
    </row>
    <row r="133" spans="2:34" ht="12" x14ac:dyDescent="0.25">
      <c r="B133" s="7" t="s">
        <v>256</v>
      </c>
      <c r="C133" s="7" t="s">
        <v>49</v>
      </c>
      <c r="D133" s="7" t="s">
        <v>53</v>
      </c>
      <c r="E133" s="28">
        <f>SUMIFS(sales!H:H,sales!$G:$G,'Commercial Water Heating'!$B133,sales!$D:$D,'Commercial Water Heating'!$C133,sales!$E:$E,'Commercial Water Heating'!$D133)</f>
        <v>0</v>
      </c>
      <c r="F133" s="28">
        <f>SUMIFS(sales!I:I,sales!$G:$G,'Commercial Water Heating'!$B133,sales!$D:$D,'Commercial Water Heating'!$C133,sales!$E:$E,'Commercial Water Heating'!$D133)</f>
        <v>1368</v>
      </c>
      <c r="G133" s="28">
        <f>SUMIFS(sales!J:J,sales!$G:$G,'Commercial Water Heating'!$B133,sales!$D:$D,'Commercial Water Heating'!$C133,sales!$E:$E,'Commercial Water Heating'!$D133)</f>
        <v>1360</v>
      </c>
      <c r="H133" s="28">
        <f>SUMIFS(sales!K:K,sales!$G:$G,'Commercial Water Heating'!$B133,sales!$D:$D,'Commercial Water Heating'!$C133,sales!$E:$E,'Commercial Water Heating'!$D133)</f>
        <v>1353</v>
      </c>
      <c r="I133" s="28">
        <f>SUMIFS(sales!L:L,sales!$G:$G,'Commercial Water Heating'!$B133,sales!$D:$D,'Commercial Water Heating'!$C133,sales!$E:$E,'Commercial Water Heating'!$D133)</f>
        <v>1232</v>
      </c>
      <c r="J133" s="28">
        <f>SUMIFS(sales!M:M,sales!$G:$G,'Commercial Water Heating'!$B133,sales!$D:$D,'Commercial Water Heating'!$C133,sales!$E:$E,'Commercial Water Heating'!$D133)</f>
        <v>1164</v>
      </c>
      <c r="K133" s="28">
        <f>SUMIFS(sales!N:N,sales!$G:$G,'Commercial Water Heating'!$B133,sales!$D:$D,'Commercial Water Heating'!$C133,sales!$E:$E,'Commercial Water Heating'!$D133)</f>
        <v>1067</v>
      </c>
      <c r="L133" s="28">
        <f>SUMIFS(sales!O:O,sales!$G:$G,'Commercial Water Heating'!$B133,sales!$D:$D,'Commercial Water Heating'!$C133,sales!$E:$E,'Commercial Water Heating'!$D133)</f>
        <v>941</v>
      </c>
      <c r="M133" s="28">
        <f>SUMIFS(sales!P:P,sales!$G:$G,'Commercial Water Heating'!$B133,sales!$D:$D,'Commercial Water Heating'!$C133,sales!$E:$E,'Commercial Water Heating'!$D133)</f>
        <v>815</v>
      </c>
      <c r="N133" s="28">
        <f>SUMIFS(sales!Q:Q,sales!$G:$G,'Commercial Water Heating'!$B133,sales!$D:$D,'Commercial Water Heating'!$C133,sales!$E:$E,'Commercial Water Heating'!$D133)</f>
        <v>657</v>
      </c>
      <c r="O133" s="28">
        <f>SUMIFS(sales!R:R,sales!$G:$G,'Commercial Water Heating'!$B133,sales!$D:$D,'Commercial Water Heating'!$C133,sales!$E:$E,'Commercial Water Heating'!$D133)</f>
        <v>479</v>
      </c>
      <c r="P133" s="28">
        <f>SUMIFS(sales!S:S,sales!$G:$G,'Commercial Water Heating'!$B133,sales!$D:$D,'Commercial Water Heating'!$C133,sales!$E:$E,'Commercial Water Heating'!$D133)</f>
        <v>273</v>
      </c>
      <c r="Q133" s="28">
        <f>SUMIFS(sales!T:T,sales!$G:$G,'Commercial Water Heating'!$B133,sales!$D:$D,'Commercial Water Heating'!$C133,sales!$E:$E,'Commercial Water Heating'!$D133)</f>
        <v>68</v>
      </c>
      <c r="R133" s="28">
        <f>SUMIFS(sales!U:U,sales!$G:$G,'Commercial Water Heating'!$B133,sales!$D:$D,'Commercial Water Heating'!$C133,sales!$E:$E,'Commercial Water Heating'!$D133)</f>
        <v>0</v>
      </c>
      <c r="S133" s="28">
        <f>SUMIFS(sales!V:V,sales!$G:$G,'Commercial Water Heating'!$B133,sales!$D:$D,'Commercial Water Heating'!$C133,sales!$E:$E,'Commercial Water Heating'!$D133)</f>
        <v>0</v>
      </c>
      <c r="T133" s="28">
        <f>SUMIFS(sales!W:W,sales!$G:$G,'Commercial Water Heating'!$B133,sales!$D:$D,'Commercial Water Heating'!$C133,sales!$E:$E,'Commercial Water Heating'!$D133)</f>
        <v>0</v>
      </c>
      <c r="U133" s="28">
        <f>SUMIFS(sales!X:X,sales!$G:$G,'Commercial Water Heating'!$B133,sales!$D:$D,'Commercial Water Heating'!$C133,sales!$E:$E,'Commercial Water Heating'!$D133)</f>
        <v>0</v>
      </c>
      <c r="V133" s="28">
        <f>SUMIFS(sales!Y:Y,sales!$G:$G,'Commercial Water Heating'!$B133,sales!$D:$D,'Commercial Water Heating'!$C133,sales!$E:$E,'Commercial Water Heating'!$D133)</f>
        <v>0</v>
      </c>
      <c r="W133" s="28">
        <f>SUMIFS(sales!Z:Z,sales!$G:$G,'Commercial Water Heating'!$B133,sales!$D:$D,'Commercial Water Heating'!$C133,sales!$E:$E,'Commercial Water Heating'!$D133)</f>
        <v>0</v>
      </c>
      <c r="X133" s="28">
        <f>SUMIFS(sales!AA:AA,sales!$G:$G,'Commercial Water Heating'!$B133,sales!$D:$D,'Commercial Water Heating'!$C133,sales!$E:$E,'Commercial Water Heating'!$D133)</f>
        <v>0</v>
      </c>
      <c r="Y133" s="28">
        <f>SUMIFS(sales!AB:AB,sales!$G:$G,'Commercial Water Heating'!$B133,sales!$D:$D,'Commercial Water Heating'!$C133,sales!$E:$E,'Commercial Water Heating'!$D133)</f>
        <v>0</v>
      </c>
      <c r="Z133" s="28">
        <f>SUMIFS(sales!AC:AC,sales!$G:$G,'Commercial Water Heating'!$B133,sales!$D:$D,'Commercial Water Heating'!$C133,sales!$E:$E,'Commercial Water Heating'!$D133)</f>
        <v>0</v>
      </c>
      <c r="AA133" s="28">
        <f>SUMIFS(sales!AD:AD,sales!$G:$G,'Commercial Water Heating'!$B133,sales!$D:$D,'Commercial Water Heating'!$C133,sales!$E:$E,'Commercial Water Heating'!$D133)</f>
        <v>0</v>
      </c>
      <c r="AB133" s="28">
        <f>SUMIFS(sales!AE:AE,sales!$G:$G,'Commercial Water Heating'!$B133,sales!$D:$D,'Commercial Water Heating'!$C133,sales!$E:$E,'Commercial Water Heating'!$D133)</f>
        <v>0</v>
      </c>
      <c r="AC133" s="28">
        <f>SUMIFS(sales!AF:AF,sales!$G:$G,'Commercial Water Heating'!$B133,sales!$D:$D,'Commercial Water Heating'!$C133,sales!$E:$E,'Commercial Water Heating'!$D133)</f>
        <v>0</v>
      </c>
      <c r="AD133" s="28">
        <f>SUMIFS(sales!AG:AG,sales!$G:$G,'Commercial Water Heating'!$B133,sales!$D:$D,'Commercial Water Heating'!$C133,sales!$E:$E,'Commercial Water Heating'!$D133)</f>
        <v>0</v>
      </c>
      <c r="AE133" s="28">
        <f>SUMIFS(sales!AH:AH,sales!$G:$G,'Commercial Water Heating'!$B133,sales!$D:$D,'Commercial Water Heating'!$C133,sales!$E:$E,'Commercial Water Heating'!$D133)</f>
        <v>0</v>
      </c>
      <c r="AF133" s="28">
        <f>SUMIFS(sales!AI:AI,sales!$G:$G,'Commercial Water Heating'!$B133,sales!$D:$D,'Commercial Water Heating'!$C133,sales!$E:$E,'Commercial Water Heating'!$D133)</f>
        <v>0</v>
      </c>
      <c r="AG133" s="28">
        <f>SUMIFS(sales!AJ:AJ,sales!$G:$G,'Commercial Water Heating'!$B133,sales!$D:$D,'Commercial Water Heating'!$C133,sales!$E:$E,'Commercial Water Heating'!$D133)</f>
        <v>0</v>
      </c>
      <c r="AH133" s="23" t="s">
        <v>39</v>
      </c>
    </row>
    <row r="134" spans="2:34" ht="12" x14ac:dyDescent="0.25">
      <c r="B134" s="7" t="s">
        <v>256</v>
      </c>
      <c r="C134" s="7" t="s">
        <v>49</v>
      </c>
      <c r="D134" s="7" t="s">
        <v>51</v>
      </c>
      <c r="E134" s="28">
        <f>SUMIFS(sales!H:H,sales!$G:$G,'Commercial Water Heating'!$B134,sales!$D:$D,'Commercial Water Heating'!$C134,sales!$E:$E,'Commercial Water Heating'!$D134)</f>
        <v>0</v>
      </c>
      <c r="F134" s="28">
        <f>SUMIFS(sales!I:I,sales!$G:$G,'Commercial Water Heating'!$B134,sales!$D:$D,'Commercial Water Heating'!$C134,sales!$E:$E,'Commercial Water Heating'!$D134)</f>
        <v>1424</v>
      </c>
      <c r="G134" s="28">
        <f>SUMIFS(sales!J:J,sales!$G:$G,'Commercial Water Heating'!$B134,sales!$D:$D,'Commercial Water Heating'!$C134,sales!$E:$E,'Commercial Water Heating'!$D134)</f>
        <v>1416</v>
      </c>
      <c r="H134" s="28">
        <f>SUMIFS(sales!K:K,sales!$G:$G,'Commercial Water Heating'!$B134,sales!$D:$D,'Commercial Water Heating'!$C134,sales!$E:$E,'Commercial Water Heating'!$D134)</f>
        <v>1408</v>
      </c>
      <c r="I134" s="28">
        <f>SUMIFS(sales!L:L,sales!$G:$G,'Commercial Water Heating'!$B134,sales!$D:$D,'Commercial Water Heating'!$C134,sales!$E:$E,'Commercial Water Heating'!$D134)</f>
        <v>1282</v>
      </c>
      <c r="J134" s="28">
        <f>SUMIFS(sales!M:M,sales!$G:$G,'Commercial Water Heating'!$B134,sales!$D:$D,'Commercial Water Heating'!$C134,sales!$E:$E,'Commercial Water Heating'!$D134)</f>
        <v>1211</v>
      </c>
      <c r="K134" s="28">
        <f>SUMIFS(sales!N:N,sales!$G:$G,'Commercial Water Heating'!$B134,sales!$D:$D,'Commercial Water Heating'!$C134,sales!$E:$E,'Commercial Water Heating'!$D134)</f>
        <v>1111</v>
      </c>
      <c r="L134" s="28">
        <f>SUMIFS(sales!O:O,sales!$G:$G,'Commercial Water Heating'!$B134,sales!$D:$D,'Commercial Water Heating'!$C134,sales!$E:$E,'Commercial Water Heating'!$D134)</f>
        <v>980</v>
      </c>
      <c r="M134" s="28">
        <f>SUMIFS(sales!P:P,sales!$G:$G,'Commercial Water Heating'!$B134,sales!$D:$D,'Commercial Water Heating'!$C134,sales!$E:$E,'Commercial Water Heating'!$D134)</f>
        <v>849</v>
      </c>
      <c r="N134" s="28">
        <f>SUMIFS(sales!Q:Q,sales!$G:$G,'Commercial Water Heating'!$B134,sales!$D:$D,'Commercial Water Heating'!$C134,sales!$E:$E,'Commercial Water Heating'!$D134)</f>
        <v>683</v>
      </c>
      <c r="O134" s="28">
        <f>SUMIFS(sales!R:R,sales!$G:$G,'Commercial Water Heating'!$B134,sales!$D:$D,'Commercial Water Heating'!$C134,sales!$E:$E,'Commercial Water Heating'!$D134)</f>
        <v>498</v>
      </c>
      <c r="P134" s="28">
        <f>SUMIFS(sales!S:S,sales!$G:$G,'Commercial Water Heating'!$B134,sales!$D:$D,'Commercial Water Heating'!$C134,sales!$E:$E,'Commercial Water Heating'!$D134)</f>
        <v>284</v>
      </c>
      <c r="Q134" s="28">
        <f>SUMIFS(sales!T:T,sales!$G:$G,'Commercial Water Heating'!$B134,sales!$D:$D,'Commercial Water Heating'!$C134,sales!$E:$E,'Commercial Water Heating'!$D134)</f>
        <v>71</v>
      </c>
      <c r="R134" s="28">
        <f>SUMIFS(sales!U:U,sales!$G:$G,'Commercial Water Heating'!$B134,sales!$D:$D,'Commercial Water Heating'!$C134,sales!$E:$E,'Commercial Water Heating'!$D134)</f>
        <v>0</v>
      </c>
      <c r="S134" s="28">
        <f>SUMIFS(sales!V:V,sales!$G:$G,'Commercial Water Heating'!$B134,sales!$D:$D,'Commercial Water Heating'!$C134,sales!$E:$E,'Commercial Water Heating'!$D134)</f>
        <v>0</v>
      </c>
      <c r="T134" s="28">
        <f>SUMIFS(sales!W:W,sales!$G:$G,'Commercial Water Heating'!$B134,sales!$D:$D,'Commercial Water Heating'!$C134,sales!$E:$E,'Commercial Water Heating'!$D134)</f>
        <v>0</v>
      </c>
      <c r="U134" s="28">
        <f>SUMIFS(sales!X:X,sales!$G:$G,'Commercial Water Heating'!$B134,sales!$D:$D,'Commercial Water Heating'!$C134,sales!$E:$E,'Commercial Water Heating'!$D134)</f>
        <v>0</v>
      </c>
      <c r="V134" s="28">
        <f>SUMIFS(sales!Y:Y,sales!$G:$G,'Commercial Water Heating'!$B134,sales!$D:$D,'Commercial Water Heating'!$C134,sales!$E:$E,'Commercial Water Heating'!$D134)</f>
        <v>0</v>
      </c>
      <c r="W134" s="28">
        <f>SUMIFS(sales!Z:Z,sales!$G:$G,'Commercial Water Heating'!$B134,sales!$D:$D,'Commercial Water Heating'!$C134,sales!$E:$E,'Commercial Water Heating'!$D134)</f>
        <v>0</v>
      </c>
      <c r="X134" s="28">
        <f>SUMIFS(sales!AA:AA,sales!$G:$G,'Commercial Water Heating'!$B134,sales!$D:$D,'Commercial Water Heating'!$C134,sales!$E:$E,'Commercial Water Heating'!$D134)</f>
        <v>0</v>
      </c>
      <c r="Y134" s="28">
        <f>SUMIFS(sales!AB:AB,sales!$G:$G,'Commercial Water Heating'!$B134,sales!$D:$D,'Commercial Water Heating'!$C134,sales!$E:$E,'Commercial Water Heating'!$D134)</f>
        <v>0</v>
      </c>
      <c r="Z134" s="28">
        <f>SUMIFS(sales!AC:AC,sales!$G:$G,'Commercial Water Heating'!$B134,sales!$D:$D,'Commercial Water Heating'!$C134,sales!$E:$E,'Commercial Water Heating'!$D134)</f>
        <v>0</v>
      </c>
      <c r="AA134" s="28">
        <f>SUMIFS(sales!AD:AD,sales!$G:$G,'Commercial Water Heating'!$B134,sales!$D:$D,'Commercial Water Heating'!$C134,sales!$E:$E,'Commercial Water Heating'!$D134)</f>
        <v>0</v>
      </c>
      <c r="AB134" s="28">
        <f>SUMIFS(sales!AE:AE,sales!$G:$G,'Commercial Water Heating'!$B134,sales!$D:$D,'Commercial Water Heating'!$C134,sales!$E:$E,'Commercial Water Heating'!$D134)</f>
        <v>0</v>
      </c>
      <c r="AC134" s="28">
        <f>SUMIFS(sales!AF:AF,sales!$G:$G,'Commercial Water Heating'!$B134,sales!$D:$D,'Commercial Water Heating'!$C134,sales!$E:$E,'Commercial Water Heating'!$D134)</f>
        <v>0</v>
      </c>
      <c r="AD134" s="28">
        <f>SUMIFS(sales!AG:AG,sales!$G:$G,'Commercial Water Heating'!$B134,sales!$D:$D,'Commercial Water Heating'!$C134,sales!$E:$E,'Commercial Water Heating'!$D134)</f>
        <v>0</v>
      </c>
      <c r="AE134" s="28">
        <f>SUMIFS(sales!AH:AH,sales!$G:$G,'Commercial Water Heating'!$B134,sales!$D:$D,'Commercial Water Heating'!$C134,sales!$E:$E,'Commercial Water Heating'!$D134)</f>
        <v>0</v>
      </c>
      <c r="AF134" s="28">
        <f>SUMIFS(sales!AI:AI,sales!$G:$G,'Commercial Water Heating'!$B134,sales!$D:$D,'Commercial Water Heating'!$C134,sales!$E:$E,'Commercial Water Heating'!$D134)</f>
        <v>0</v>
      </c>
      <c r="AG134" s="28">
        <f>SUMIFS(sales!AJ:AJ,sales!$G:$G,'Commercial Water Heating'!$B134,sales!$D:$D,'Commercial Water Heating'!$C134,sales!$E:$E,'Commercial Water Heating'!$D134)</f>
        <v>0</v>
      </c>
      <c r="AH134" s="23" t="s">
        <v>39</v>
      </c>
    </row>
    <row r="135" spans="2:34" ht="12" x14ac:dyDescent="0.25">
      <c r="B135" s="7" t="s">
        <v>256</v>
      </c>
      <c r="C135" s="7" t="s">
        <v>49</v>
      </c>
      <c r="D135" s="7" t="s">
        <v>52</v>
      </c>
      <c r="E135" s="28">
        <f>SUMIFS(sales!H:H,sales!$G:$G,'Commercial Water Heating'!$B135,sales!$D:$D,'Commercial Water Heating'!$C135,sales!$E:$E,'Commercial Water Heating'!$D135)</f>
        <v>0</v>
      </c>
      <c r="F135" s="28">
        <f>SUMIFS(sales!I:I,sales!$G:$G,'Commercial Water Heating'!$B135,sales!$D:$D,'Commercial Water Heating'!$C135,sales!$E:$E,'Commercial Water Heating'!$D135)</f>
        <v>3311</v>
      </c>
      <c r="G135" s="28">
        <f>SUMIFS(sales!J:J,sales!$G:$G,'Commercial Water Heating'!$B135,sales!$D:$D,'Commercial Water Heating'!$C135,sales!$E:$E,'Commercial Water Heating'!$D135)</f>
        <v>3293</v>
      </c>
      <c r="H135" s="28">
        <f>SUMIFS(sales!K:K,sales!$G:$G,'Commercial Water Heating'!$B135,sales!$D:$D,'Commercial Water Heating'!$C135,sales!$E:$E,'Commercial Water Heating'!$D135)</f>
        <v>3275</v>
      </c>
      <c r="I135" s="28">
        <f>SUMIFS(sales!L:L,sales!$G:$G,'Commercial Water Heating'!$B135,sales!$D:$D,'Commercial Water Heating'!$C135,sales!$E:$E,'Commercial Water Heating'!$D135)</f>
        <v>2982</v>
      </c>
      <c r="J135" s="28">
        <f>SUMIFS(sales!M:M,sales!$G:$G,'Commercial Water Heating'!$B135,sales!$D:$D,'Commercial Water Heating'!$C135,sales!$E:$E,'Commercial Water Heating'!$D135)</f>
        <v>2817</v>
      </c>
      <c r="K135" s="28">
        <f>SUMIFS(sales!N:N,sales!$G:$G,'Commercial Water Heating'!$B135,sales!$D:$D,'Commercial Water Heating'!$C135,sales!$E:$E,'Commercial Water Heating'!$D135)</f>
        <v>2584</v>
      </c>
      <c r="L135" s="28">
        <f>SUMIFS(sales!O:O,sales!$G:$G,'Commercial Water Heating'!$B135,sales!$D:$D,'Commercial Water Heating'!$C135,sales!$E:$E,'Commercial Water Heating'!$D135)</f>
        <v>2279</v>
      </c>
      <c r="M135" s="28">
        <f>SUMIFS(sales!P:P,sales!$G:$G,'Commercial Water Heating'!$B135,sales!$D:$D,'Commercial Water Heating'!$C135,sales!$E:$E,'Commercial Water Heating'!$D135)</f>
        <v>1974</v>
      </c>
      <c r="N135" s="28">
        <f>SUMIFS(sales!Q:Q,sales!$G:$G,'Commercial Water Heating'!$B135,sales!$D:$D,'Commercial Water Heating'!$C135,sales!$E:$E,'Commercial Water Heating'!$D135)</f>
        <v>1590</v>
      </c>
      <c r="O135" s="28">
        <f>SUMIFS(sales!R:R,sales!$G:$G,'Commercial Water Heating'!$B135,sales!$D:$D,'Commercial Water Heating'!$C135,sales!$E:$E,'Commercial Water Heating'!$D135)</f>
        <v>1159</v>
      </c>
      <c r="P135" s="28">
        <f>SUMIFS(sales!S:S,sales!$G:$G,'Commercial Water Heating'!$B135,sales!$D:$D,'Commercial Water Heating'!$C135,sales!$E:$E,'Commercial Water Heating'!$D135)</f>
        <v>662</v>
      </c>
      <c r="Q135" s="28">
        <f>SUMIFS(sales!T:T,sales!$G:$G,'Commercial Water Heating'!$B135,sales!$D:$D,'Commercial Water Heating'!$C135,sales!$E:$E,'Commercial Water Heating'!$D135)</f>
        <v>165</v>
      </c>
      <c r="R135" s="28">
        <f>SUMIFS(sales!U:U,sales!$G:$G,'Commercial Water Heating'!$B135,sales!$D:$D,'Commercial Water Heating'!$C135,sales!$E:$E,'Commercial Water Heating'!$D135)</f>
        <v>0</v>
      </c>
      <c r="S135" s="28">
        <f>SUMIFS(sales!V:V,sales!$G:$G,'Commercial Water Heating'!$B135,sales!$D:$D,'Commercial Water Heating'!$C135,sales!$E:$E,'Commercial Water Heating'!$D135)</f>
        <v>0</v>
      </c>
      <c r="T135" s="28">
        <f>SUMIFS(sales!W:W,sales!$G:$G,'Commercial Water Heating'!$B135,sales!$D:$D,'Commercial Water Heating'!$C135,sales!$E:$E,'Commercial Water Heating'!$D135)</f>
        <v>0</v>
      </c>
      <c r="U135" s="28">
        <f>SUMIFS(sales!X:X,sales!$G:$G,'Commercial Water Heating'!$B135,sales!$D:$D,'Commercial Water Heating'!$C135,sales!$E:$E,'Commercial Water Heating'!$D135)</f>
        <v>0</v>
      </c>
      <c r="V135" s="28">
        <f>SUMIFS(sales!Y:Y,sales!$G:$G,'Commercial Wat